Id="7421" xr:uid="{00000000-0005-0000-0000-00007AEC0000}"/>
    <cellStyle name="SAPLocked 18 2 7 2" xfId="61397" xr:uid="{00000000-0005-0000-0000-00007BEC0000}"/>
    <cellStyle name="SAPLocked 18 2 8" xfId="7422" xr:uid="{00000000-0005-0000-0000-00007CEC0000}"/>
    <cellStyle name="SAPLocked 18 2 8 2" xfId="61398" xr:uid="{00000000-0005-0000-0000-00007DEC0000}"/>
    <cellStyle name="SAPLocked 18 2 9" xfId="7423" xr:uid="{00000000-0005-0000-0000-00007EEC0000}"/>
    <cellStyle name="SAPLocked 18 2 9 2" xfId="61399" xr:uid="{00000000-0005-0000-0000-00007FEC0000}"/>
    <cellStyle name="SAPLocked 18 3" xfId="7424" xr:uid="{00000000-0005-0000-0000-000080EC0000}"/>
    <cellStyle name="SAPLocked 18 3 2" xfId="61400" xr:uid="{00000000-0005-0000-0000-000081EC0000}"/>
    <cellStyle name="SAPLocked 18 4" xfId="7425" xr:uid="{00000000-0005-0000-0000-000082EC0000}"/>
    <cellStyle name="SAPLocked 18 4 2" xfId="61401" xr:uid="{00000000-0005-0000-0000-000083EC0000}"/>
    <cellStyle name="SAPLocked 18 5" xfId="7426" xr:uid="{00000000-0005-0000-0000-000084EC0000}"/>
    <cellStyle name="SAPLocked 18 5 2" xfId="61402" xr:uid="{00000000-0005-0000-0000-000085EC0000}"/>
    <cellStyle name="SAPLocked 18 6" xfId="7427" xr:uid="{00000000-0005-0000-0000-000086EC0000}"/>
    <cellStyle name="SAPLocked 18 6 2" xfId="61403" xr:uid="{00000000-0005-0000-0000-000087EC0000}"/>
    <cellStyle name="SAPLocked 18 7" xfId="7428" xr:uid="{00000000-0005-0000-0000-000088EC0000}"/>
    <cellStyle name="SAPLocked 18 7 2" xfId="61404" xr:uid="{00000000-0005-0000-0000-000089EC0000}"/>
    <cellStyle name="SAPLocked 18 8" xfId="7429" xr:uid="{00000000-0005-0000-0000-00008AEC0000}"/>
    <cellStyle name="SAPLocked 18 8 2" xfId="61405" xr:uid="{00000000-0005-0000-0000-00008BEC0000}"/>
    <cellStyle name="SAPLocked 18 9" xfId="7430" xr:uid="{00000000-0005-0000-0000-00008CEC0000}"/>
    <cellStyle name="SAPLocked 18 9 2" xfId="61406" xr:uid="{00000000-0005-0000-0000-00008DEC0000}"/>
    <cellStyle name="SAPLocked 19" xfId="7431" xr:uid="{00000000-0005-0000-0000-00008EEC0000}"/>
    <cellStyle name="SAPLocked 19 10" xfId="7432" xr:uid="{00000000-0005-0000-0000-00008FEC0000}"/>
    <cellStyle name="SAPLocked 19 10 2" xfId="61407" xr:uid="{00000000-0005-0000-0000-000090EC0000}"/>
    <cellStyle name="SAPLocked 19 11" xfId="7433" xr:uid="{00000000-0005-0000-0000-000091EC0000}"/>
    <cellStyle name="SAPLocked 19 11 2" xfId="61408" xr:uid="{00000000-0005-0000-0000-000092EC0000}"/>
    <cellStyle name="SAPLocked 19 12" xfId="7434" xr:uid="{00000000-0005-0000-0000-000093EC0000}"/>
    <cellStyle name="SAPLocked 19 12 2" xfId="61409" xr:uid="{00000000-0005-0000-0000-000094EC0000}"/>
    <cellStyle name="SAPLocked 19 13" xfId="7435" xr:uid="{00000000-0005-0000-0000-000095EC0000}"/>
    <cellStyle name="SAPLocked 19 2" xfId="7436" xr:uid="{00000000-0005-0000-0000-000096EC0000}"/>
    <cellStyle name="SAPLocked 19 2 10" xfId="7437" xr:uid="{00000000-0005-0000-0000-000097EC0000}"/>
    <cellStyle name="SAPLocked 19 2 10 2" xfId="61410" xr:uid="{00000000-0005-0000-0000-000098EC0000}"/>
    <cellStyle name="SAPLocked 19 2 11" xfId="7438" xr:uid="{00000000-0005-0000-0000-000099EC0000}"/>
    <cellStyle name="SAPLocked 19 2 11 2" xfId="61411" xr:uid="{00000000-0005-0000-0000-00009AEC0000}"/>
    <cellStyle name="SAPLocked 19 2 12" xfId="7439" xr:uid="{00000000-0005-0000-0000-00009BEC0000}"/>
    <cellStyle name="SAPLocked 19 2 2" xfId="7440" xr:uid="{00000000-0005-0000-0000-00009CEC0000}"/>
    <cellStyle name="SAPLocked 19 2 2 2" xfId="61412" xr:uid="{00000000-0005-0000-0000-00009DEC0000}"/>
    <cellStyle name="SAPLocked 19 2 3" xfId="7441" xr:uid="{00000000-0005-0000-0000-00009EEC0000}"/>
    <cellStyle name="SAPLocked 19 2 3 2" xfId="61413" xr:uid="{00000000-0005-0000-0000-00009FEC0000}"/>
    <cellStyle name="SAPLocked 19 2 4" xfId="7442" xr:uid="{00000000-0005-0000-0000-0000A0EC0000}"/>
    <cellStyle name="SAPLocked 19 2 4 2" xfId="61414" xr:uid="{00000000-0005-0000-0000-0000A1EC0000}"/>
    <cellStyle name="SAPLocked 19 2 5" xfId="7443" xr:uid="{00000000-0005-0000-0000-0000A2EC0000}"/>
    <cellStyle name="SAPLocked 19 2 5 2" xfId="61415" xr:uid="{00000000-0005-0000-0000-0000A3EC0000}"/>
    <cellStyle name="SAPLocked 19 2 6" xfId="7444" xr:uid="{00000000-0005-0000-0000-0000A4EC0000}"/>
    <cellStyle name="SAPLocked 19 2 6 2" xfId="61416" xr:uid="{00000000-0005-0000-0000-0000A5EC0000}"/>
    <cellStyle name="SAPLocked 19 2 7" xfId="7445" xr:uid="{00000000-0005-0000-0000-0000A6EC0000}"/>
    <cellStyle name="SAPLocked 19 2 7 2" xfId="61417" xr:uid="{00000000-0005-0000-0000-0000A7EC0000}"/>
    <cellStyle name="SAPLocked 19 2 8" xfId="7446" xr:uid="{00000000-0005-0000-0000-0000A8EC0000}"/>
    <cellStyle name="SAPLocked 19 2 8 2" xfId="61418" xr:uid="{00000000-0005-0000-0000-0000A9EC0000}"/>
    <cellStyle name="SAPLocked 19 2 9" xfId="7447" xr:uid="{00000000-0005-0000-0000-0000AAEC0000}"/>
    <cellStyle name="SAPLocked 19 2 9 2" xfId="61419" xr:uid="{00000000-0005-0000-0000-0000ABEC0000}"/>
    <cellStyle name="SAPLocked 19 3" xfId="7448" xr:uid="{00000000-0005-0000-0000-0000ACEC0000}"/>
    <cellStyle name="SAPLocked 19 3 2" xfId="61420" xr:uid="{00000000-0005-0000-0000-0000ADEC0000}"/>
    <cellStyle name="SAPLocked 19 4" xfId="7449" xr:uid="{00000000-0005-0000-0000-0000AEEC0000}"/>
    <cellStyle name="SAPLocked 19 4 2" xfId="61421" xr:uid="{00000000-0005-0000-0000-0000AFEC0000}"/>
    <cellStyle name="SAPLocked 19 5" xfId="7450" xr:uid="{00000000-0005-0000-0000-0000B0EC0000}"/>
    <cellStyle name="SAPLocked 19 5 2" xfId="61422" xr:uid="{00000000-0005-0000-0000-0000B1EC0000}"/>
    <cellStyle name="SAPLocked 19 6" xfId="7451" xr:uid="{00000000-0005-0000-0000-0000B2EC0000}"/>
    <cellStyle name="SAPLocked 19 6 2" xfId="61423" xr:uid="{00000000-0005-0000-0000-0000B3EC0000}"/>
    <cellStyle name="SAPLocked 19 7" xfId="7452" xr:uid="{00000000-0005-0000-0000-0000B4EC0000}"/>
    <cellStyle name="SAPLocked 19 7 2" xfId="61424" xr:uid="{00000000-0005-0000-0000-0000B5EC0000}"/>
    <cellStyle name="SAPLocked 19 8" xfId="7453" xr:uid="{00000000-0005-0000-0000-0000B6EC0000}"/>
    <cellStyle name="SAPLocked 19 8 2" xfId="61425" xr:uid="{00000000-0005-0000-0000-0000B7EC0000}"/>
    <cellStyle name="SAPLocked 19 9" xfId="7454" xr:uid="{00000000-0005-0000-0000-0000B8EC0000}"/>
    <cellStyle name="SAPLocked 19 9 2" xfId="61426" xr:uid="{00000000-0005-0000-0000-0000B9EC0000}"/>
    <cellStyle name="SAPLocked 2" xfId="7455" xr:uid="{00000000-0005-0000-0000-0000BAEC0000}"/>
    <cellStyle name="SAPLocked 2 10" xfId="7456" xr:uid="{00000000-0005-0000-0000-0000BBEC0000}"/>
    <cellStyle name="SAPLocked 2 10 10" xfId="7457" xr:uid="{00000000-0005-0000-0000-0000BCEC0000}"/>
    <cellStyle name="SAPLocked 2 10 10 2" xfId="61427" xr:uid="{00000000-0005-0000-0000-0000BDEC0000}"/>
    <cellStyle name="SAPLocked 2 10 11" xfId="7458" xr:uid="{00000000-0005-0000-0000-0000BEEC0000}"/>
    <cellStyle name="SAPLocked 2 10 11 2" xfId="61428" xr:uid="{00000000-0005-0000-0000-0000BFEC0000}"/>
    <cellStyle name="SAPLocked 2 10 12" xfId="7459" xr:uid="{00000000-0005-0000-0000-0000C0EC0000}"/>
    <cellStyle name="SAPLocked 2 10 12 2" xfId="61429" xr:uid="{00000000-0005-0000-0000-0000C1EC0000}"/>
    <cellStyle name="SAPLocked 2 10 13" xfId="7460" xr:uid="{00000000-0005-0000-0000-0000C2EC0000}"/>
    <cellStyle name="SAPLocked 2 10 2" xfId="7461" xr:uid="{00000000-0005-0000-0000-0000C3EC0000}"/>
    <cellStyle name="SAPLocked 2 10 2 10" xfId="7462" xr:uid="{00000000-0005-0000-0000-0000C4EC0000}"/>
    <cellStyle name="SAPLocked 2 10 2 10 2" xfId="61430" xr:uid="{00000000-0005-0000-0000-0000C5EC0000}"/>
    <cellStyle name="SAPLocked 2 10 2 11" xfId="7463" xr:uid="{00000000-0005-0000-0000-0000C6EC0000}"/>
    <cellStyle name="SAPLocked 2 10 2 11 2" xfId="61431" xr:uid="{00000000-0005-0000-0000-0000C7EC0000}"/>
    <cellStyle name="SAPLocked 2 10 2 12" xfId="7464" xr:uid="{00000000-0005-0000-0000-0000C8EC0000}"/>
    <cellStyle name="SAPLocked 2 10 2 2" xfId="7465" xr:uid="{00000000-0005-0000-0000-0000C9EC0000}"/>
    <cellStyle name="SAPLocked 2 10 2 2 2" xfId="61432" xr:uid="{00000000-0005-0000-0000-0000CAEC0000}"/>
    <cellStyle name="SAPLocked 2 10 2 3" xfId="7466" xr:uid="{00000000-0005-0000-0000-0000CBEC0000}"/>
    <cellStyle name="SAPLocked 2 10 2 3 2" xfId="61433" xr:uid="{00000000-0005-0000-0000-0000CCEC0000}"/>
    <cellStyle name="SAPLocked 2 10 2 4" xfId="7467" xr:uid="{00000000-0005-0000-0000-0000CDEC0000}"/>
    <cellStyle name="SAPLocked 2 10 2 4 2" xfId="61434" xr:uid="{00000000-0005-0000-0000-0000CEEC0000}"/>
    <cellStyle name="SAPLocked 2 10 2 5" xfId="7468" xr:uid="{00000000-0005-0000-0000-0000CFEC0000}"/>
    <cellStyle name="SAPLocked 2 10 2 5 2" xfId="61435" xr:uid="{00000000-0005-0000-0000-0000D0EC0000}"/>
    <cellStyle name="SAPLocked 2 10 2 6" xfId="7469" xr:uid="{00000000-0005-0000-0000-0000D1EC0000}"/>
    <cellStyle name="SAPLocked 2 10 2 6 2" xfId="61436" xr:uid="{00000000-0005-0000-0000-0000D2EC0000}"/>
    <cellStyle name="SAPLocked 2 10 2 7" xfId="7470" xr:uid="{00000000-0005-0000-0000-0000D3EC0000}"/>
    <cellStyle name="SAPLocked 2 10 2 7 2" xfId="61437" xr:uid="{00000000-0005-0000-0000-0000D4EC0000}"/>
    <cellStyle name="SAPLocked 2 10 2 8" xfId="7471" xr:uid="{00000000-0005-0000-0000-0000D5EC0000}"/>
    <cellStyle name="SAPLocked 2 10 2 8 2" xfId="61438" xr:uid="{00000000-0005-0000-0000-0000D6EC0000}"/>
    <cellStyle name="SAPLocked 2 10 2 9" xfId="7472" xr:uid="{00000000-0005-0000-0000-0000D7EC0000}"/>
    <cellStyle name="SAPLocked 2 10 2 9 2" xfId="61439" xr:uid="{00000000-0005-0000-0000-0000D8EC0000}"/>
    <cellStyle name="SAPLocked 2 10 3" xfId="7473" xr:uid="{00000000-0005-0000-0000-0000D9EC0000}"/>
    <cellStyle name="SAPLocked 2 10 3 2" xfId="61440" xr:uid="{00000000-0005-0000-0000-0000DAEC0000}"/>
    <cellStyle name="SAPLocked 2 10 4" xfId="7474" xr:uid="{00000000-0005-0000-0000-0000DBEC0000}"/>
    <cellStyle name="SAPLocked 2 10 4 2" xfId="61441" xr:uid="{00000000-0005-0000-0000-0000DCEC0000}"/>
    <cellStyle name="SAPLocked 2 10 5" xfId="7475" xr:uid="{00000000-0005-0000-0000-0000DDEC0000}"/>
    <cellStyle name="SAPLocked 2 10 5 2" xfId="61442" xr:uid="{00000000-0005-0000-0000-0000DEEC0000}"/>
    <cellStyle name="SAPLocked 2 10 6" xfId="7476" xr:uid="{00000000-0005-0000-0000-0000DFEC0000}"/>
    <cellStyle name="SAPLocked 2 10 6 2" xfId="61443" xr:uid="{00000000-0005-0000-0000-0000E0EC0000}"/>
    <cellStyle name="SAPLocked 2 10 7" xfId="7477" xr:uid="{00000000-0005-0000-0000-0000E1EC0000}"/>
    <cellStyle name="SAPLocked 2 10 7 2" xfId="61444" xr:uid="{00000000-0005-0000-0000-0000E2EC0000}"/>
    <cellStyle name="SAPLocked 2 10 8" xfId="7478" xr:uid="{00000000-0005-0000-0000-0000E3EC0000}"/>
    <cellStyle name="SAPLocked 2 10 8 2" xfId="61445" xr:uid="{00000000-0005-0000-0000-0000E4EC0000}"/>
    <cellStyle name="SAPLocked 2 10 9" xfId="7479" xr:uid="{00000000-0005-0000-0000-0000E5EC0000}"/>
    <cellStyle name="SAPLocked 2 10 9 2" xfId="61446" xr:uid="{00000000-0005-0000-0000-0000E6EC0000}"/>
    <cellStyle name="SAPLocked 2 11" xfId="7480" xr:uid="{00000000-0005-0000-0000-0000E7EC0000}"/>
    <cellStyle name="SAPLocked 2 11 10" xfId="7481" xr:uid="{00000000-0005-0000-0000-0000E8EC0000}"/>
    <cellStyle name="SAPLocked 2 11 10 2" xfId="61447" xr:uid="{00000000-0005-0000-0000-0000E9EC0000}"/>
    <cellStyle name="SAPLocked 2 11 11" xfId="7482" xr:uid="{00000000-0005-0000-0000-0000EAEC0000}"/>
    <cellStyle name="SAPLocked 2 11 11 2" xfId="61448" xr:uid="{00000000-0005-0000-0000-0000EBEC0000}"/>
    <cellStyle name="SAPLocked 2 11 12" xfId="7483" xr:uid="{00000000-0005-0000-0000-0000ECEC0000}"/>
    <cellStyle name="SAPLocked 2 11 12 2" xfId="61449" xr:uid="{00000000-0005-0000-0000-0000EDEC0000}"/>
    <cellStyle name="SAPLocked 2 11 13" xfId="7484" xr:uid="{00000000-0005-0000-0000-0000EEEC0000}"/>
    <cellStyle name="SAPLocked 2 11 2" xfId="7485" xr:uid="{00000000-0005-0000-0000-0000EFEC0000}"/>
    <cellStyle name="SAPLocked 2 11 2 10" xfId="7486" xr:uid="{00000000-0005-0000-0000-0000F0EC0000}"/>
    <cellStyle name="SAPLocked 2 11 2 10 2" xfId="61450" xr:uid="{00000000-0005-0000-0000-0000F1EC0000}"/>
    <cellStyle name="SAPLocked 2 11 2 11" xfId="7487" xr:uid="{00000000-0005-0000-0000-0000F2EC0000}"/>
    <cellStyle name="SAPLocked 2 11 2 11 2" xfId="61451" xr:uid="{00000000-0005-0000-0000-0000F3EC0000}"/>
    <cellStyle name="SAPLocked 2 11 2 12" xfId="7488" xr:uid="{00000000-0005-0000-0000-0000F4EC0000}"/>
    <cellStyle name="SAPLocked 2 11 2 2" xfId="7489" xr:uid="{00000000-0005-0000-0000-0000F5EC0000}"/>
    <cellStyle name="SAPLocked 2 11 2 2 2" xfId="61452" xr:uid="{00000000-0005-0000-0000-0000F6EC0000}"/>
    <cellStyle name="SAPLocked 2 11 2 3" xfId="7490" xr:uid="{00000000-0005-0000-0000-0000F7EC0000}"/>
    <cellStyle name="SAPLocked 2 11 2 3 2" xfId="61453" xr:uid="{00000000-0005-0000-0000-0000F8EC0000}"/>
    <cellStyle name="SAPLocked 2 11 2 4" xfId="7491" xr:uid="{00000000-0005-0000-0000-0000F9EC0000}"/>
    <cellStyle name="SAPLocked 2 11 2 4 2" xfId="61454" xr:uid="{00000000-0005-0000-0000-0000FAEC0000}"/>
    <cellStyle name="SAPLocked 2 11 2 5" xfId="7492" xr:uid="{00000000-0005-0000-0000-0000FBEC0000}"/>
    <cellStyle name="SAPLocked 2 11 2 5 2" xfId="61455" xr:uid="{00000000-0005-0000-0000-0000FCEC0000}"/>
    <cellStyle name="SAPLocked 2 11 2 6" xfId="7493" xr:uid="{00000000-0005-0000-0000-0000FDEC0000}"/>
    <cellStyle name="SAPLocked 2 11 2 6 2" xfId="61456" xr:uid="{00000000-0005-0000-0000-0000FEEC0000}"/>
    <cellStyle name="SAPLocked 2 11 2 7" xfId="7494" xr:uid="{00000000-0005-0000-0000-0000FFEC0000}"/>
    <cellStyle name="SAPLocked 2 11 2 7 2" xfId="61457" xr:uid="{00000000-0005-0000-0000-000000ED0000}"/>
    <cellStyle name="SAPLocked 2 11 2 8" xfId="7495" xr:uid="{00000000-0005-0000-0000-000001ED0000}"/>
    <cellStyle name="SAPLocked 2 11 2 8 2" xfId="61458" xr:uid="{00000000-0005-0000-0000-000002ED0000}"/>
    <cellStyle name="SAPLocked 2 11 2 9" xfId="7496" xr:uid="{00000000-0005-0000-0000-000003ED0000}"/>
    <cellStyle name="SAPLocked 2 11 2 9 2" xfId="61459" xr:uid="{00000000-0005-0000-0000-000004ED0000}"/>
    <cellStyle name="SAPLocked 2 11 3" xfId="7497" xr:uid="{00000000-0005-0000-0000-000005ED0000}"/>
    <cellStyle name="SAPLocked 2 11 3 2" xfId="61460" xr:uid="{00000000-0005-0000-0000-000006ED0000}"/>
    <cellStyle name="SAPLocked 2 11 4" xfId="7498" xr:uid="{00000000-0005-0000-0000-000007ED0000}"/>
    <cellStyle name="SAPLocked 2 11 4 2" xfId="61461" xr:uid="{00000000-0005-0000-0000-000008ED0000}"/>
    <cellStyle name="SAPLocked 2 11 5" xfId="7499" xr:uid="{00000000-0005-0000-0000-000009ED0000}"/>
    <cellStyle name="SAPLocked 2 11 5 2" xfId="61462" xr:uid="{00000000-0005-0000-0000-00000AED0000}"/>
    <cellStyle name="SAPLocked 2 11 6" xfId="7500" xr:uid="{00000000-0005-0000-0000-00000BED0000}"/>
    <cellStyle name="SAPLocked 2 11 6 2" xfId="61463" xr:uid="{00000000-0005-0000-0000-00000CED0000}"/>
    <cellStyle name="SAPLocked 2 11 7" xfId="7501" xr:uid="{00000000-0005-0000-0000-00000DED0000}"/>
    <cellStyle name="SAPLocked 2 11 7 2" xfId="61464" xr:uid="{00000000-0005-0000-0000-00000EED0000}"/>
    <cellStyle name="SAPLocked 2 11 8" xfId="7502" xr:uid="{00000000-0005-0000-0000-00000FED0000}"/>
    <cellStyle name="SAPLocked 2 11 8 2" xfId="61465" xr:uid="{00000000-0005-0000-0000-000010ED0000}"/>
    <cellStyle name="SAPLocked 2 11 9" xfId="7503" xr:uid="{00000000-0005-0000-0000-000011ED0000}"/>
    <cellStyle name="SAPLocked 2 11 9 2" xfId="61466" xr:uid="{00000000-0005-0000-0000-000012ED0000}"/>
    <cellStyle name="SAPLocked 2 12" xfId="7504" xr:uid="{00000000-0005-0000-0000-000013ED0000}"/>
    <cellStyle name="SAPLocked 2 12 10" xfId="7505" xr:uid="{00000000-0005-0000-0000-000014ED0000}"/>
    <cellStyle name="SAPLocked 2 12 10 2" xfId="61467" xr:uid="{00000000-0005-0000-0000-000015ED0000}"/>
    <cellStyle name="SAPLocked 2 12 11" xfId="7506" xr:uid="{00000000-0005-0000-0000-000016ED0000}"/>
    <cellStyle name="SAPLocked 2 12 11 2" xfId="61468" xr:uid="{00000000-0005-0000-0000-000017ED0000}"/>
    <cellStyle name="SAPLocked 2 12 12" xfId="7507" xr:uid="{00000000-0005-0000-0000-000018ED0000}"/>
    <cellStyle name="SAPLocked 2 12 12 2" xfId="61469" xr:uid="{00000000-0005-0000-0000-000019ED0000}"/>
    <cellStyle name="SAPLocked 2 12 13" xfId="7508" xr:uid="{00000000-0005-0000-0000-00001AED0000}"/>
    <cellStyle name="SAPLocked 2 12 2" xfId="7509" xr:uid="{00000000-0005-0000-0000-00001BED0000}"/>
    <cellStyle name="SAPLocked 2 12 2 10" xfId="7510" xr:uid="{00000000-0005-0000-0000-00001CED0000}"/>
    <cellStyle name="SAPLocked 2 12 2 10 2" xfId="61470" xr:uid="{00000000-0005-0000-0000-00001DED0000}"/>
    <cellStyle name="SAPLocked 2 12 2 11" xfId="7511" xr:uid="{00000000-0005-0000-0000-00001EED0000}"/>
    <cellStyle name="SAPLocked 2 12 2 11 2" xfId="61471" xr:uid="{00000000-0005-0000-0000-00001FED0000}"/>
    <cellStyle name="SAPLocked 2 12 2 12" xfId="7512" xr:uid="{00000000-0005-0000-0000-000020ED0000}"/>
    <cellStyle name="SAPLocked 2 12 2 2" xfId="7513" xr:uid="{00000000-0005-0000-0000-000021ED0000}"/>
    <cellStyle name="SAPLocked 2 12 2 2 2" xfId="61472" xr:uid="{00000000-0005-0000-0000-000022ED0000}"/>
    <cellStyle name="SAPLocked 2 12 2 3" xfId="7514" xr:uid="{00000000-0005-0000-0000-000023ED0000}"/>
    <cellStyle name="SAPLocked 2 12 2 3 2" xfId="61473" xr:uid="{00000000-0005-0000-0000-000024ED0000}"/>
    <cellStyle name="SAPLocked 2 12 2 4" xfId="7515" xr:uid="{00000000-0005-0000-0000-000025ED0000}"/>
    <cellStyle name="SAPLocked 2 12 2 4 2" xfId="61474" xr:uid="{00000000-0005-0000-0000-000026ED0000}"/>
    <cellStyle name="SAPLocked 2 12 2 5" xfId="7516" xr:uid="{00000000-0005-0000-0000-000027ED0000}"/>
    <cellStyle name="SAPLocked 2 12 2 5 2" xfId="61475" xr:uid="{00000000-0005-0000-0000-000028ED0000}"/>
    <cellStyle name="SAPLocked 2 12 2 6" xfId="7517" xr:uid="{00000000-0005-0000-0000-000029ED0000}"/>
    <cellStyle name="SAPLocked 2 12 2 6 2" xfId="61476" xr:uid="{00000000-0005-0000-0000-00002AED0000}"/>
    <cellStyle name="SAPLocked 2 12 2 7" xfId="7518" xr:uid="{00000000-0005-0000-0000-00002BED0000}"/>
    <cellStyle name="SAPLocked 2 12 2 7 2" xfId="61477" xr:uid="{00000000-0005-0000-0000-00002CED0000}"/>
    <cellStyle name="SAPLocked 2 12 2 8" xfId="7519" xr:uid="{00000000-0005-0000-0000-00002DED0000}"/>
    <cellStyle name="SAPLocked 2 12 2 8 2" xfId="61478" xr:uid="{00000000-0005-0000-0000-00002EED0000}"/>
    <cellStyle name="SAPLocked 2 12 2 9" xfId="7520" xr:uid="{00000000-0005-0000-0000-00002FED0000}"/>
    <cellStyle name="SAPLocked 2 12 2 9 2" xfId="61479" xr:uid="{00000000-0005-0000-0000-000030ED0000}"/>
    <cellStyle name="SAPLocked 2 12 3" xfId="7521" xr:uid="{00000000-0005-0000-0000-000031ED0000}"/>
    <cellStyle name="SAPLocked 2 12 3 2" xfId="61480" xr:uid="{00000000-0005-0000-0000-000032ED0000}"/>
    <cellStyle name="SAPLocked 2 12 4" xfId="7522" xr:uid="{00000000-0005-0000-0000-000033ED0000}"/>
    <cellStyle name="SAPLocked 2 12 4 2" xfId="61481" xr:uid="{00000000-0005-0000-0000-000034ED0000}"/>
    <cellStyle name="SAPLocked 2 12 5" xfId="7523" xr:uid="{00000000-0005-0000-0000-000035ED0000}"/>
    <cellStyle name="SAPLocked 2 12 5 2" xfId="61482" xr:uid="{00000000-0005-0000-0000-000036ED0000}"/>
    <cellStyle name="SAPLocked 2 12 6" xfId="7524" xr:uid="{00000000-0005-0000-0000-000037ED0000}"/>
    <cellStyle name="SAPLocked 2 12 6 2" xfId="61483" xr:uid="{00000000-0005-0000-0000-000038ED0000}"/>
    <cellStyle name="SAPLocked 2 12 7" xfId="7525" xr:uid="{00000000-0005-0000-0000-000039ED0000}"/>
    <cellStyle name="SAPLocked 2 12 7 2" xfId="61484" xr:uid="{00000000-0005-0000-0000-00003AED0000}"/>
    <cellStyle name="SAPLocked 2 12 8" xfId="7526" xr:uid="{00000000-0005-0000-0000-00003BED0000}"/>
    <cellStyle name="SAPLocked 2 12 8 2" xfId="61485" xr:uid="{00000000-0005-0000-0000-00003CED0000}"/>
    <cellStyle name="SAPLocked 2 12 9" xfId="7527" xr:uid="{00000000-0005-0000-0000-00003DED0000}"/>
    <cellStyle name="SAPLocked 2 12 9 2" xfId="61486" xr:uid="{00000000-0005-0000-0000-00003EED0000}"/>
    <cellStyle name="SAPLocked 2 13" xfId="7528" xr:uid="{00000000-0005-0000-0000-00003FED0000}"/>
    <cellStyle name="SAPLocked 2 13 10" xfId="7529" xr:uid="{00000000-0005-0000-0000-000040ED0000}"/>
    <cellStyle name="SAPLocked 2 13 10 2" xfId="61487" xr:uid="{00000000-0005-0000-0000-000041ED0000}"/>
    <cellStyle name="SAPLocked 2 13 11" xfId="7530" xr:uid="{00000000-0005-0000-0000-000042ED0000}"/>
    <cellStyle name="SAPLocked 2 13 11 2" xfId="61488" xr:uid="{00000000-0005-0000-0000-000043ED0000}"/>
    <cellStyle name="SAPLocked 2 13 12" xfId="7531" xr:uid="{00000000-0005-0000-0000-000044ED0000}"/>
    <cellStyle name="SAPLocked 2 13 12 2" xfId="61489" xr:uid="{00000000-0005-0000-0000-000045ED0000}"/>
    <cellStyle name="SAPLocked 2 13 13" xfId="7532" xr:uid="{00000000-0005-0000-0000-000046ED0000}"/>
    <cellStyle name="SAPLocked 2 13 2" xfId="7533" xr:uid="{00000000-0005-0000-0000-000047ED0000}"/>
    <cellStyle name="SAPLocked 2 13 2 10" xfId="7534" xr:uid="{00000000-0005-0000-0000-000048ED0000}"/>
    <cellStyle name="SAPLocked 2 13 2 10 2" xfId="61490" xr:uid="{00000000-0005-0000-0000-000049ED0000}"/>
    <cellStyle name="SAPLocked 2 13 2 11" xfId="7535" xr:uid="{00000000-0005-0000-0000-00004AED0000}"/>
    <cellStyle name="SAPLocked 2 13 2 11 2" xfId="61491" xr:uid="{00000000-0005-0000-0000-00004BED0000}"/>
    <cellStyle name="SAPLocked 2 13 2 12" xfId="7536" xr:uid="{00000000-0005-0000-0000-00004CED0000}"/>
    <cellStyle name="SAPLocked 2 13 2 2" xfId="7537" xr:uid="{00000000-0005-0000-0000-00004DED0000}"/>
    <cellStyle name="SAPLocked 2 13 2 2 2" xfId="61492" xr:uid="{00000000-0005-0000-0000-00004EED0000}"/>
    <cellStyle name="SAPLocked 2 13 2 3" xfId="7538" xr:uid="{00000000-0005-0000-0000-00004FED0000}"/>
    <cellStyle name="SAPLocked 2 13 2 3 2" xfId="61493" xr:uid="{00000000-0005-0000-0000-000050ED0000}"/>
    <cellStyle name="SAPLocked 2 13 2 4" xfId="7539" xr:uid="{00000000-0005-0000-0000-000051ED0000}"/>
    <cellStyle name="SAPLocked 2 13 2 4 2" xfId="61494" xr:uid="{00000000-0005-0000-0000-000052ED0000}"/>
    <cellStyle name="SAPLocked 2 13 2 5" xfId="7540" xr:uid="{00000000-0005-0000-0000-000053ED0000}"/>
    <cellStyle name="SAPLocked 2 13 2 5 2" xfId="61495" xr:uid="{00000000-0005-0000-0000-000054ED0000}"/>
    <cellStyle name="SAPLocked 2 13 2 6" xfId="7541" xr:uid="{00000000-0005-0000-0000-000055ED0000}"/>
    <cellStyle name="SAPLocked 2 13 2 6 2" xfId="61496" xr:uid="{00000000-0005-0000-0000-000056ED0000}"/>
    <cellStyle name="SAPLocked 2 13 2 7" xfId="7542" xr:uid="{00000000-0005-0000-0000-000057ED0000}"/>
    <cellStyle name="SAPLocked 2 13 2 7 2" xfId="61497" xr:uid="{00000000-0005-0000-0000-000058ED0000}"/>
    <cellStyle name="SAPLocked 2 13 2 8" xfId="7543" xr:uid="{00000000-0005-0000-0000-000059ED0000}"/>
    <cellStyle name="SAPLocked 2 13 2 8 2" xfId="61498" xr:uid="{00000000-0005-0000-0000-00005AED0000}"/>
    <cellStyle name="SAPLocked 2 13 2 9" xfId="7544" xr:uid="{00000000-0005-0000-0000-00005BED0000}"/>
    <cellStyle name="SAPLocked 2 13 2 9 2" xfId="61499" xr:uid="{00000000-0005-0000-0000-00005CED0000}"/>
    <cellStyle name="SAPLocked 2 13 3" xfId="7545" xr:uid="{00000000-0005-0000-0000-00005DED0000}"/>
    <cellStyle name="SAPLocked 2 13 3 2" xfId="61500" xr:uid="{00000000-0005-0000-0000-00005EED0000}"/>
    <cellStyle name="SAPLocked 2 13 4" xfId="7546" xr:uid="{00000000-0005-0000-0000-00005FED0000}"/>
    <cellStyle name="SAPLocked 2 13 4 2" xfId="61501" xr:uid="{00000000-0005-0000-0000-000060ED0000}"/>
    <cellStyle name="SAPLocked 2 13 5" xfId="7547" xr:uid="{00000000-0005-0000-0000-000061ED0000}"/>
    <cellStyle name="SAPLocked 2 13 5 2" xfId="61502" xr:uid="{00000000-0005-0000-0000-000062ED0000}"/>
    <cellStyle name="SAPLocked 2 13 6" xfId="7548" xr:uid="{00000000-0005-0000-0000-000063ED0000}"/>
    <cellStyle name="SAPLocked 2 13 6 2" xfId="61503" xr:uid="{00000000-0005-0000-0000-000064ED0000}"/>
    <cellStyle name="SAPLocked 2 13 7" xfId="7549" xr:uid="{00000000-0005-0000-0000-000065ED0000}"/>
    <cellStyle name="SAPLocked 2 13 7 2" xfId="61504" xr:uid="{00000000-0005-0000-0000-000066ED0000}"/>
    <cellStyle name="SAPLocked 2 13 8" xfId="7550" xr:uid="{00000000-0005-0000-0000-000067ED0000}"/>
    <cellStyle name="SAPLocked 2 13 8 2" xfId="61505" xr:uid="{00000000-0005-0000-0000-000068ED0000}"/>
    <cellStyle name="SAPLocked 2 13 9" xfId="7551" xr:uid="{00000000-0005-0000-0000-000069ED0000}"/>
    <cellStyle name="SAPLocked 2 13 9 2" xfId="61506" xr:uid="{00000000-0005-0000-0000-00006AED0000}"/>
    <cellStyle name="SAPLocked 2 14" xfId="7552" xr:uid="{00000000-0005-0000-0000-00006BED0000}"/>
    <cellStyle name="SAPLocked 2 14 10" xfId="7553" xr:uid="{00000000-0005-0000-0000-00006CED0000}"/>
    <cellStyle name="SAPLocked 2 14 10 2" xfId="61507" xr:uid="{00000000-0005-0000-0000-00006DED0000}"/>
    <cellStyle name="SAPLocked 2 14 11" xfId="7554" xr:uid="{00000000-0005-0000-0000-00006EED0000}"/>
    <cellStyle name="SAPLocked 2 14 11 2" xfId="61508" xr:uid="{00000000-0005-0000-0000-00006FED0000}"/>
    <cellStyle name="SAPLocked 2 14 12" xfId="7555" xr:uid="{00000000-0005-0000-0000-000070ED0000}"/>
    <cellStyle name="SAPLocked 2 14 12 2" xfId="61509" xr:uid="{00000000-0005-0000-0000-000071ED0000}"/>
    <cellStyle name="SAPLocked 2 14 13" xfId="7556" xr:uid="{00000000-0005-0000-0000-000072ED0000}"/>
    <cellStyle name="SAPLocked 2 14 2" xfId="7557" xr:uid="{00000000-0005-0000-0000-000073ED0000}"/>
    <cellStyle name="SAPLocked 2 14 2 10" xfId="7558" xr:uid="{00000000-0005-0000-0000-000074ED0000}"/>
    <cellStyle name="SAPLocked 2 14 2 10 2" xfId="61510" xr:uid="{00000000-0005-0000-0000-000075ED0000}"/>
    <cellStyle name="SAPLocked 2 14 2 11" xfId="7559" xr:uid="{00000000-0005-0000-0000-000076ED0000}"/>
    <cellStyle name="SAPLocked 2 14 2 11 2" xfId="61511" xr:uid="{00000000-0005-0000-0000-000077ED0000}"/>
    <cellStyle name="SAPLocked 2 14 2 12" xfId="7560" xr:uid="{00000000-0005-0000-0000-000078ED0000}"/>
    <cellStyle name="SAPLocked 2 14 2 2" xfId="7561" xr:uid="{00000000-0005-0000-0000-000079ED0000}"/>
    <cellStyle name="SAPLocked 2 14 2 2 2" xfId="61512" xr:uid="{00000000-0005-0000-0000-00007AED0000}"/>
    <cellStyle name="SAPLocked 2 14 2 3" xfId="7562" xr:uid="{00000000-0005-0000-0000-00007BED0000}"/>
    <cellStyle name="SAPLocked 2 14 2 3 2" xfId="61513" xr:uid="{00000000-0005-0000-0000-00007CED0000}"/>
    <cellStyle name="SAPLocked 2 14 2 4" xfId="7563" xr:uid="{00000000-0005-0000-0000-00007DED0000}"/>
    <cellStyle name="SAPLocked 2 14 2 4 2" xfId="61514" xr:uid="{00000000-0005-0000-0000-00007EED0000}"/>
    <cellStyle name="SAPLocked 2 14 2 5" xfId="7564" xr:uid="{00000000-0005-0000-0000-00007FED0000}"/>
    <cellStyle name="SAPLocked 2 14 2 5 2" xfId="61515" xr:uid="{00000000-0005-0000-0000-000080ED0000}"/>
    <cellStyle name="SAPLocked 2 14 2 6" xfId="7565" xr:uid="{00000000-0005-0000-0000-000081ED0000}"/>
    <cellStyle name="SAPLocked 2 14 2 6 2" xfId="61516" xr:uid="{00000000-0005-0000-0000-000082ED0000}"/>
    <cellStyle name="SAPLocked 2 14 2 7" xfId="7566" xr:uid="{00000000-0005-0000-0000-000083ED0000}"/>
    <cellStyle name="SAPLocked 2 14 2 7 2" xfId="61517" xr:uid="{00000000-0005-0000-0000-000084ED0000}"/>
    <cellStyle name="SAPLocked 2 14 2 8" xfId="7567" xr:uid="{00000000-0005-0000-0000-000085ED0000}"/>
    <cellStyle name="SAPLocked 2 14 2 8 2" xfId="61518" xr:uid="{00000000-0005-0000-0000-000086ED0000}"/>
    <cellStyle name="SAPLocked 2 14 2 9" xfId="7568" xr:uid="{00000000-0005-0000-0000-000087ED0000}"/>
    <cellStyle name="SAPLocked 2 14 2 9 2" xfId="61519" xr:uid="{00000000-0005-0000-0000-000088ED0000}"/>
    <cellStyle name="SAPLocked 2 14 3" xfId="7569" xr:uid="{00000000-0005-0000-0000-000089ED0000}"/>
    <cellStyle name="SAPLocked 2 14 3 2" xfId="61520" xr:uid="{00000000-0005-0000-0000-00008AED0000}"/>
    <cellStyle name="SAPLocked 2 14 4" xfId="7570" xr:uid="{00000000-0005-0000-0000-00008BED0000}"/>
    <cellStyle name="SAPLocked 2 14 4 2" xfId="61521" xr:uid="{00000000-0005-0000-0000-00008CED0000}"/>
    <cellStyle name="SAPLocked 2 14 5" xfId="7571" xr:uid="{00000000-0005-0000-0000-00008DED0000}"/>
    <cellStyle name="SAPLocked 2 14 5 2" xfId="61522" xr:uid="{00000000-0005-0000-0000-00008EED0000}"/>
    <cellStyle name="SAPLocked 2 14 6" xfId="7572" xr:uid="{00000000-0005-0000-0000-00008FED0000}"/>
    <cellStyle name="SAPLocked 2 14 6 2" xfId="61523" xr:uid="{00000000-0005-0000-0000-000090ED0000}"/>
    <cellStyle name="SAPLocked 2 14 7" xfId="7573" xr:uid="{00000000-0005-0000-0000-000091ED0000}"/>
    <cellStyle name="SAPLocked 2 14 7 2" xfId="61524" xr:uid="{00000000-0005-0000-0000-000092ED0000}"/>
    <cellStyle name="SAPLocked 2 14 8" xfId="7574" xr:uid="{00000000-0005-0000-0000-000093ED0000}"/>
    <cellStyle name="SAPLocked 2 14 8 2" xfId="61525" xr:uid="{00000000-0005-0000-0000-000094ED0000}"/>
    <cellStyle name="SAPLocked 2 14 9" xfId="7575" xr:uid="{00000000-0005-0000-0000-000095ED0000}"/>
    <cellStyle name="SAPLocked 2 14 9 2" xfId="61526" xr:uid="{00000000-0005-0000-0000-000096ED0000}"/>
    <cellStyle name="SAPLocked 2 15" xfId="7576" xr:uid="{00000000-0005-0000-0000-000097ED0000}"/>
    <cellStyle name="SAPLocked 2 15 10" xfId="7577" xr:uid="{00000000-0005-0000-0000-000098ED0000}"/>
    <cellStyle name="SAPLocked 2 15 10 2" xfId="61527" xr:uid="{00000000-0005-0000-0000-000099ED0000}"/>
    <cellStyle name="SAPLocked 2 15 11" xfId="7578" xr:uid="{00000000-0005-0000-0000-00009AED0000}"/>
    <cellStyle name="SAPLocked 2 15 11 2" xfId="61528" xr:uid="{00000000-0005-0000-0000-00009BED0000}"/>
    <cellStyle name="SAPLocked 2 15 12" xfId="7579" xr:uid="{00000000-0005-0000-0000-00009CED0000}"/>
    <cellStyle name="SAPLocked 2 15 12 2" xfId="61529" xr:uid="{00000000-0005-0000-0000-00009DED0000}"/>
    <cellStyle name="SAPLocked 2 15 13" xfId="7580" xr:uid="{00000000-0005-0000-0000-00009EED0000}"/>
    <cellStyle name="SAPLocked 2 15 2" xfId="7581" xr:uid="{00000000-0005-0000-0000-00009FED0000}"/>
    <cellStyle name="SAPLocked 2 15 2 10" xfId="7582" xr:uid="{00000000-0005-0000-0000-0000A0ED0000}"/>
    <cellStyle name="SAPLocked 2 15 2 10 2" xfId="61530" xr:uid="{00000000-0005-0000-0000-0000A1ED0000}"/>
    <cellStyle name="SAPLocked 2 15 2 11" xfId="7583" xr:uid="{00000000-0005-0000-0000-0000A2ED0000}"/>
    <cellStyle name="SAPLocked 2 15 2 11 2" xfId="61531" xr:uid="{00000000-0005-0000-0000-0000A3ED0000}"/>
    <cellStyle name="SAPLocked 2 15 2 12" xfId="7584" xr:uid="{00000000-0005-0000-0000-0000A4ED0000}"/>
    <cellStyle name="SAPLocked 2 15 2 2" xfId="7585" xr:uid="{00000000-0005-0000-0000-0000A5ED0000}"/>
    <cellStyle name="SAPLocked 2 15 2 2 2" xfId="61532" xr:uid="{00000000-0005-0000-0000-0000A6ED0000}"/>
    <cellStyle name="SAPLocked 2 15 2 3" xfId="7586" xr:uid="{00000000-0005-0000-0000-0000A7ED0000}"/>
    <cellStyle name="SAPLocked 2 15 2 3 2" xfId="61533" xr:uid="{00000000-0005-0000-0000-0000A8ED0000}"/>
    <cellStyle name="SAPLocked 2 15 2 4" xfId="7587" xr:uid="{00000000-0005-0000-0000-0000A9ED0000}"/>
    <cellStyle name="SAPLocked 2 15 2 4 2" xfId="61534" xr:uid="{00000000-0005-0000-0000-0000AAED0000}"/>
    <cellStyle name="SAPLocked 2 15 2 5" xfId="7588" xr:uid="{00000000-0005-0000-0000-0000ABED0000}"/>
    <cellStyle name="SAPLocked 2 15 2 5 2" xfId="61535" xr:uid="{00000000-0005-0000-0000-0000ACED0000}"/>
    <cellStyle name="SAPLocked 2 15 2 6" xfId="7589" xr:uid="{00000000-0005-0000-0000-0000ADED0000}"/>
    <cellStyle name="SAPLocked 2 15 2 6 2" xfId="61536" xr:uid="{00000000-0005-0000-0000-0000AEED0000}"/>
    <cellStyle name="SAPLocked 2 15 2 7" xfId="7590" xr:uid="{00000000-0005-0000-0000-0000AFED0000}"/>
    <cellStyle name="SAPLocked 2 15 2 7 2" xfId="61537" xr:uid="{00000000-0005-0000-0000-0000B0ED0000}"/>
    <cellStyle name="SAPLocked 2 15 2 8" xfId="7591" xr:uid="{00000000-0005-0000-0000-0000B1ED0000}"/>
    <cellStyle name="SAPLocked 2 15 2 8 2" xfId="61538" xr:uid="{00000000-0005-0000-0000-0000B2ED0000}"/>
    <cellStyle name="SAPLocked 2 15 2 9" xfId="7592" xr:uid="{00000000-0005-0000-0000-0000B3ED0000}"/>
    <cellStyle name="SAPLocked 2 15 2 9 2" xfId="61539" xr:uid="{00000000-0005-0000-0000-0000B4ED0000}"/>
    <cellStyle name="SAPLocked 2 15 3" xfId="7593" xr:uid="{00000000-0005-0000-0000-0000B5ED0000}"/>
    <cellStyle name="SAPLocked 2 15 3 2" xfId="61540" xr:uid="{00000000-0005-0000-0000-0000B6ED0000}"/>
    <cellStyle name="SAPLocked 2 15 4" xfId="7594" xr:uid="{00000000-0005-0000-0000-0000B7ED0000}"/>
    <cellStyle name="SAPLocked 2 15 4 2" xfId="61541" xr:uid="{00000000-0005-0000-0000-0000B8ED0000}"/>
    <cellStyle name="SAPLocked 2 15 5" xfId="7595" xr:uid="{00000000-0005-0000-0000-0000B9ED0000}"/>
    <cellStyle name="SAPLocked 2 15 5 2" xfId="61542" xr:uid="{00000000-0005-0000-0000-0000BAED0000}"/>
    <cellStyle name="SAPLocked 2 15 6" xfId="7596" xr:uid="{00000000-0005-0000-0000-0000BBED0000}"/>
    <cellStyle name="SAPLocked 2 15 6 2" xfId="61543" xr:uid="{00000000-0005-0000-0000-0000BCED0000}"/>
    <cellStyle name="SAPLocked 2 15 7" xfId="7597" xr:uid="{00000000-0005-0000-0000-0000BDED0000}"/>
    <cellStyle name="SAPLocked 2 15 7 2" xfId="61544" xr:uid="{00000000-0005-0000-0000-0000BEED0000}"/>
    <cellStyle name="SAPLocked 2 15 8" xfId="7598" xr:uid="{00000000-0005-0000-0000-0000BFED0000}"/>
    <cellStyle name="SAPLocked 2 15 8 2" xfId="61545" xr:uid="{00000000-0005-0000-0000-0000C0ED0000}"/>
    <cellStyle name="SAPLocked 2 15 9" xfId="7599" xr:uid="{00000000-0005-0000-0000-0000C1ED0000}"/>
    <cellStyle name="SAPLocked 2 15 9 2" xfId="61546" xr:uid="{00000000-0005-0000-0000-0000C2ED0000}"/>
    <cellStyle name="SAPLocked 2 16" xfId="7600" xr:uid="{00000000-0005-0000-0000-0000C3ED0000}"/>
    <cellStyle name="SAPLocked 2 16 10" xfId="7601" xr:uid="{00000000-0005-0000-0000-0000C4ED0000}"/>
    <cellStyle name="SAPLocked 2 16 10 2" xfId="61547" xr:uid="{00000000-0005-0000-0000-0000C5ED0000}"/>
    <cellStyle name="SAPLocked 2 16 11" xfId="7602" xr:uid="{00000000-0005-0000-0000-0000C6ED0000}"/>
    <cellStyle name="SAPLocked 2 16 11 2" xfId="61548" xr:uid="{00000000-0005-0000-0000-0000C7ED0000}"/>
    <cellStyle name="SAPLocked 2 16 12" xfId="7603" xr:uid="{00000000-0005-0000-0000-0000C8ED0000}"/>
    <cellStyle name="SAPLocked 2 16 12 2" xfId="61549" xr:uid="{00000000-0005-0000-0000-0000C9ED0000}"/>
    <cellStyle name="SAPLocked 2 16 13" xfId="7604" xr:uid="{00000000-0005-0000-0000-0000CAED0000}"/>
    <cellStyle name="SAPLocked 2 16 2" xfId="7605" xr:uid="{00000000-0005-0000-0000-0000CBED0000}"/>
    <cellStyle name="SAPLocked 2 16 2 10" xfId="7606" xr:uid="{00000000-0005-0000-0000-0000CCED0000}"/>
    <cellStyle name="SAPLocked 2 16 2 10 2" xfId="61550" xr:uid="{00000000-0005-0000-0000-0000CDED0000}"/>
    <cellStyle name="SAPLocked 2 16 2 11" xfId="7607" xr:uid="{00000000-0005-0000-0000-0000CEED0000}"/>
    <cellStyle name="SAPLocked 2 16 2 11 2" xfId="61551" xr:uid="{00000000-0005-0000-0000-0000CFED0000}"/>
    <cellStyle name="SAPLocked 2 16 2 12" xfId="7608" xr:uid="{00000000-0005-0000-0000-0000D0ED0000}"/>
    <cellStyle name="SAPLocked 2 16 2 2" xfId="7609" xr:uid="{00000000-0005-0000-0000-0000D1ED0000}"/>
    <cellStyle name="SAPLocked 2 16 2 2 2" xfId="61552" xr:uid="{00000000-0005-0000-0000-0000D2ED0000}"/>
    <cellStyle name="SAPLocked 2 16 2 3" xfId="7610" xr:uid="{00000000-0005-0000-0000-0000D3ED0000}"/>
    <cellStyle name="SAPLocked 2 16 2 3 2" xfId="61553" xr:uid="{00000000-0005-0000-0000-0000D4ED0000}"/>
    <cellStyle name="SAPLocked 2 16 2 4" xfId="7611" xr:uid="{00000000-0005-0000-0000-0000D5ED0000}"/>
    <cellStyle name="SAPLocked 2 16 2 4 2" xfId="61554" xr:uid="{00000000-0005-0000-0000-0000D6ED0000}"/>
    <cellStyle name="SAPLocked 2 16 2 5" xfId="7612" xr:uid="{00000000-0005-0000-0000-0000D7ED0000}"/>
    <cellStyle name="SAPLocked 2 16 2 5 2" xfId="61555" xr:uid="{00000000-0005-0000-0000-0000D8ED0000}"/>
    <cellStyle name="SAPLocked 2 16 2 6" xfId="7613" xr:uid="{00000000-0005-0000-0000-0000D9ED0000}"/>
    <cellStyle name="SAPLocked 2 16 2 6 2" xfId="61556" xr:uid="{00000000-0005-0000-0000-0000DAED0000}"/>
    <cellStyle name="SAPLocked 2 16 2 7" xfId="7614" xr:uid="{00000000-0005-0000-0000-0000DBED0000}"/>
    <cellStyle name="SAPLocked 2 16 2 7 2" xfId="61557" xr:uid="{00000000-0005-0000-0000-0000DCED0000}"/>
    <cellStyle name="SAPLocked 2 16 2 8" xfId="7615" xr:uid="{00000000-0005-0000-0000-0000DDED0000}"/>
    <cellStyle name="SAPLocked 2 16 2 8 2" xfId="61558" xr:uid="{00000000-0005-0000-0000-0000DEED0000}"/>
    <cellStyle name="SAPLocked 2 16 2 9" xfId="7616" xr:uid="{00000000-0005-0000-0000-0000DFED0000}"/>
    <cellStyle name="SAPLocked 2 16 2 9 2" xfId="61559" xr:uid="{00000000-0005-0000-0000-0000E0ED0000}"/>
    <cellStyle name="SAPLocked 2 16 3" xfId="7617" xr:uid="{00000000-0005-0000-0000-0000E1ED0000}"/>
    <cellStyle name="SAPLocked 2 16 3 2" xfId="61560" xr:uid="{00000000-0005-0000-0000-0000E2ED0000}"/>
    <cellStyle name="SAPLocked 2 16 4" xfId="7618" xr:uid="{00000000-0005-0000-0000-0000E3ED0000}"/>
    <cellStyle name="SAPLocked 2 16 4 2" xfId="61561" xr:uid="{00000000-0005-0000-0000-0000E4ED0000}"/>
    <cellStyle name="SAPLocked 2 16 5" xfId="7619" xr:uid="{00000000-0005-0000-0000-0000E5ED0000}"/>
    <cellStyle name="SAPLocked 2 16 5 2" xfId="61562" xr:uid="{00000000-0005-0000-0000-0000E6ED0000}"/>
    <cellStyle name="SAPLocked 2 16 6" xfId="7620" xr:uid="{00000000-0005-0000-0000-0000E7ED0000}"/>
    <cellStyle name="SAPLocked 2 16 6 2" xfId="61563" xr:uid="{00000000-0005-0000-0000-0000E8ED0000}"/>
    <cellStyle name="SAPLocked 2 16 7" xfId="7621" xr:uid="{00000000-0005-0000-0000-0000E9ED0000}"/>
    <cellStyle name="SAPLocked 2 16 7 2" xfId="61564" xr:uid="{00000000-0005-0000-0000-0000EAED0000}"/>
    <cellStyle name="SAPLocked 2 16 8" xfId="7622" xr:uid="{00000000-0005-0000-0000-0000EBED0000}"/>
    <cellStyle name="SAPLocked 2 16 8 2" xfId="61565" xr:uid="{00000000-0005-0000-0000-0000ECED0000}"/>
    <cellStyle name="SAPLocked 2 16 9" xfId="7623" xr:uid="{00000000-0005-0000-0000-0000EDED0000}"/>
    <cellStyle name="SAPLocked 2 16 9 2" xfId="61566" xr:uid="{00000000-0005-0000-0000-0000EEED0000}"/>
    <cellStyle name="SAPLocked 2 17" xfId="7624" xr:uid="{00000000-0005-0000-0000-0000EFED0000}"/>
    <cellStyle name="SAPLocked 2 17 10" xfId="7625" xr:uid="{00000000-0005-0000-0000-0000F0ED0000}"/>
    <cellStyle name="SAPLocked 2 17 10 2" xfId="61567" xr:uid="{00000000-0005-0000-0000-0000F1ED0000}"/>
    <cellStyle name="SAPLocked 2 17 11" xfId="7626" xr:uid="{00000000-0005-0000-0000-0000F2ED0000}"/>
    <cellStyle name="SAPLocked 2 17 11 2" xfId="61568" xr:uid="{00000000-0005-0000-0000-0000F3ED0000}"/>
    <cellStyle name="SAPLocked 2 17 12" xfId="7627" xr:uid="{00000000-0005-0000-0000-0000F4ED0000}"/>
    <cellStyle name="SAPLocked 2 17 12 2" xfId="61569" xr:uid="{00000000-0005-0000-0000-0000F5ED0000}"/>
    <cellStyle name="SAPLocked 2 17 13" xfId="7628" xr:uid="{00000000-0005-0000-0000-0000F6ED0000}"/>
    <cellStyle name="SAPLocked 2 17 2" xfId="7629" xr:uid="{00000000-0005-0000-0000-0000F7ED0000}"/>
    <cellStyle name="SAPLocked 2 17 2 10" xfId="7630" xr:uid="{00000000-0005-0000-0000-0000F8ED0000}"/>
    <cellStyle name="SAPLocked 2 17 2 10 2" xfId="61570" xr:uid="{00000000-0005-0000-0000-0000F9ED0000}"/>
    <cellStyle name="SAPLocked 2 17 2 11" xfId="7631" xr:uid="{00000000-0005-0000-0000-0000FAED0000}"/>
    <cellStyle name="SAPLocked 2 17 2 11 2" xfId="61571" xr:uid="{00000000-0005-0000-0000-0000FBED0000}"/>
    <cellStyle name="SAPLocked 2 17 2 12" xfId="7632" xr:uid="{00000000-0005-0000-0000-0000FCED0000}"/>
    <cellStyle name="SAPLocked 2 17 2 2" xfId="7633" xr:uid="{00000000-0005-0000-0000-0000FDED0000}"/>
    <cellStyle name="SAPLocked 2 17 2 2 2" xfId="61572" xr:uid="{00000000-0005-0000-0000-0000FEED0000}"/>
    <cellStyle name="SAPLocked 2 17 2 3" xfId="7634" xr:uid="{00000000-0005-0000-0000-0000FFED0000}"/>
    <cellStyle name="SAPLocked 2 17 2 3 2" xfId="61573" xr:uid="{00000000-0005-0000-0000-000000EE0000}"/>
    <cellStyle name="SAPLocked 2 17 2 4" xfId="7635" xr:uid="{00000000-0005-0000-0000-000001EE0000}"/>
    <cellStyle name="SAPLocked 2 17 2 4 2" xfId="61574" xr:uid="{00000000-0005-0000-0000-000002EE0000}"/>
    <cellStyle name="SAPLocked 2 17 2 5" xfId="7636" xr:uid="{00000000-0005-0000-0000-000003EE0000}"/>
    <cellStyle name="SAPLocked 2 17 2 5 2" xfId="61575" xr:uid="{00000000-0005-0000-0000-000004EE0000}"/>
    <cellStyle name="SAPLocked 2 17 2 6" xfId="7637" xr:uid="{00000000-0005-0000-0000-000005EE0000}"/>
    <cellStyle name="SAPLocked 2 17 2 6 2" xfId="61576" xr:uid="{00000000-0005-0000-0000-000006EE0000}"/>
    <cellStyle name="SAPLocked 2 17 2 7" xfId="7638" xr:uid="{00000000-0005-0000-0000-000007EE0000}"/>
    <cellStyle name="SAPLocked 2 17 2 7 2" xfId="61577" xr:uid="{00000000-0005-0000-0000-000008EE0000}"/>
    <cellStyle name="SAPLocked 2 17 2 8" xfId="7639" xr:uid="{00000000-0005-0000-0000-000009EE0000}"/>
    <cellStyle name="SAPLocked 2 17 2 8 2" xfId="61578" xr:uid="{00000000-0005-0000-0000-00000AEE0000}"/>
    <cellStyle name="SAPLocked 2 17 2 9" xfId="7640" xr:uid="{00000000-0005-0000-0000-00000BEE0000}"/>
    <cellStyle name="SAPLocked 2 17 2 9 2" xfId="61579" xr:uid="{00000000-0005-0000-0000-00000CEE0000}"/>
    <cellStyle name="SAPLocked 2 17 3" xfId="7641" xr:uid="{00000000-0005-0000-0000-00000DEE0000}"/>
    <cellStyle name="SAPLocked 2 17 3 2" xfId="61580" xr:uid="{00000000-0005-0000-0000-00000EEE0000}"/>
    <cellStyle name="SAPLocked 2 17 4" xfId="7642" xr:uid="{00000000-0005-0000-0000-00000FEE0000}"/>
    <cellStyle name="SAPLocked 2 17 4 2" xfId="61581" xr:uid="{00000000-0005-0000-0000-000010EE0000}"/>
    <cellStyle name="SAPLocked 2 17 5" xfId="7643" xr:uid="{00000000-0005-0000-0000-000011EE0000}"/>
    <cellStyle name="SAPLocked 2 17 5 2" xfId="61582" xr:uid="{00000000-0005-0000-0000-000012EE0000}"/>
    <cellStyle name="SAPLocked 2 17 6" xfId="7644" xr:uid="{00000000-0005-0000-0000-000013EE0000}"/>
    <cellStyle name="SAPLocked 2 17 6 2" xfId="61583" xr:uid="{00000000-0005-0000-0000-000014EE0000}"/>
    <cellStyle name="SAPLocked 2 17 7" xfId="7645" xr:uid="{00000000-0005-0000-0000-000015EE0000}"/>
    <cellStyle name="SAPLocked 2 17 7 2" xfId="61584" xr:uid="{00000000-0005-0000-0000-000016EE0000}"/>
    <cellStyle name="SAPLocked 2 17 8" xfId="7646" xr:uid="{00000000-0005-0000-0000-000017EE0000}"/>
    <cellStyle name="SAPLocked 2 17 8 2" xfId="61585" xr:uid="{00000000-0005-0000-0000-000018EE0000}"/>
    <cellStyle name="SAPLocked 2 17 9" xfId="7647" xr:uid="{00000000-0005-0000-0000-000019EE0000}"/>
    <cellStyle name="SAPLocked 2 17 9 2" xfId="61586" xr:uid="{00000000-0005-0000-0000-00001AEE0000}"/>
    <cellStyle name="SAPLocked 2 18" xfId="7648" xr:uid="{00000000-0005-0000-0000-00001BEE0000}"/>
    <cellStyle name="SAPLocked 2 18 10" xfId="7649" xr:uid="{00000000-0005-0000-0000-00001CEE0000}"/>
    <cellStyle name="SAPLocked 2 18 10 2" xfId="61587" xr:uid="{00000000-0005-0000-0000-00001DEE0000}"/>
    <cellStyle name="SAPLocked 2 18 11" xfId="7650" xr:uid="{00000000-0005-0000-0000-00001EEE0000}"/>
    <cellStyle name="SAPLocked 2 18 11 2" xfId="61588" xr:uid="{00000000-0005-0000-0000-00001FEE0000}"/>
    <cellStyle name="SAPLocked 2 18 12" xfId="7651" xr:uid="{00000000-0005-0000-0000-000020EE0000}"/>
    <cellStyle name="SAPLocked 2 18 12 2" xfId="61589" xr:uid="{00000000-0005-0000-0000-000021EE0000}"/>
    <cellStyle name="SAPLocked 2 18 13" xfId="7652" xr:uid="{00000000-0005-0000-0000-000022EE0000}"/>
    <cellStyle name="SAPLocked 2 18 2" xfId="7653" xr:uid="{00000000-0005-0000-0000-000023EE0000}"/>
    <cellStyle name="SAPLocked 2 18 2 10" xfId="7654" xr:uid="{00000000-0005-0000-0000-000024EE0000}"/>
    <cellStyle name="SAPLocked 2 18 2 10 2" xfId="61590" xr:uid="{00000000-0005-0000-0000-000025EE0000}"/>
    <cellStyle name="SAPLocked 2 18 2 11" xfId="7655" xr:uid="{00000000-0005-0000-0000-000026EE0000}"/>
    <cellStyle name="SAPLocked 2 18 2 11 2" xfId="61591" xr:uid="{00000000-0005-0000-0000-000027EE0000}"/>
    <cellStyle name="SAPLocked 2 18 2 12" xfId="7656" xr:uid="{00000000-0005-0000-0000-000028EE0000}"/>
    <cellStyle name="SAPLocked 2 18 2 2" xfId="7657" xr:uid="{00000000-0005-0000-0000-000029EE0000}"/>
    <cellStyle name="SAPLocked 2 18 2 2 2" xfId="61592" xr:uid="{00000000-0005-0000-0000-00002AEE0000}"/>
    <cellStyle name="SAPLocked 2 18 2 3" xfId="7658" xr:uid="{00000000-0005-0000-0000-00002BEE0000}"/>
    <cellStyle name="SAPLocked 2 18 2 3 2" xfId="61593" xr:uid="{00000000-0005-0000-0000-00002CEE0000}"/>
    <cellStyle name="SAPLocked 2 18 2 4" xfId="7659" xr:uid="{00000000-0005-0000-0000-00002DEE0000}"/>
    <cellStyle name="SAPLocked 2 18 2 4 2" xfId="61594" xr:uid="{00000000-0005-0000-0000-00002EEE0000}"/>
    <cellStyle name="SAPLocked 2 18 2 5" xfId="7660" xr:uid="{00000000-0005-0000-0000-00002FEE0000}"/>
    <cellStyle name="SAPLocked 2 18 2 5 2" xfId="61595" xr:uid="{00000000-0005-0000-0000-000030EE0000}"/>
    <cellStyle name="SAPLocked 2 18 2 6" xfId="7661" xr:uid="{00000000-0005-0000-0000-000031EE0000}"/>
    <cellStyle name="SAPLocked 2 18 2 6 2" xfId="61596" xr:uid="{00000000-0005-0000-0000-000032EE0000}"/>
    <cellStyle name="SAPLocked 2 18 2 7" xfId="7662" xr:uid="{00000000-0005-0000-0000-000033EE0000}"/>
    <cellStyle name="SAPLocked 2 18 2 7 2" xfId="61597" xr:uid="{00000000-0005-0000-0000-000034EE0000}"/>
    <cellStyle name="SAPLocked 2 18 2 8" xfId="7663" xr:uid="{00000000-0005-0000-0000-000035EE0000}"/>
    <cellStyle name="SAPLocked 2 18 2 8 2" xfId="61598" xr:uid="{00000000-0005-0000-0000-000036EE0000}"/>
    <cellStyle name="SAPLocked 2 18 2 9" xfId="7664" xr:uid="{00000000-0005-0000-0000-000037EE0000}"/>
    <cellStyle name="SAPLocked 2 18 2 9 2" xfId="61599" xr:uid="{00000000-0005-0000-0000-000038EE0000}"/>
    <cellStyle name="SAPLocked 2 18 3" xfId="7665" xr:uid="{00000000-0005-0000-0000-000039EE0000}"/>
    <cellStyle name="SAPLocked 2 18 3 2" xfId="61600" xr:uid="{00000000-0005-0000-0000-00003AEE0000}"/>
    <cellStyle name="SAPLocked 2 18 4" xfId="7666" xr:uid="{00000000-0005-0000-0000-00003BEE0000}"/>
    <cellStyle name="SAPLocked 2 18 4 2" xfId="61601" xr:uid="{00000000-0005-0000-0000-00003CEE0000}"/>
    <cellStyle name="SAPLocked 2 18 5" xfId="7667" xr:uid="{00000000-0005-0000-0000-00003DEE0000}"/>
    <cellStyle name="SAPLocked 2 18 5 2" xfId="61602" xr:uid="{00000000-0005-0000-0000-00003EEE0000}"/>
    <cellStyle name="SAPLocked 2 18 6" xfId="7668" xr:uid="{00000000-0005-0000-0000-00003FEE0000}"/>
    <cellStyle name="SAPLocked 2 18 6 2" xfId="61603" xr:uid="{00000000-0005-0000-0000-000040EE0000}"/>
    <cellStyle name="SAPLocked 2 18 7" xfId="7669" xr:uid="{00000000-0005-0000-0000-000041EE0000}"/>
    <cellStyle name="SAPLocked 2 18 7 2" xfId="61604" xr:uid="{00000000-0005-0000-0000-000042EE0000}"/>
    <cellStyle name="SAPLocked 2 18 8" xfId="7670" xr:uid="{00000000-0005-0000-0000-000043EE0000}"/>
    <cellStyle name="SAPLocked 2 18 8 2" xfId="61605" xr:uid="{00000000-0005-0000-0000-000044EE0000}"/>
    <cellStyle name="SAPLocked 2 18 9" xfId="7671" xr:uid="{00000000-0005-0000-0000-000045EE0000}"/>
    <cellStyle name="SAPLocked 2 18 9 2" xfId="61606" xr:uid="{00000000-0005-0000-0000-000046EE0000}"/>
    <cellStyle name="SAPLocked 2 19" xfId="7672" xr:uid="{00000000-0005-0000-0000-000047EE0000}"/>
    <cellStyle name="SAPLocked 2 19 10" xfId="7673" xr:uid="{00000000-0005-0000-0000-000048EE0000}"/>
    <cellStyle name="SAPLocked 2 19 10 2" xfId="61607" xr:uid="{00000000-0005-0000-0000-000049EE0000}"/>
    <cellStyle name="SAPLocked 2 19 11" xfId="7674" xr:uid="{00000000-0005-0000-0000-00004AEE0000}"/>
    <cellStyle name="SAPLocked 2 19 11 2" xfId="61608" xr:uid="{00000000-0005-0000-0000-00004BEE0000}"/>
    <cellStyle name="SAPLocked 2 19 12" xfId="7675" xr:uid="{00000000-0005-0000-0000-00004CEE0000}"/>
    <cellStyle name="SAPLocked 2 19 12 2" xfId="61609" xr:uid="{00000000-0005-0000-0000-00004DEE0000}"/>
    <cellStyle name="SAPLocked 2 19 13" xfId="7676" xr:uid="{00000000-0005-0000-0000-00004EEE0000}"/>
    <cellStyle name="SAPLocked 2 19 2" xfId="7677" xr:uid="{00000000-0005-0000-0000-00004FEE0000}"/>
    <cellStyle name="SAPLocked 2 19 2 10" xfId="7678" xr:uid="{00000000-0005-0000-0000-000050EE0000}"/>
    <cellStyle name="SAPLocked 2 19 2 10 2" xfId="61610" xr:uid="{00000000-0005-0000-0000-000051EE0000}"/>
    <cellStyle name="SAPLocked 2 19 2 11" xfId="7679" xr:uid="{00000000-0005-0000-0000-000052EE0000}"/>
    <cellStyle name="SAPLocked 2 19 2 11 2" xfId="61611" xr:uid="{00000000-0005-0000-0000-000053EE0000}"/>
    <cellStyle name="SAPLocked 2 19 2 12" xfId="7680" xr:uid="{00000000-0005-0000-0000-000054EE0000}"/>
    <cellStyle name="SAPLocked 2 19 2 2" xfId="7681" xr:uid="{00000000-0005-0000-0000-000055EE0000}"/>
    <cellStyle name="SAPLocked 2 19 2 2 2" xfId="61612" xr:uid="{00000000-0005-0000-0000-000056EE0000}"/>
    <cellStyle name="SAPLocked 2 19 2 3" xfId="7682" xr:uid="{00000000-0005-0000-0000-000057EE0000}"/>
    <cellStyle name="SAPLocked 2 19 2 3 2" xfId="61613" xr:uid="{00000000-0005-0000-0000-000058EE0000}"/>
    <cellStyle name="SAPLocked 2 19 2 4" xfId="7683" xr:uid="{00000000-0005-0000-0000-000059EE0000}"/>
    <cellStyle name="SAPLocked 2 19 2 4 2" xfId="61614" xr:uid="{00000000-0005-0000-0000-00005AEE0000}"/>
    <cellStyle name="SAPLocked 2 19 2 5" xfId="7684" xr:uid="{00000000-0005-0000-0000-00005BEE0000}"/>
    <cellStyle name="SAPLocked 2 19 2 5 2" xfId="61615" xr:uid="{00000000-0005-0000-0000-00005CEE0000}"/>
    <cellStyle name="SAPLocked 2 19 2 6" xfId="7685" xr:uid="{00000000-0005-0000-0000-00005DEE0000}"/>
    <cellStyle name="SAPLocked 2 19 2 6 2" xfId="61616" xr:uid="{00000000-0005-0000-0000-00005EEE0000}"/>
    <cellStyle name="SAPLocked 2 19 2 7" xfId="7686" xr:uid="{00000000-0005-0000-0000-00005FEE0000}"/>
    <cellStyle name="SAPLocked 2 19 2 7 2" xfId="61617" xr:uid="{00000000-0005-0000-0000-000060EE0000}"/>
    <cellStyle name="SAPLocked 2 19 2 8" xfId="7687" xr:uid="{00000000-0005-0000-0000-000061EE0000}"/>
    <cellStyle name="SAPLocked 2 19 2 8 2" xfId="61618" xr:uid="{00000000-0005-0000-0000-000062EE0000}"/>
    <cellStyle name="SAPLocked 2 19 2 9" xfId="7688" xr:uid="{00000000-0005-0000-0000-000063EE0000}"/>
    <cellStyle name="SAPLocked 2 19 2 9 2" xfId="61619" xr:uid="{00000000-0005-0000-0000-000064EE0000}"/>
    <cellStyle name="SAPLocked 2 19 3" xfId="7689" xr:uid="{00000000-0005-0000-0000-000065EE0000}"/>
    <cellStyle name="SAPLocked 2 19 3 2" xfId="61620" xr:uid="{00000000-0005-0000-0000-000066EE0000}"/>
    <cellStyle name="SAPLocked 2 19 4" xfId="7690" xr:uid="{00000000-0005-0000-0000-000067EE0000}"/>
    <cellStyle name="SAPLocked 2 19 4 2" xfId="61621" xr:uid="{00000000-0005-0000-0000-000068EE0000}"/>
    <cellStyle name="SAPLocked 2 19 5" xfId="7691" xr:uid="{00000000-0005-0000-0000-000069EE0000}"/>
    <cellStyle name="SAPLocked 2 19 5 2" xfId="61622" xr:uid="{00000000-0005-0000-0000-00006AEE0000}"/>
    <cellStyle name="SAPLocked 2 19 6" xfId="7692" xr:uid="{00000000-0005-0000-0000-00006BEE0000}"/>
    <cellStyle name="SAPLocked 2 19 6 2" xfId="61623" xr:uid="{00000000-0005-0000-0000-00006CEE0000}"/>
    <cellStyle name="SAPLocked 2 19 7" xfId="7693" xr:uid="{00000000-0005-0000-0000-00006DEE0000}"/>
    <cellStyle name="SAPLocked 2 19 7 2" xfId="61624" xr:uid="{00000000-0005-0000-0000-00006EEE0000}"/>
    <cellStyle name="SAPLocked 2 19 8" xfId="7694" xr:uid="{00000000-0005-0000-0000-00006FEE0000}"/>
    <cellStyle name="SAPLocked 2 19 8 2" xfId="61625" xr:uid="{00000000-0005-0000-0000-000070EE0000}"/>
    <cellStyle name="SAPLocked 2 19 9" xfId="7695" xr:uid="{00000000-0005-0000-0000-000071EE0000}"/>
    <cellStyle name="SAPLocked 2 19 9 2" xfId="61626" xr:uid="{00000000-0005-0000-0000-000072EE0000}"/>
    <cellStyle name="SAPLocked 2 2" xfId="7696" xr:uid="{00000000-0005-0000-0000-000073EE0000}"/>
    <cellStyle name="SAPLocked 2 2 10" xfId="7697" xr:uid="{00000000-0005-0000-0000-000074EE0000}"/>
    <cellStyle name="SAPLocked 2 2 10 2" xfId="61627" xr:uid="{00000000-0005-0000-0000-000075EE0000}"/>
    <cellStyle name="SAPLocked 2 2 11" xfId="7698" xr:uid="{00000000-0005-0000-0000-000076EE0000}"/>
    <cellStyle name="SAPLocked 2 2 11 2" xfId="61628" xr:uid="{00000000-0005-0000-0000-000077EE0000}"/>
    <cellStyle name="SAPLocked 2 2 12" xfId="7699" xr:uid="{00000000-0005-0000-0000-000078EE0000}"/>
    <cellStyle name="SAPLocked 2 2 12 2" xfId="61629" xr:uid="{00000000-0005-0000-0000-000079EE0000}"/>
    <cellStyle name="SAPLocked 2 2 13" xfId="7700" xr:uid="{00000000-0005-0000-0000-00007AEE0000}"/>
    <cellStyle name="SAPLocked 2 2 2" xfId="7701" xr:uid="{00000000-0005-0000-0000-00007BEE0000}"/>
    <cellStyle name="SAPLocked 2 2 2 10" xfId="7702" xr:uid="{00000000-0005-0000-0000-00007CEE0000}"/>
    <cellStyle name="SAPLocked 2 2 2 10 2" xfId="61630" xr:uid="{00000000-0005-0000-0000-00007DEE0000}"/>
    <cellStyle name="SAPLocked 2 2 2 11" xfId="7703" xr:uid="{00000000-0005-0000-0000-00007EEE0000}"/>
    <cellStyle name="SAPLocked 2 2 2 11 2" xfId="61631" xr:uid="{00000000-0005-0000-0000-00007FEE0000}"/>
    <cellStyle name="SAPLocked 2 2 2 12" xfId="7704" xr:uid="{00000000-0005-0000-0000-000080EE0000}"/>
    <cellStyle name="SAPLocked 2 2 2 2" xfId="7705" xr:uid="{00000000-0005-0000-0000-000081EE0000}"/>
    <cellStyle name="SAPLocked 2 2 2 2 2" xfId="61632" xr:uid="{00000000-0005-0000-0000-000082EE0000}"/>
    <cellStyle name="SAPLocked 2 2 2 3" xfId="7706" xr:uid="{00000000-0005-0000-0000-000083EE0000}"/>
    <cellStyle name="SAPLocked 2 2 2 3 2" xfId="61633" xr:uid="{00000000-0005-0000-0000-000084EE0000}"/>
    <cellStyle name="SAPLocked 2 2 2 4" xfId="7707" xr:uid="{00000000-0005-0000-0000-000085EE0000}"/>
    <cellStyle name="SAPLocked 2 2 2 4 2" xfId="61634" xr:uid="{00000000-0005-0000-0000-000086EE0000}"/>
    <cellStyle name="SAPLocked 2 2 2 5" xfId="7708" xr:uid="{00000000-0005-0000-0000-000087EE0000}"/>
    <cellStyle name="SAPLocked 2 2 2 5 2" xfId="61635" xr:uid="{00000000-0005-0000-0000-000088EE0000}"/>
    <cellStyle name="SAPLocked 2 2 2 6" xfId="7709" xr:uid="{00000000-0005-0000-0000-000089EE0000}"/>
    <cellStyle name="SAPLocked 2 2 2 6 2" xfId="61636" xr:uid="{00000000-0005-0000-0000-00008AEE0000}"/>
    <cellStyle name="SAPLocked 2 2 2 7" xfId="7710" xr:uid="{00000000-0005-0000-0000-00008BEE0000}"/>
    <cellStyle name="SAPLocked 2 2 2 7 2" xfId="61637" xr:uid="{00000000-0005-0000-0000-00008CEE0000}"/>
    <cellStyle name="SAPLocked 2 2 2 8" xfId="7711" xr:uid="{00000000-0005-0000-0000-00008DEE0000}"/>
    <cellStyle name="SAPLocked 2 2 2 8 2" xfId="61638" xr:uid="{00000000-0005-0000-0000-00008EEE0000}"/>
    <cellStyle name="SAPLocked 2 2 2 9" xfId="7712" xr:uid="{00000000-0005-0000-0000-00008FEE0000}"/>
    <cellStyle name="SAPLocked 2 2 2 9 2" xfId="61639" xr:uid="{00000000-0005-0000-0000-000090EE0000}"/>
    <cellStyle name="SAPLocked 2 2 3" xfId="7713" xr:uid="{00000000-0005-0000-0000-000091EE0000}"/>
    <cellStyle name="SAPLocked 2 2 3 2" xfId="61640" xr:uid="{00000000-0005-0000-0000-000092EE0000}"/>
    <cellStyle name="SAPLocked 2 2 4" xfId="7714" xr:uid="{00000000-0005-0000-0000-000093EE0000}"/>
    <cellStyle name="SAPLocked 2 2 4 2" xfId="61641" xr:uid="{00000000-0005-0000-0000-000094EE0000}"/>
    <cellStyle name="SAPLocked 2 2 5" xfId="7715" xr:uid="{00000000-0005-0000-0000-000095EE0000}"/>
    <cellStyle name="SAPLocked 2 2 5 2" xfId="61642" xr:uid="{00000000-0005-0000-0000-000096EE0000}"/>
    <cellStyle name="SAPLocked 2 2 6" xfId="7716" xr:uid="{00000000-0005-0000-0000-000097EE0000}"/>
    <cellStyle name="SAPLocked 2 2 6 2" xfId="61643" xr:uid="{00000000-0005-0000-0000-000098EE0000}"/>
    <cellStyle name="SAPLocked 2 2 7" xfId="7717" xr:uid="{00000000-0005-0000-0000-000099EE0000}"/>
    <cellStyle name="SAPLocked 2 2 7 2" xfId="61644" xr:uid="{00000000-0005-0000-0000-00009AEE0000}"/>
    <cellStyle name="SAPLocked 2 2 8" xfId="7718" xr:uid="{00000000-0005-0000-0000-00009BEE0000}"/>
    <cellStyle name="SAPLocked 2 2 8 2" xfId="61645" xr:uid="{00000000-0005-0000-0000-00009CEE0000}"/>
    <cellStyle name="SAPLocked 2 2 9" xfId="7719" xr:uid="{00000000-0005-0000-0000-00009DEE0000}"/>
    <cellStyle name="SAPLocked 2 2 9 2" xfId="61646" xr:uid="{00000000-0005-0000-0000-00009EEE0000}"/>
    <cellStyle name="SAPLocked 2 20" xfId="7720" xr:uid="{00000000-0005-0000-0000-00009FEE0000}"/>
    <cellStyle name="SAPLocked 2 20 10" xfId="7721" xr:uid="{00000000-0005-0000-0000-0000A0EE0000}"/>
    <cellStyle name="SAPLocked 2 20 10 2" xfId="61647" xr:uid="{00000000-0005-0000-0000-0000A1EE0000}"/>
    <cellStyle name="SAPLocked 2 20 11" xfId="7722" xr:uid="{00000000-0005-0000-0000-0000A2EE0000}"/>
    <cellStyle name="SAPLocked 2 20 11 2" xfId="61648" xr:uid="{00000000-0005-0000-0000-0000A3EE0000}"/>
    <cellStyle name="SAPLocked 2 20 12" xfId="7723" xr:uid="{00000000-0005-0000-0000-0000A4EE0000}"/>
    <cellStyle name="SAPLocked 2 20 12 2" xfId="61649" xr:uid="{00000000-0005-0000-0000-0000A5EE0000}"/>
    <cellStyle name="SAPLocked 2 20 13" xfId="7724" xr:uid="{00000000-0005-0000-0000-0000A6EE0000}"/>
    <cellStyle name="SAPLocked 2 20 2" xfId="7725" xr:uid="{00000000-0005-0000-0000-0000A7EE0000}"/>
    <cellStyle name="SAPLocked 2 20 2 10" xfId="7726" xr:uid="{00000000-0005-0000-0000-0000A8EE0000}"/>
    <cellStyle name="SAPLocked 2 20 2 10 2" xfId="61650" xr:uid="{00000000-0005-0000-0000-0000A9EE0000}"/>
    <cellStyle name="SAPLocked 2 20 2 11" xfId="7727" xr:uid="{00000000-0005-0000-0000-0000AAEE0000}"/>
    <cellStyle name="SAPLocked 2 20 2 11 2" xfId="61651" xr:uid="{00000000-0005-0000-0000-0000ABEE0000}"/>
    <cellStyle name="SAPLocked 2 20 2 12" xfId="7728" xr:uid="{00000000-0005-0000-0000-0000ACEE0000}"/>
    <cellStyle name="SAPLocked 2 20 2 2" xfId="7729" xr:uid="{00000000-0005-0000-0000-0000ADEE0000}"/>
    <cellStyle name="SAPLocked 2 20 2 2 2" xfId="61652" xr:uid="{00000000-0005-0000-0000-0000AEEE0000}"/>
    <cellStyle name="SAPLocked 2 20 2 3" xfId="7730" xr:uid="{00000000-0005-0000-0000-0000AFEE0000}"/>
    <cellStyle name="SAPLocked 2 20 2 3 2" xfId="61653" xr:uid="{00000000-0005-0000-0000-0000B0EE0000}"/>
    <cellStyle name="SAPLocked 2 20 2 4" xfId="7731" xr:uid="{00000000-0005-0000-0000-0000B1EE0000}"/>
    <cellStyle name="SAPLocked 2 20 2 4 2" xfId="61654" xr:uid="{00000000-0005-0000-0000-0000B2EE0000}"/>
    <cellStyle name="SAPLocked 2 20 2 5" xfId="7732" xr:uid="{00000000-0005-0000-0000-0000B3EE0000}"/>
    <cellStyle name="SAPLocked 2 20 2 5 2" xfId="61655" xr:uid="{00000000-0005-0000-0000-0000B4EE0000}"/>
    <cellStyle name="SAPLocked 2 20 2 6" xfId="7733" xr:uid="{00000000-0005-0000-0000-0000B5EE0000}"/>
    <cellStyle name="SAPLocked 2 20 2 6 2" xfId="61656" xr:uid="{00000000-0005-0000-0000-0000B6EE0000}"/>
    <cellStyle name="SAPLocked 2 20 2 7" xfId="7734" xr:uid="{00000000-0005-0000-0000-0000B7EE0000}"/>
    <cellStyle name="SAPLocked 2 20 2 7 2" xfId="61657" xr:uid="{00000000-0005-0000-0000-0000B8EE0000}"/>
    <cellStyle name="SAPLocked 2 20 2 8" xfId="7735" xr:uid="{00000000-0005-0000-0000-0000B9EE0000}"/>
    <cellStyle name="SAPLocked 2 20 2 8 2" xfId="61658" xr:uid="{00000000-0005-0000-0000-0000BAEE0000}"/>
    <cellStyle name="SAPLocked 2 20 2 9" xfId="7736" xr:uid="{00000000-0005-0000-0000-0000BBEE0000}"/>
    <cellStyle name="SAPLocked 2 20 2 9 2" xfId="61659" xr:uid="{00000000-0005-0000-0000-0000BCEE0000}"/>
    <cellStyle name="SAPLocked 2 20 3" xfId="7737" xr:uid="{00000000-0005-0000-0000-0000BDEE0000}"/>
    <cellStyle name="SAPLocked 2 20 3 2" xfId="61660" xr:uid="{00000000-0005-0000-0000-0000BEEE0000}"/>
    <cellStyle name="SAPLocked 2 20 4" xfId="7738" xr:uid="{00000000-0005-0000-0000-0000BFEE0000}"/>
    <cellStyle name="SAPLocked 2 20 4 2" xfId="61661" xr:uid="{00000000-0005-0000-0000-0000C0EE0000}"/>
    <cellStyle name="SAPLocked 2 20 5" xfId="7739" xr:uid="{00000000-0005-0000-0000-0000C1EE0000}"/>
    <cellStyle name="SAPLocked 2 20 5 2" xfId="61662" xr:uid="{00000000-0005-0000-0000-0000C2EE0000}"/>
    <cellStyle name="SAPLocked 2 20 6" xfId="7740" xr:uid="{00000000-0005-0000-0000-0000C3EE0000}"/>
    <cellStyle name="SAPLocked 2 20 6 2" xfId="61663" xr:uid="{00000000-0005-0000-0000-0000C4EE0000}"/>
    <cellStyle name="SAPLocked 2 20 7" xfId="7741" xr:uid="{00000000-0005-0000-0000-0000C5EE0000}"/>
    <cellStyle name="SAPLocked 2 20 7 2" xfId="61664" xr:uid="{00000000-0005-0000-0000-0000C6EE0000}"/>
    <cellStyle name="SAPLocked 2 20 8" xfId="7742" xr:uid="{00000000-0005-0000-0000-0000C7EE0000}"/>
    <cellStyle name="SAPLocked 2 20 8 2" xfId="61665" xr:uid="{00000000-0005-0000-0000-0000C8EE0000}"/>
    <cellStyle name="SAPLocked 2 20 9" xfId="7743" xr:uid="{00000000-0005-0000-0000-0000C9EE0000}"/>
    <cellStyle name="SAPLocked 2 20 9 2" xfId="61666" xr:uid="{00000000-0005-0000-0000-0000CAEE0000}"/>
    <cellStyle name="SAPLocked 2 21" xfId="7744" xr:uid="{00000000-0005-0000-0000-0000CBEE0000}"/>
    <cellStyle name="SAPLocked 2 21 10" xfId="7745" xr:uid="{00000000-0005-0000-0000-0000CCEE0000}"/>
    <cellStyle name="SAPLocked 2 21 10 2" xfId="61667" xr:uid="{00000000-0005-0000-0000-0000CDEE0000}"/>
    <cellStyle name="SAPLocked 2 21 11" xfId="7746" xr:uid="{00000000-0005-0000-0000-0000CEEE0000}"/>
    <cellStyle name="SAPLocked 2 21 11 2" xfId="61668" xr:uid="{00000000-0005-0000-0000-0000CFEE0000}"/>
    <cellStyle name="SAPLocked 2 21 12" xfId="7747" xr:uid="{00000000-0005-0000-0000-0000D0EE0000}"/>
    <cellStyle name="SAPLocked 2 21 2" xfId="7748" xr:uid="{00000000-0005-0000-0000-0000D1EE0000}"/>
    <cellStyle name="SAPLocked 2 21 2 2" xfId="61669" xr:uid="{00000000-0005-0000-0000-0000D2EE0000}"/>
    <cellStyle name="SAPLocked 2 21 3" xfId="7749" xr:uid="{00000000-0005-0000-0000-0000D3EE0000}"/>
    <cellStyle name="SAPLocked 2 21 3 2" xfId="61670" xr:uid="{00000000-0005-0000-0000-0000D4EE0000}"/>
    <cellStyle name="SAPLocked 2 21 4" xfId="7750" xr:uid="{00000000-0005-0000-0000-0000D5EE0000}"/>
    <cellStyle name="SAPLocked 2 21 4 2" xfId="61671" xr:uid="{00000000-0005-0000-0000-0000D6EE0000}"/>
    <cellStyle name="SAPLocked 2 21 5" xfId="7751" xr:uid="{00000000-0005-0000-0000-0000D7EE0000}"/>
    <cellStyle name="SAPLocked 2 21 5 2" xfId="61672" xr:uid="{00000000-0005-0000-0000-0000D8EE0000}"/>
    <cellStyle name="SAPLocked 2 21 6" xfId="7752" xr:uid="{00000000-0005-0000-0000-0000D9EE0000}"/>
    <cellStyle name="SAPLocked 2 21 6 2" xfId="61673" xr:uid="{00000000-0005-0000-0000-0000DAEE0000}"/>
    <cellStyle name="SAPLocked 2 21 7" xfId="7753" xr:uid="{00000000-0005-0000-0000-0000DBEE0000}"/>
    <cellStyle name="SAPLocked 2 21 7 2" xfId="61674" xr:uid="{00000000-0005-0000-0000-0000DCEE0000}"/>
    <cellStyle name="SAPLocked 2 21 8" xfId="7754" xr:uid="{00000000-0005-0000-0000-0000DDEE0000}"/>
    <cellStyle name="SAPLocked 2 21 8 2" xfId="61675" xr:uid="{00000000-0005-0000-0000-0000DEEE0000}"/>
    <cellStyle name="SAPLocked 2 21 9" xfId="7755" xr:uid="{00000000-0005-0000-0000-0000DFEE0000}"/>
    <cellStyle name="SAPLocked 2 21 9 2" xfId="61676" xr:uid="{00000000-0005-0000-0000-0000E0EE0000}"/>
    <cellStyle name="SAPLocked 2 22" xfId="7756" xr:uid="{00000000-0005-0000-0000-0000E1EE0000}"/>
    <cellStyle name="SAPLocked 2 22 2" xfId="61677" xr:uid="{00000000-0005-0000-0000-0000E2EE0000}"/>
    <cellStyle name="SAPLocked 2 23" xfId="7757" xr:uid="{00000000-0005-0000-0000-0000E3EE0000}"/>
    <cellStyle name="SAPLocked 2 23 2" xfId="61678" xr:uid="{00000000-0005-0000-0000-0000E4EE0000}"/>
    <cellStyle name="SAPLocked 2 24" xfId="7758" xr:uid="{00000000-0005-0000-0000-0000E5EE0000}"/>
    <cellStyle name="SAPLocked 2 24 2" xfId="61679" xr:uid="{00000000-0005-0000-0000-0000E6EE0000}"/>
    <cellStyle name="SAPLocked 2 25" xfId="7759" xr:uid="{00000000-0005-0000-0000-0000E7EE0000}"/>
    <cellStyle name="SAPLocked 2 25 2" xfId="61680" xr:uid="{00000000-0005-0000-0000-0000E8EE0000}"/>
    <cellStyle name="SAPLocked 2 26" xfId="7760" xr:uid="{00000000-0005-0000-0000-0000E9EE0000}"/>
    <cellStyle name="SAPLocked 2 26 2" xfId="61681" xr:uid="{00000000-0005-0000-0000-0000EAEE0000}"/>
    <cellStyle name="SAPLocked 2 27" xfId="7761" xr:uid="{00000000-0005-0000-0000-0000EBEE0000}"/>
    <cellStyle name="SAPLocked 2 27 2" xfId="61682" xr:uid="{00000000-0005-0000-0000-0000ECEE0000}"/>
    <cellStyle name="SAPLocked 2 28" xfId="7762" xr:uid="{00000000-0005-0000-0000-0000EDEE0000}"/>
    <cellStyle name="SAPLocked 2 28 2" xfId="61683" xr:uid="{00000000-0005-0000-0000-0000EEEE0000}"/>
    <cellStyle name="SAPLocked 2 29" xfId="7763" xr:uid="{00000000-0005-0000-0000-0000EFEE0000}"/>
    <cellStyle name="SAPLocked 2 29 2" xfId="61684" xr:uid="{00000000-0005-0000-0000-0000F0EE0000}"/>
    <cellStyle name="SAPLocked 2 3" xfId="7764" xr:uid="{00000000-0005-0000-0000-0000F1EE0000}"/>
    <cellStyle name="SAPLocked 2 3 10" xfId="7765" xr:uid="{00000000-0005-0000-0000-0000F2EE0000}"/>
    <cellStyle name="SAPLocked 2 3 10 2" xfId="61685" xr:uid="{00000000-0005-0000-0000-0000F3EE0000}"/>
    <cellStyle name="SAPLocked 2 3 11" xfId="7766" xr:uid="{00000000-0005-0000-0000-0000F4EE0000}"/>
    <cellStyle name="SAPLocked 2 3 11 2" xfId="61686" xr:uid="{00000000-0005-0000-0000-0000F5EE0000}"/>
    <cellStyle name="SAPLocked 2 3 12" xfId="7767" xr:uid="{00000000-0005-0000-0000-0000F6EE0000}"/>
    <cellStyle name="SAPLocked 2 3 12 2" xfId="61687" xr:uid="{00000000-0005-0000-0000-0000F7EE0000}"/>
    <cellStyle name="SAPLocked 2 3 13" xfId="7768" xr:uid="{00000000-0005-0000-0000-0000F8EE0000}"/>
    <cellStyle name="SAPLocked 2 3 2" xfId="7769" xr:uid="{00000000-0005-0000-0000-0000F9EE0000}"/>
    <cellStyle name="SAPLocked 2 3 2 10" xfId="7770" xr:uid="{00000000-0005-0000-0000-0000FAEE0000}"/>
    <cellStyle name="SAPLocked 2 3 2 10 2" xfId="61688" xr:uid="{00000000-0005-0000-0000-0000FBEE0000}"/>
    <cellStyle name="SAPLocked 2 3 2 11" xfId="7771" xr:uid="{00000000-0005-0000-0000-0000FCEE0000}"/>
    <cellStyle name="SAPLocked 2 3 2 11 2" xfId="61689" xr:uid="{00000000-0005-0000-0000-0000FDEE0000}"/>
    <cellStyle name="SAPLocked 2 3 2 12" xfId="7772" xr:uid="{00000000-0005-0000-0000-0000FEEE0000}"/>
    <cellStyle name="SAPLocked 2 3 2 2" xfId="7773" xr:uid="{00000000-0005-0000-0000-0000FFEE0000}"/>
    <cellStyle name="SAPLocked 2 3 2 2 2" xfId="61690" xr:uid="{00000000-0005-0000-0000-000000EF0000}"/>
    <cellStyle name="SAPLocked 2 3 2 3" xfId="7774" xr:uid="{00000000-0005-0000-0000-000001EF0000}"/>
    <cellStyle name="SAPLocked 2 3 2 3 2" xfId="61691" xr:uid="{00000000-0005-0000-0000-000002EF0000}"/>
    <cellStyle name="SAPLocked 2 3 2 4" xfId="7775" xr:uid="{00000000-0005-0000-0000-000003EF0000}"/>
    <cellStyle name="SAPLocked 2 3 2 4 2" xfId="61692" xr:uid="{00000000-0005-0000-0000-000004EF0000}"/>
    <cellStyle name="SAPLocked 2 3 2 5" xfId="7776" xr:uid="{00000000-0005-0000-0000-000005EF0000}"/>
    <cellStyle name="SAPLocked 2 3 2 5 2" xfId="61693" xr:uid="{00000000-0005-0000-0000-000006EF0000}"/>
    <cellStyle name="SAPLocked 2 3 2 6" xfId="7777" xr:uid="{00000000-0005-0000-0000-000007EF0000}"/>
    <cellStyle name="SAPLocked 2 3 2 6 2" xfId="61694" xr:uid="{00000000-0005-0000-0000-000008EF0000}"/>
    <cellStyle name="SAPLocked 2 3 2 7" xfId="7778" xr:uid="{00000000-0005-0000-0000-000009EF0000}"/>
    <cellStyle name="SAPLocked 2 3 2 7 2" xfId="61695" xr:uid="{00000000-0005-0000-0000-00000AEF0000}"/>
    <cellStyle name="SAPLocked 2 3 2 8" xfId="7779" xr:uid="{00000000-0005-0000-0000-00000BEF0000}"/>
    <cellStyle name="SAPLocked 2 3 2 8 2" xfId="61696" xr:uid="{00000000-0005-0000-0000-00000CEF0000}"/>
    <cellStyle name="SAPLocked 2 3 2 9" xfId="7780" xr:uid="{00000000-0005-0000-0000-00000DEF0000}"/>
    <cellStyle name="SAPLocked 2 3 2 9 2" xfId="61697" xr:uid="{00000000-0005-0000-0000-00000EEF0000}"/>
    <cellStyle name="SAPLocked 2 3 3" xfId="7781" xr:uid="{00000000-0005-0000-0000-00000FEF0000}"/>
    <cellStyle name="SAPLocked 2 3 3 2" xfId="61698" xr:uid="{00000000-0005-0000-0000-000010EF0000}"/>
    <cellStyle name="SAPLocked 2 3 4" xfId="7782" xr:uid="{00000000-0005-0000-0000-000011EF0000}"/>
    <cellStyle name="SAPLocked 2 3 4 2" xfId="61699" xr:uid="{00000000-0005-0000-0000-000012EF0000}"/>
    <cellStyle name="SAPLocked 2 3 5" xfId="7783" xr:uid="{00000000-0005-0000-0000-000013EF0000}"/>
    <cellStyle name="SAPLocked 2 3 5 2" xfId="61700" xr:uid="{00000000-0005-0000-0000-000014EF0000}"/>
    <cellStyle name="SAPLocked 2 3 6" xfId="7784" xr:uid="{00000000-0005-0000-0000-000015EF0000}"/>
    <cellStyle name="SAPLocked 2 3 6 2" xfId="61701" xr:uid="{00000000-0005-0000-0000-000016EF0000}"/>
    <cellStyle name="SAPLocked 2 3 7" xfId="7785" xr:uid="{00000000-0005-0000-0000-000017EF0000}"/>
    <cellStyle name="SAPLocked 2 3 7 2" xfId="61702" xr:uid="{00000000-0005-0000-0000-000018EF0000}"/>
    <cellStyle name="SAPLocked 2 3 8" xfId="7786" xr:uid="{00000000-0005-0000-0000-000019EF0000}"/>
    <cellStyle name="SAPLocked 2 3 8 2" xfId="61703" xr:uid="{00000000-0005-0000-0000-00001AEF0000}"/>
    <cellStyle name="SAPLocked 2 3 9" xfId="7787" xr:uid="{00000000-0005-0000-0000-00001BEF0000}"/>
    <cellStyle name="SAPLocked 2 3 9 2" xfId="61704" xr:uid="{00000000-0005-0000-0000-00001CEF0000}"/>
    <cellStyle name="SAPLocked 2 30" xfId="7788" xr:uid="{00000000-0005-0000-0000-00001DEF0000}"/>
    <cellStyle name="SAPLocked 2 4" xfId="7789" xr:uid="{00000000-0005-0000-0000-00001EEF0000}"/>
    <cellStyle name="SAPLocked 2 4 10" xfId="7790" xr:uid="{00000000-0005-0000-0000-00001FEF0000}"/>
    <cellStyle name="SAPLocked 2 4 10 2" xfId="61705" xr:uid="{00000000-0005-0000-0000-000020EF0000}"/>
    <cellStyle name="SAPLocked 2 4 11" xfId="7791" xr:uid="{00000000-0005-0000-0000-000021EF0000}"/>
    <cellStyle name="SAPLocked 2 4 11 2" xfId="61706" xr:uid="{00000000-0005-0000-0000-000022EF0000}"/>
    <cellStyle name="SAPLocked 2 4 12" xfId="7792" xr:uid="{00000000-0005-0000-0000-000023EF0000}"/>
    <cellStyle name="SAPLocked 2 4 12 2" xfId="61707" xr:uid="{00000000-0005-0000-0000-000024EF0000}"/>
    <cellStyle name="SAPLocked 2 4 13" xfId="7793" xr:uid="{00000000-0005-0000-0000-000025EF0000}"/>
    <cellStyle name="SAPLocked 2 4 2" xfId="7794" xr:uid="{00000000-0005-0000-0000-000026EF0000}"/>
    <cellStyle name="SAPLocked 2 4 2 10" xfId="7795" xr:uid="{00000000-0005-0000-0000-000027EF0000}"/>
    <cellStyle name="SAPLocked 2 4 2 10 2" xfId="61708" xr:uid="{00000000-0005-0000-0000-000028EF0000}"/>
    <cellStyle name="SAPLocked 2 4 2 11" xfId="7796" xr:uid="{00000000-0005-0000-0000-000029EF0000}"/>
    <cellStyle name="SAPLocked 2 4 2 11 2" xfId="61709" xr:uid="{00000000-0005-0000-0000-00002AEF0000}"/>
    <cellStyle name="SAPLocked 2 4 2 12" xfId="7797" xr:uid="{00000000-0005-0000-0000-00002BEF0000}"/>
    <cellStyle name="SAPLocked 2 4 2 2" xfId="7798" xr:uid="{00000000-0005-0000-0000-00002CEF0000}"/>
    <cellStyle name="SAPLocked 2 4 2 2 2" xfId="61710" xr:uid="{00000000-0005-0000-0000-00002DEF0000}"/>
    <cellStyle name="SAPLocked 2 4 2 3" xfId="7799" xr:uid="{00000000-0005-0000-0000-00002EEF0000}"/>
    <cellStyle name="SAPLocked 2 4 2 3 2" xfId="61711" xr:uid="{00000000-0005-0000-0000-00002FEF0000}"/>
    <cellStyle name="SAPLocked 2 4 2 4" xfId="7800" xr:uid="{00000000-0005-0000-0000-000030EF0000}"/>
    <cellStyle name="SAPLocked 2 4 2 4 2" xfId="61712" xr:uid="{00000000-0005-0000-0000-000031EF0000}"/>
    <cellStyle name="SAPLocked 2 4 2 5" xfId="7801" xr:uid="{00000000-0005-0000-0000-000032EF0000}"/>
    <cellStyle name="SAPLocked 2 4 2 5 2" xfId="61713" xr:uid="{00000000-0005-0000-0000-000033EF0000}"/>
    <cellStyle name="SAPLocked 2 4 2 6" xfId="7802" xr:uid="{00000000-0005-0000-0000-000034EF0000}"/>
    <cellStyle name="SAPLocked 2 4 2 6 2" xfId="61714" xr:uid="{00000000-0005-0000-0000-000035EF0000}"/>
    <cellStyle name="SAPLocked 2 4 2 7" xfId="7803" xr:uid="{00000000-0005-0000-0000-000036EF0000}"/>
    <cellStyle name="SAPLocked 2 4 2 7 2" xfId="61715" xr:uid="{00000000-0005-0000-0000-000037EF0000}"/>
    <cellStyle name="SAPLocked 2 4 2 8" xfId="7804" xr:uid="{00000000-0005-0000-0000-000038EF0000}"/>
    <cellStyle name="SAPLocked 2 4 2 8 2" xfId="61716" xr:uid="{00000000-0005-0000-0000-000039EF0000}"/>
    <cellStyle name="SAPLocked 2 4 2 9" xfId="7805" xr:uid="{00000000-0005-0000-0000-00003AEF0000}"/>
    <cellStyle name="SAPLocked 2 4 2 9 2" xfId="61717" xr:uid="{00000000-0005-0000-0000-00003BEF0000}"/>
    <cellStyle name="SAPLocked 2 4 3" xfId="7806" xr:uid="{00000000-0005-0000-0000-00003CEF0000}"/>
    <cellStyle name="SAPLocked 2 4 3 2" xfId="61718" xr:uid="{00000000-0005-0000-0000-00003DEF0000}"/>
    <cellStyle name="SAPLocked 2 4 4" xfId="7807" xr:uid="{00000000-0005-0000-0000-00003EEF0000}"/>
    <cellStyle name="SAPLocked 2 4 4 2" xfId="61719" xr:uid="{00000000-0005-0000-0000-00003FEF0000}"/>
    <cellStyle name="SAPLocked 2 4 5" xfId="7808" xr:uid="{00000000-0005-0000-0000-000040EF0000}"/>
    <cellStyle name="SAPLocked 2 4 5 2" xfId="61720" xr:uid="{00000000-0005-0000-0000-000041EF0000}"/>
    <cellStyle name="SAPLocked 2 4 6" xfId="7809" xr:uid="{00000000-0005-0000-0000-000042EF0000}"/>
    <cellStyle name="SAPLocked 2 4 6 2" xfId="61721" xr:uid="{00000000-0005-0000-0000-000043EF0000}"/>
    <cellStyle name="SAPLocked 2 4 7" xfId="7810" xr:uid="{00000000-0005-0000-0000-000044EF0000}"/>
    <cellStyle name="SAPLocked 2 4 7 2" xfId="61722" xr:uid="{00000000-0005-0000-0000-000045EF0000}"/>
    <cellStyle name="SAPLocked 2 4 8" xfId="7811" xr:uid="{00000000-0005-0000-0000-000046EF0000}"/>
    <cellStyle name="SAPLocked 2 4 8 2" xfId="61723" xr:uid="{00000000-0005-0000-0000-000047EF0000}"/>
    <cellStyle name="SAPLocked 2 4 9" xfId="7812" xr:uid="{00000000-0005-0000-0000-000048EF0000}"/>
    <cellStyle name="SAPLocked 2 4 9 2" xfId="61724" xr:uid="{00000000-0005-0000-0000-000049EF0000}"/>
    <cellStyle name="SAPLocked 2 5" xfId="7813" xr:uid="{00000000-0005-0000-0000-00004AEF0000}"/>
    <cellStyle name="SAPLocked 2 5 10" xfId="7814" xr:uid="{00000000-0005-0000-0000-00004BEF0000}"/>
    <cellStyle name="SAPLocked 2 5 10 2" xfId="61725" xr:uid="{00000000-0005-0000-0000-00004CEF0000}"/>
    <cellStyle name="SAPLocked 2 5 11" xfId="7815" xr:uid="{00000000-0005-0000-0000-00004DEF0000}"/>
    <cellStyle name="SAPLocked 2 5 11 2" xfId="61726" xr:uid="{00000000-0005-0000-0000-00004EEF0000}"/>
    <cellStyle name="SAPLocked 2 5 12" xfId="7816" xr:uid="{00000000-0005-0000-0000-00004FEF0000}"/>
    <cellStyle name="SAPLocked 2 5 12 2" xfId="61727" xr:uid="{00000000-0005-0000-0000-000050EF0000}"/>
    <cellStyle name="SAPLocked 2 5 13" xfId="7817" xr:uid="{00000000-0005-0000-0000-000051EF0000}"/>
    <cellStyle name="SAPLocked 2 5 2" xfId="7818" xr:uid="{00000000-0005-0000-0000-000052EF0000}"/>
    <cellStyle name="SAPLocked 2 5 2 10" xfId="7819" xr:uid="{00000000-0005-0000-0000-000053EF0000}"/>
    <cellStyle name="SAPLocked 2 5 2 10 2" xfId="61728" xr:uid="{00000000-0005-0000-0000-000054EF0000}"/>
    <cellStyle name="SAPLocked 2 5 2 11" xfId="7820" xr:uid="{00000000-0005-0000-0000-000055EF0000}"/>
    <cellStyle name="SAPLocked 2 5 2 11 2" xfId="61729" xr:uid="{00000000-0005-0000-0000-000056EF0000}"/>
    <cellStyle name="SAPLocked 2 5 2 12" xfId="7821" xr:uid="{00000000-0005-0000-0000-000057EF0000}"/>
    <cellStyle name="SAPLocked 2 5 2 2" xfId="7822" xr:uid="{00000000-0005-0000-0000-000058EF0000}"/>
    <cellStyle name="SAPLocked 2 5 2 2 2" xfId="61730" xr:uid="{00000000-0005-0000-0000-000059EF0000}"/>
    <cellStyle name="SAPLocked 2 5 2 3" xfId="7823" xr:uid="{00000000-0005-0000-0000-00005AEF0000}"/>
    <cellStyle name="SAPLocked 2 5 2 3 2" xfId="61731" xr:uid="{00000000-0005-0000-0000-00005BEF0000}"/>
    <cellStyle name="SAPLocked 2 5 2 4" xfId="7824" xr:uid="{00000000-0005-0000-0000-00005CEF0000}"/>
    <cellStyle name="SAPLocked 2 5 2 4 2" xfId="61732" xr:uid="{00000000-0005-0000-0000-00005DEF0000}"/>
    <cellStyle name="SAPLocked 2 5 2 5" xfId="7825" xr:uid="{00000000-0005-0000-0000-00005EEF0000}"/>
    <cellStyle name="SAPLocked 2 5 2 5 2" xfId="61733" xr:uid="{00000000-0005-0000-0000-00005FEF0000}"/>
    <cellStyle name="SAPLocked 2 5 2 6" xfId="7826" xr:uid="{00000000-0005-0000-0000-000060EF0000}"/>
    <cellStyle name="SAPLocked 2 5 2 6 2" xfId="61734" xr:uid="{00000000-0005-0000-0000-000061EF0000}"/>
    <cellStyle name="SAPLocked 2 5 2 7" xfId="7827" xr:uid="{00000000-0005-0000-0000-000062EF0000}"/>
    <cellStyle name="SAPLocked 2 5 2 7 2" xfId="61735" xr:uid="{00000000-0005-0000-0000-000063EF0000}"/>
    <cellStyle name="SAPLocked 2 5 2 8" xfId="7828" xr:uid="{00000000-0005-0000-0000-000064EF0000}"/>
    <cellStyle name="SAPLocked 2 5 2 8 2" xfId="61736" xr:uid="{00000000-0005-0000-0000-000065EF0000}"/>
    <cellStyle name="SAPLocked 2 5 2 9" xfId="7829" xr:uid="{00000000-0005-0000-0000-000066EF0000}"/>
    <cellStyle name="SAPLocked 2 5 2 9 2" xfId="61737" xr:uid="{00000000-0005-0000-0000-000067EF0000}"/>
    <cellStyle name="SAPLocked 2 5 3" xfId="7830" xr:uid="{00000000-0005-0000-0000-000068EF0000}"/>
    <cellStyle name="SAPLocked 2 5 3 2" xfId="61738" xr:uid="{00000000-0005-0000-0000-000069EF0000}"/>
    <cellStyle name="SAPLocked 2 5 4" xfId="7831" xr:uid="{00000000-0005-0000-0000-00006AEF0000}"/>
    <cellStyle name="SAPLocked 2 5 4 2" xfId="61739" xr:uid="{00000000-0005-0000-0000-00006BEF0000}"/>
    <cellStyle name="SAPLocked 2 5 5" xfId="7832" xr:uid="{00000000-0005-0000-0000-00006CEF0000}"/>
    <cellStyle name="SAPLocked 2 5 5 2" xfId="61740" xr:uid="{00000000-0005-0000-0000-00006DEF0000}"/>
    <cellStyle name="SAPLocked 2 5 6" xfId="7833" xr:uid="{00000000-0005-0000-0000-00006EEF0000}"/>
    <cellStyle name="SAPLocked 2 5 6 2" xfId="61741" xr:uid="{00000000-0005-0000-0000-00006FEF0000}"/>
    <cellStyle name="SAPLocked 2 5 7" xfId="7834" xr:uid="{00000000-0005-0000-0000-000070EF0000}"/>
    <cellStyle name="SAPLocked 2 5 7 2" xfId="61742" xr:uid="{00000000-0005-0000-0000-000071EF0000}"/>
    <cellStyle name="SAPLocked 2 5 8" xfId="7835" xr:uid="{00000000-0005-0000-0000-000072EF0000}"/>
    <cellStyle name="SAPLocked 2 5 8 2" xfId="61743" xr:uid="{00000000-0005-0000-0000-000073EF0000}"/>
    <cellStyle name="SAPLocked 2 5 9" xfId="7836" xr:uid="{00000000-0005-0000-0000-000074EF0000}"/>
    <cellStyle name="SAPLocked 2 5 9 2" xfId="61744" xr:uid="{00000000-0005-0000-0000-000075EF0000}"/>
    <cellStyle name="SAPLocked 2 6" xfId="7837" xr:uid="{00000000-0005-0000-0000-000076EF0000}"/>
    <cellStyle name="SAPLocked 2 6 10" xfId="7838" xr:uid="{00000000-0005-0000-0000-000077EF0000}"/>
    <cellStyle name="SAPLocked 2 6 10 2" xfId="61745" xr:uid="{00000000-0005-0000-0000-000078EF0000}"/>
    <cellStyle name="SAPLocked 2 6 11" xfId="7839" xr:uid="{00000000-0005-0000-0000-000079EF0000}"/>
    <cellStyle name="SAPLocked 2 6 11 2" xfId="61746" xr:uid="{00000000-0005-0000-0000-00007AEF0000}"/>
    <cellStyle name="SAPLocked 2 6 12" xfId="7840" xr:uid="{00000000-0005-0000-0000-00007BEF0000}"/>
    <cellStyle name="SAPLocked 2 6 12 2" xfId="61747" xr:uid="{00000000-0005-0000-0000-00007CEF0000}"/>
    <cellStyle name="SAPLocked 2 6 13" xfId="7841" xr:uid="{00000000-0005-0000-0000-00007DEF0000}"/>
    <cellStyle name="SAPLocked 2 6 2" xfId="7842" xr:uid="{00000000-0005-0000-0000-00007EEF0000}"/>
    <cellStyle name="SAPLocked 2 6 2 10" xfId="7843" xr:uid="{00000000-0005-0000-0000-00007FEF0000}"/>
    <cellStyle name="SAPLocked 2 6 2 10 2" xfId="61748" xr:uid="{00000000-0005-0000-0000-000080EF0000}"/>
    <cellStyle name="SAPLocked 2 6 2 11" xfId="7844" xr:uid="{00000000-0005-0000-0000-000081EF0000}"/>
    <cellStyle name="SAPLocked 2 6 2 11 2" xfId="61749" xr:uid="{00000000-0005-0000-0000-000082EF0000}"/>
    <cellStyle name="SAPLocked 2 6 2 12" xfId="7845" xr:uid="{00000000-0005-0000-0000-000083EF0000}"/>
    <cellStyle name="SAPLocked 2 6 2 2" xfId="7846" xr:uid="{00000000-0005-0000-0000-000084EF0000}"/>
    <cellStyle name="SAPLocked 2 6 2 2 2" xfId="61750" xr:uid="{00000000-0005-0000-0000-000085EF0000}"/>
    <cellStyle name="SAPLocked 2 6 2 3" xfId="7847" xr:uid="{00000000-0005-0000-0000-000086EF0000}"/>
    <cellStyle name="SAPLocked 2 6 2 3 2" xfId="61751" xr:uid="{00000000-0005-0000-0000-000087EF0000}"/>
    <cellStyle name="SAPLocked 2 6 2 4" xfId="7848" xr:uid="{00000000-0005-0000-0000-000088EF0000}"/>
    <cellStyle name="SAPLocked 2 6 2 4 2" xfId="61752" xr:uid="{00000000-0005-0000-0000-000089EF0000}"/>
    <cellStyle name="SAPLocked 2 6 2 5" xfId="7849" xr:uid="{00000000-0005-0000-0000-00008AEF0000}"/>
    <cellStyle name="SAPLocked 2 6 2 5 2" xfId="61753" xr:uid="{00000000-0005-0000-0000-00008BEF0000}"/>
    <cellStyle name="SAPLocked 2 6 2 6" xfId="7850" xr:uid="{00000000-0005-0000-0000-00008CEF0000}"/>
    <cellStyle name="SAPLocked 2 6 2 6 2" xfId="61754" xr:uid="{00000000-0005-0000-0000-00008DEF0000}"/>
    <cellStyle name="SAPLocked 2 6 2 7" xfId="7851" xr:uid="{00000000-0005-0000-0000-00008EEF0000}"/>
    <cellStyle name="SAPLocked 2 6 2 7 2" xfId="61755" xr:uid="{00000000-0005-0000-0000-00008FEF0000}"/>
    <cellStyle name="SAPLocked 2 6 2 8" xfId="7852" xr:uid="{00000000-0005-0000-0000-000090EF0000}"/>
    <cellStyle name="SAPLocked 2 6 2 8 2" xfId="61756" xr:uid="{00000000-0005-0000-0000-000091EF0000}"/>
    <cellStyle name="SAPLocked 2 6 2 9" xfId="7853" xr:uid="{00000000-0005-0000-0000-000092EF0000}"/>
    <cellStyle name="SAPLocked 2 6 2 9 2" xfId="61757" xr:uid="{00000000-0005-0000-0000-000093EF0000}"/>
    <cellStyle name="SAPLocked 2 6 3" xfId="7854" xr:uid="{00000000-0005-0000-0000-000094EF0000}"/>
    <cellStyle name="SAPLocked 2 6 3 2" xfId="61758" xr:uid="{00000000-0005-0000-0000-000095EF0000}"/>
    <cellStyle name="SAPLocked 2 6 4" xfId="7855" xr:uid="{00000000-0005-0000-0000-000096EF0000}"/>
    <cellStyle name="SAPLocked 2 6 4 2" xfId="61759" xr:uid="{00000000-0005-0000-0000-000097EF0000}"/>
    <cellStyle name="SAPLocked 2 6 5" xfId="7856" xr:uid="{00000000-0005-0000-0000-000098EF0000}"/>
    <cellStyle name="SAPLocked 2 6 5 2" xfId="61760" xr:uid="{00000000-0005-0000-0000-000099EF0000}"/>
    <cellStyle name="SAPLocked 2 6 6" xfId="7857" xr:uid="{00000000-0005-0000-0000-00009AEF0000}"/>
    <cellStyle name="SAPLocked 2 6 6 2" xfId="61761" xr:uid="{00000000-0005-0000-0000-00009BEF0000}"/>
    <cellStyle name="SAPLocked 2 6 7" xfId="7858" xr:uid="{00000000-0005-0000-0000-00009CEF0000}"/>
    <cellStyle name="SAPLocked 2 6 7 2" xfId="61762" xr:uid="{00000000-0005-0000-0000-00009DEF0000}"/>
    <cellStyle name="SAPLocked 2 6 8" xfId="7859" xr:uid="{00000000-0005-0000-0000-00009EEF0000}"/>
    <cellStyle name="SAPLocked 2 6 8 2" xfId="61763" xr:uid="{00000000-0005-0000-0000-00009FEF0000}"/>
    <cellStyle name="SAPLocked 2 6 9" xfId="7860" xr:uid="{00000000-0005-0000-0000-0000A0EF0000}"/>
    <cellStyle name="SAPLocked 2 6 9 2" xfId="61764" xr:uid="{00000000-0005-0000-0000-0000A1EF0000}"/>
    <cellStyle name="SAPLocked 2 7" xfId="7861" xr:uid="{00000000-0005-0000-0000-0000A2EF0000}"/>
    <cellStyle name="SAPLocked 2 7 10" xfId="7862" xr:uid="{00000000-0005-0000-0000-0000A3EF0000}"/>
    <cellStyle name="SAPLocked 2 7 10 2" xfId="61765" xr:uid="{00000000-0005-0000-0000-0000A4EF0000}"/>
    <cellStyle name="SAPLocked 2 7 11" xfId="7863" xr:uid="{00000000-0005-0000-0000-0000A5EF0000}"/>
    <cellStyle name="SAPLocked 2 7 11 2" xfId="61766" xr:uid="{00000000-0005-0000-0000-0000A6EF0000}"/>
    <cellStyle name="SAPLocked 2 7 12" xfId="7864" xr:uid="{00000000-0005-0000-0000-0000A7EF0000}"/>
    <cellStyle name="SAPLocked 2 7 12 2" xfId="61767" xr:uid="{00000000-0005-0000-0000-0000A8EF0000}"/>
    <cellStyle name="SAPLocked 2 7 13" xfId="7865" xr:uid="{00000000-0005-0000-0000-0000A9EF0000}"/>
    <cellStyle name="SAPLocked 2 7 2" xfId="7866" xr:uid="{00000000-0005-0000-0000-0000AAEF0000}"/>
    <cellStyle name="SAPLocked 2 7 2 10" xfId="7867" xr:uid="{00000000-0005-0000-0000-0000ABEF0000}"/>
    <cellStyle name="SAPLocked 2 7 2 10 2" xfId="61768" xr:uid="{00000000-0005-0000-0000-0000ACEF0000}"/>
    <cellStyle name="SAPLocked 2 7 2 11" xfId="7868" xr:uid="{00000000-0005-0000-0000-0000ADEF0000}"/>
    <cellStyle name="SAPLocked 2 7 2 11 2" xfId="61769" xr:uid="{00000000-0005-0000-0000-0000AEEF0000}"/>
    <cellStyle name="SAPLocked 2 7 2 12" xfId="7869" xr:uid="{00000000-0005-0000-0000-0000AFEF0000}"/>
    <cellStyle name="SAPLocked 2 7 2 2" xfId="7870" xr:uid="{00000000-0005-0000-0000-0000B0EF0000}"/>
    <cellStyle name="SAPLocked 2 7 2 2 2" xfId="61770" xr:uid="{00000000-0005-0000-0000-0000B1EF0000}"/>
    <cellStyle name="SAPLocked 2 7 2 3" xfId="7871" xr:uid="{00000000-0005-0000-0000-0000B2EF0000}"/>
    <cellStyle name="SAPLocked 2 7 2 3 2" xfId="61771" xr:uid="{00000000-0005-0000-0000-0000B3EF0000}"/>
    <cellStyle name="SAPLocked 2 7 2 4" xfId="7872" xr:uid="{00000000-0005-0000-0000-0000B4EF0000}"/>
    <cellStyle name="SAPLocked 2 7 2 4 2" xfId="61772" xr:uid="{00000000-0005-0000-0000-0000B5EF0000}"/>
    <cellStyle name="SAPLocked 2 7 2 5" xfId="7873" xr:uid="{00000000-0005-0000-0000-0000B6EF0000}"/>
    <cellStyle name="SAPLocked 2 7 2 5 2" xfId="61773" xr:uid="{00000000-0005-0000-0000-0000B7EF0000}"/>
    <cellStyle name="SAPLocked 2 7 2 6" xfId="7874" xr:uid="{00000000-0005-0000-0000-0000B8EF0000}"/>
    <cellStyle name="SAPLocked 2 7 2 6 2" xfId="61774" xr:uid="{00000000-0005-0000-0000-0000B9EF0000}"/>
    <cellStyle name="SAPLocked 2 7 2 7" xfId="7875" xr:uid="{00000000-0005-0000-0000-0000BAEF0000}"/>
    <cellStyle name="SAPLocked 2 7 2 7 2" xfId="61775" xr:uid="{00000000-0005-0000-0000-0000BBEF0000}"/>
    <cellStyle name="SAPLocked 2 7 2 8" xfId="7876" xr:uid="{00000000-0005-0000-0000-0000BCEF0000}"/>
    <cellStyle name="SAPLocked 2 7 2 8 2" xfId="61776" xr:uid="{00000000-0005-0000-0000-0000BDEF0000}"/>
    <cellStyle name="SAPLocked 2 7 2 9" xfId="7877" xr:uid="{00000000-0005-0000-0000-0000BEEF0000}"/>
    <cellStyle name="SAPLocked 2 7 2 9 2" xfId="61777" xr:uid="{00000000-0005-0000-0000-0000BFEF0000}"/>
    <cellStyle name="SAPLocked 2 7 3" xfId="7878" xr:uid="{00000000-0005-0000-0000-0000C0EF0000}"/>
    <cellStyle name="SAPLocked 2 7 3 2" xfId="61778" xr:uid="{00000000-0005-0000-0000-0000C1EF0000}"/>
    <cellStyle name="SAPLocked 2 7 4" xfId="7879" xr:uid="{00000000-0005-0000-0000-0000C2EF0000}"/>
    <cellStyle name="SAPLocked 2 7 4 2" xfId="61779" xr:uid="{00000000-0005-0000-0000-0000C3EF0000}"/>
    <cellStyle name="SAPLocked 2 7 5" xfId="7880" xr:uid="{00000000-0005-0000-0000-0000C4EF0000}"/>
    <cellStyle name="SAPLocked 2 7 5 2" xfId="61780" xr:uid="{00000000-0005-0000-0000-0000C5EF0000}"/>
    <cellStyle name="SAPLocked 2 7 6" xfId="7881" xr:uid="{00000000-0005-0000-0000-0000C6EF0000}"/>
    <cellStyle name="SAPLocked 2 7 6 2" xfId="61781" xr:uid="{00000000-0005-0000-0000-0000C7EF0000}"/>
    <cellStyle name="SAPLocked 2 7 7" xfId="7882" xr:uid="{00000000-0005-0000-0000-0000C8EF0000}"/>
    <cellStyle name="SAPLocked 2 7 7 2" xfId="61782" xr:uid="{00000000-0005-0000-0000-0000C9EF0000}"/>
    <cellStyle name="SAPLocked 2 7 8" xfId="7883" xr:uid="{00000000-0005-0000-0000-0000CAEF0000}"/>
    <cellStyle name="SAPLocked 2 7 8 2" xfId="61783" xr:uid="{00000000-0005-0000-0000-0000CBEF0000}"/>
    <cellStyle name="SAPLocked 2 7 9" xfId="7884" xr:uid="{00000000-0005-0000-0000-0000CCEF0000}"/>
    <cellStyle name="SAPLocked 2 7 9 2" xfId="61784" xr:uid="{00000000-0005-0000-0000-0000CDEF0000}"/>
    <cellStyle name="SAPLocked 2 8" xfId="7885" xr:uid="{00000000-0005-0000-0000-0000CEEF0000}"/>
    <cellStyle name="SAPLocked 2 8 10" xfId="7886" xr:uid="{00000000-0005-0000-0000-0000CFEF0000}"/>
    <cellStyle name="SAPLocked 2 8 10 2" xfId="61785" xr:uid="{00000000-0005-0000-0000-0000D0EF0000}"/>
    <cellStyle name="SAPLocked 2 8 11" xfId="7887" xr:uid="{00000000-0005-0000-0000-0000D1EF0000}"/>
    <cellStyle name="SAPLocked 2 8 11 2" xfId="61786" xr:uid="{00000000-0005-0000-0000-0000D2EF0000}"/>
    <cellStyle name="SAPLocked 2 8 12" xfId="7888" xr:uid="{00000000-0005-0000-0000-0000D3EF0000}"/>
    <cellStyle name="SAPLocked 2 8 12 2" xfId="61787" xr:uid="{00000000-0005-0000-0000-0000D4EF0000}"/>
    <cellStyle name="SAPLocked 2 8 13" xfId="7889" xr:uid="{00000000-0005-0000-0000-0000D5EF0000}"/>
    <cellStyle name="SAPLocked 2 8 2" xfId="7890" xr:uid="{00000000-0005-0000-0000-0000D6EF0000}"/>
    <cellStyle name="SAPLocked 2 8 2 10" xfId="7891" xr:uid="{00000000-0005-0000-0000-0000D7EF0000}"/>
    <cellStyle name="SAPLocked 2 8 2 10 2" xfId="61788" xr:uid="{00000000-0005-0000-0000-0000D8EF0000}"/>
    <cellStyle name="SAPLocked 2 8 2 11" xfId="7892" xr:uid="{00000000-0005-0000-0000-0000D9EF0000}"/>
    <cellStyle name="SAPLocked 2 8 2 11 2" xfId="61789" xr:uid="{00000000-0005-0000-0000-0000DAEF0000}"/>
    <cellStyle name="SAPLocked 2 8 2 12" xfId="7893" xr:uid="{00000000-0005-0000-0000-0000DBEF0000}"/>
    <cellStyle name="SAPLocked 2 8 2 2" xfId="7894" xr:uid="{00000000-0005-0000-0000-0000DCEF0000}"/>
    <cellStyle name="SAPLocked 2 8 2 2 2" xfId="61790" xr:uid="{00000000-0005-0000-0000-0000DDEF0000}"/>
    <cellStyle name="SAPLocked 2 8 2 3" xfId="7895" xr:uid="{00000000-0005-0000-0000-0000DEEF0000}"/>
    <cellStyle name="SAPLocked 2 8 2 3 2" xfId="61791" xr:uid="{00000000-0005-0000-0000-0000DFEF0000}"/>
    <cellStyle name="SAPLocked 2 8 2 4" xfId="7896" xr:uid="{00000000-0005-0000-0000-0000E0EF0000}"/>
    <cellStyle name="SAPLocked 2 8 2 4 2" xfId="61792" xr:uid="{00000000-0005-0000-0000-0000E1EF0000}"/>
    <cellStyle name="SAPLocked 2 8 2 5" xfId="7897" xr:uid="{00000000-0005-0000-0000-0000E2EF0000}"/>
    <cellStyle name="SAPLocked 2 8 2 5 2" xfId="61793" xr:uid="{00000000-0005-0000-0000-0000E3EF0000}"/>
    <cellStyle name="SAPLocked 2 8 2 6" xfId="7898" xr:uid="{00000000-0005-0000-0000-0000E4EF0000}"/>
    <cellStyle name="SAPLocked 2 8 2 6 2" xfId="61794" xr:uid="{00000000-0005-0000-0000-0000E5EF0000}"/>
    <cellStyle name="SAPLocked 2 8 2 7" xfId="7899" xr:uid="{00000000-0005-0000-0000-0000E6EF0000}"/>
    <cellStyle name="SAPLocked 2 8 2 7 2" xfId="61795" xr:uid="{00000000-0005-0000-0000-0000E7EF0000}"/>
    <cellStyle name="SAPLocked 2 8 2 8" xfId="7900" xr:uid="{00000000-0005-0000-0000-0000E8EF0000}"/>
    <cellStyle name="SAPLocked 2 8 2 8 2" xfId="61796" xr:uid="{00000000-0005-0000-0000-0000E9EF0000}"/>
    <cellStyle name="SAPLocked 2 8 2 9" xfId="7901" xr:uid="{00000000-0005-0000-0000-0000EAEF0000}"/>
    <cellStyle name="SAPLocked 2 8 2 9 2" xfId="61797" xr:uid="{00000000-0005-0000-0000-0000EBEF0000}"/>
    <cellStyle name="SAPLocked 2 8 3" xfId="7902" xr:uid="{00000000-0005-0000-0000-0000ECEF0000}"/>
    <cellStyle name="SAPLocked 2 8 3 2" xfId="61798" xr:uid="{00000000-0005-0000-0000-0000EDEF0000}"/>
    <cellStyle name="SAPLocked 2 8 4" xfId="7903" xr:uid="{00000000-0005-0000-0000-0000EEEF0000}"/>
    <cellStyle name="SAPLocked 2 8 4 2" xfId="61799" xr:uid="{00000000-0005-0000-0000-0000EFEF0000}"/>
    <cellStyle name="SAPLocked 2 8 5" xfId="7904" xr:uid="{00000000-0005-0000-0000-0000F0EF0000}"/>
    <cellStyle name="SAPLocked 2 8 5 2" xfId="61800" xr:uid="{00000000-0005-0000-0000-0000F1EF0000}"/>
    <cellStyle name="SAPLocked 2 8 6" xfId="7905" xr:uid="{00000000-0005-0000-0000-0000F2EF0000}"/>
    <cellStyle name="SAPLocked 2 8 6 2" xfId="61801" xr:uid="{00000000-0005-0000-0000-0000F3EF0000}"/>
    <cellStyle name="SAPLocked 2 8 7" xfId="7906" xr:uid="{00000000-0005-0000-0000-0000F4EF0000}"/>
    <cellStyle name="SAPLocked 2 8 7 2" xfId="61802" xr:uid="{00000000-0005-0000-0000-0000F5EF0000}"/>
    <cellStyle name="SAPLocked 2 8 8" xfId="7907" xr:uid="{00000000-0005-0000-0000-0000F6EF0000}"/>
    <cellStyle name="SAPLocked 2 8 8 2" xfId="61803" xr:uid="{00000000-0005-0000-0000-0000F7EF0000}"/>
    <cellStyle name="SAPLocked 2 8 9" xfId="7908" xr:uid="{00000000-0005-0000-0000-0000F8EF0000}"/>
    <cellStyle name="SAPLocked 2 8 9 2" xfId="61804" xr:uid="{00000000-0005-0000-0000-0000F9EF0000}"/>
    <cellStyle name="SAPLocked 2 9" xfId="7909" xr:uid="{00000000-0005-0000-0000-0000FAEF0000}"/>
    <cellStyle name="SAPLocked 2 9 10" xfId="7910" xr:uid="{00000000-0005-0000-0000-0000FBEF0000}"/>
    <cellStyle name="SAPLocked 2 9 10 2" xfId="61805" xr:uid="{00000000-0005-0000-0000-0000FCEF0000}"/>
    <cellStyle name="SAPLocked 2 9 11" xfId="7911" xr:uid="{00000000-0005-0000-0000-0000FDEF0000}"/>
    <cellStyle name="SAPLocked 2 9 11 2" xfId="61806" xr:uid="{00000000-0005-0000-0000-0000FEEF0000}"/>
    <cellStyle name="SAPLocked 2 9 12" xfId="7912" xr:uid="{00000000-0005-0000-0000-0000FFEF0000}"/>
    <cellStyle name="SAPLocked 2 9 12 2" xfId="61807" xr:uid="{00000000-0005-0000-0000-000000F00000}"/>
    <cellStyle name="SAPLocked 2 9 13" xfId="7913" xr:uid="{00000000-0005-0000-0000-000001F00000}"/>
    <cellStyle name="SAPLocked 2 9 2" xfId="7914" xr:uid="{00000000-0005-0000-0000-000002F00000}"/>
    <cellStyle name="SAPLocked 2 9 2 10" xfId="7915" xr:uid="{00000000-0005-0000-0000-000003F00000}"/>
    <cellStyle name="SAPLocked 2 9 2 10 2" xfId="61808" xr:uid="{00000000-0005-0000-0000-000004F00000}"/>
    <cellStyle name="SAPLocked 2 9 2 11" xfId="7916" xr:uid="{00000000-0005-0000-0000-000005F00000}"/>
    <cellStyle name="SAPLocked 2 9 2 11 2" xfId="61809" xr:uid="{00000000-0005-0000-0000-000006F00000}"/>
    <cellStyle name="SAPLocked 2 9 2 12" xfId="7917" xr:uid="{00000000-0005-0000-0000-000007F00000}"/>
    <cellStyle name="SAPLocked 2 9 2 2" xfId="7918" xr:uid="{00000000-0005-0000-0000-000008F00000}"/>
    <cellStyle name="SAPLocked 2 9 2 2 2" xfId="61810" xr:uid="{00000000-0005-0000-0000-000009F00000}"/>
    <cellStyle name="SAPLocked 2 9 2 3" xfId="7919" xr:uid="{00000000-0005-0000-0000-00000AF00000}"/>
    <cellStyle name="SAPLocked 2 9 2 3 2" xfId="61811" xr:uid="{00000000-0005-0000-0000-00000BF00000}"/>
    <cellStyle name="SAPLocked 2 9 2 4" xfId="7920" xr:uid="{00000000-0005-0000-0000-00000CF00000}"/>
    <cellStyle name="SAPLocked 2 9 2 4 2" xfId="61812" xr:uid="{00000000-0005-0000-0000-00000DF00000}"/>
    <cellStyle name="SAPLocked 2 9 2 5" xfId="7921" xr:uid="{00000000-0005-0000-0000-00000EF00000}"/>
    <cellStyle name="SAPLocked 2 9 2 5 2" xfId="61813" xr:uid="{00000000-0005-0000-0000-00000FF00000}"/>
    <cellStyle name="SAPLocked 2 9 2 6" xfId="7922" xr:uid="{00000000-0005-0000-0000-000010F00000}"/>
    <cellStyle name="SAPLocked 2 9 2 6 2" xfId="61814" xr:uid="{00000000-0005-0000-0000-000011F00000}"/>
    <cellStyle name="SAPLocked 2 9 2 7" xfId="7923" xr:uid="{00000000-0005-0000-0000-000012F00000}"/>
    <cellStyle name="SAPLocked 2 9 2 7 2" xfId="61815" xr:uid="{00000000-0005-0000-0000-000013F00000}"/>
    <cellStyle name="SAPLocked 2 9 2 8" xfId="7924" xr:uid="{00000000-0005-0000-0000-000014F00000}"/>
    <cellStyle name="SAPLocked 2 9 2 8 2" xfId="61816" xr:uid="{00000000-0005-0000-0000-000015F00000}"/>
    <cellStyle name="SAPLocked 2 9 2 9" xfId="7925" xr:uid="{00000000-0005-0000-0000-000016F00000}"/>
    <cellStyle name="SAPLocked 2 9 2 9 2" xfId="61817" xr:uid="{00000000-0005-0000-0000-000017F00000}"/>
    <cellStyle name="SAPLocked 2 9 3" xfId="7926" xr:uid="{00000000-0005-0000-0000-000018F00000}"/>
    <cellStyle name="SAPLocked 2 9 3 2" xfId="61818" xr:uid="{00000000-0005-0000-0000-000019F00000}"/>
    <cellStyle name="SAPLocked 2 9 4" xfId="7927" xr:uid="{00000000-0005-0000-0000-00001AF00000}"/>
    <cellStyle name="SAPLocked 2 9 4 2" xfId="61819" xr:uid="{00000000-0005-0000-0000-00001BF00000}"/>
    <cellStyle name="SAPLocked 2 9 5" xfId="7928" xr:uid="{00000000-0005-0000-0000-00001CF00000}"/>
    <cellStyle name="SAPLocked 2 9 5 2" xfId="61820" xr:uid="{00000000-0005-0000-0000-00001DF00000}"/>
    <cellStyle name="SAPLocked 2 9 6" xfId="7929" xr:uid="{00000000-0005-0000-0000-00001EF00000}"/>
    <cellStyle name="SAPLocked 2 9 6 2" xfId="61821" xr:uid="{00000000-0005-0000-0000-00001FF00000}"/>
    <cellStyle name="SAPLocked 2 9 7" xfId="7930" xr:uid="{00000000-0005-0000-0000-000020F00000}"/>
    <cellStyle name="SAPLocked 2 9 7 2" xfId="61822" xr:uid="{00000000-0005-0000-0000-000021F00000}"/>
    <cellStyle name="SAPLocked 2 9 8" xfId="7931" xr:uid="{00000000-0005-0000-0000-000022F00000}"/>
    <cellStyle name="SAPLocked 2 9 8 2" xfId="61823" xr:uid="{00000000-0005-0000-0000-000023F00000}"/>
    <cellStyle name="SAPLocked 2 9 9" xfId="7932" xr:uid="{00000000-0005-0000-0000-000024F00000}"/>
    <cellStyle name="SAPLocked 2 9 9 2" xfId="61824" xr:uid="{00000000-0005-0000-0000-000025F00000}"/>
    <cellStyle name="SAPLocked 20" xfId="7933" xr:uid="{00000000-0005-0000-0000-000026F00000}"/>
    <cellStyle name="SAPLocked 20 10" xfId="7934" xr:uid="{00000000-0005-0000-0000-000027F00000}"/>
    <cellStyle name="SAPLocked 20 10 2" xfId="61825" xr:uid="{00000000-0005-0000-0000-000028F00000}"/>
    <cellStyle name="SAPLocked 20 11" xfId="7935" xr:uid="{00000000-0005-0000-0000-000029F00000}"/>
    <cellStyle name="SAPLocked 20 11 2" xfId="61826" xr:uid="{00000000-0005-0000-0000-00002AF00000}"/>
    <cellStyle name="SAPLocked 20 12" xfId="7936" xr:uid="{00000000-0005-0000-0000-00002BF00000}"/>
    <cellStyle name="SAPLocked 20 12 2" xfId="61827" xr:uid="{00000000-0005-0000-0000-00002CF00000}"/>
    <cellStyle name="SAPLocked 20 13" xfId="7937" xr:uid="{00000000-0005-0000-0000-00002DF00000}"/>
    <cellStyle name="SAPLocked 20 2" xfId="7938" xr:uid="{00000000-0005-0000-0000-00002EF00000}"/>
    <cellStyle name="SAPLocked 20 2 10" xfId="7939" xr:uid="{00000000-0005-0000-0000-00002FF00000}"/>
    <cellStyle name="SAPLocked 20 2 10 2" xfId="61828" xr:uid="{00000000-0005-0000-0000-000030F00000}"/>
    <cellStyle name="SAPLocked 20 2 11" xfId="7940" xr:uid="{00000000-0005-0000-0000-000031F00000}"/>
    <cellStyle name="SAPLocked 20 2 11 2" xfId="61829" xr:uid="{00000000-0005-0000-0000-000032F00000}"/>
    <cellStyle name="SAPLocked 20 2 12" xfId="7941" xr:uid="{00000000-0005-0000-0000-000033F00000}"/>
    <cellStyle name="SAPLocked 20 2 2" xfId="7942" xr:uid="{00000000-0005-0000-0000-000034F00000}"/>
    <cellStyle name="SAPLocked 20 2 2 2" xfId="61830" xr:uid="{00000000-0005-0000-0000-000035F00000}"/>
    <cellStyle name="SAPLocked 20 2 3" xfId="7943" xr:uid="{00000000-0005-0000-0000-000036F00000}"/>
    <cellStyle name="SAPLocked 20 2 3 2" xfId="61831" xr:uid="{00000000-0005-0000-0000-000037F00000}"/>
    <cellStyle name="SAPLocked 20 2 4" xfId="7944" xr:uid="{00000000-0005-0000-0000-000038F00000}"/>
    <cellStyle name="SAPLocked 20 2 4 2" xfId="61832" xr:uid="{00000000-0005-0000-0000-000039F00000}"/>
    <cellStyle name="SAPLocked 20 2 5" xfId="7945" xr:uid="{00000000-0005-0000-0000-00003AF00000}"/>
    <cellStyle name="SAPLocked 20 2 5 2" xfId="61833" xr:uid="{00000000-0005-0000-0000-00003BF00000}"/>
    <cellStyle name="SAPLocked 20 2 6" xfId="7946" xr:uid="{00000000-0005-0000-0000-00003CF00000}"/>
    <cellStyle name="SAPLocked 20 2 6 2" xfId="61834" xr:uid="{00000000-0005-0000-0000-00003DF00000}"/>
    <cellStyle name="SAPLocked 20 2 7" xfId="7947" xr:uid="{00000000-0005-0000-0000-00003EF00000}"/>
    <cellStyle name="SAPLocked 20 2 7 2" xfId="61835" xr:uid="{00000000-0005-0000-0000-00003FF00000}"/>
    <cellStyle name="SAPLocked 20 2 8" xfId="7948" xr:uid="{00000000-0005-0000-0000-000040F00000}"/>
    <cellStyle name="SAPLocked 20 2 8 2" xfId="61836" xr:uid="{00000000-0005-0000-0000-000041F00000}"/>
    <cellStyle name="SAPLocked 20 2 9" xfId="7949" xr:uid="{00000000-0005-0000-0000-000042F00000}"/>
    <cellStyle name="SAPLocked 20 2 9 2" xfId="61837" xr:uid="{00000000-0005-0000-0000-000043F00000}"/>
    <cellStyle name="SAPLocked 20 3" xfId="7950" xr:uid="{00000000-0005-0000-0000-000044F00000}"/>
    <cellStyle name="SAPLocked 20 3 2" xfId="61838" xr:uid="{00000000-0005-0000-0000-000045F00000}"/>
    <cellStyle name="SAPLocked 20 4" xfId="7951" xr:uid="{00000000-0005-0000-0000-000046F00000}"/>
    <cellStyle name="SAPLocked 20 4 2" xfId="61839" xr:uid="{00000000-0005-0000-0000-000047F00000}"/>
    <cellStyle name="SAPLocked 20 5" xfId="7952" xr:uid="{00000000-0005-0000-0000-000048F00000}"/>
    <cellStyle name="SAPLocked 20 5 2" xfId="61840" xr:uid="{00000000-0005-0000-0000-000049F00000}"/>
    <cellStyle name="SAPLocked 20 6" xfId="7953" xr:uid="{00000000-0005-0000-0000-00004AF00000}"/>
    <cellStyle name="SAPLocked 20 6 2" xfId="61841" xr:uid="{00000000-0005-0000-0000-00004BF00000}"/>
    <cellStyle name="SAPLocked 20 7" xfId="7954" xr:uid="{00000000-0005-0000-0000-00004CF00000}"/>
    <cellStyle name="SAPLocked 20 7 2" xfId="61842" xr:uid="{00000000-0005-0000-0000-00004DF00000}"/>
    <cellStyle name="SAPLocked 20 8" xfId="7955" xr:uid="{00000000-0005-0000-0000-00004EF00000}"/>
    <cellStyle name="SAPLocked 20 8 2" xfId="61843" xr:uid="{00000000-0005-0000-0000-00004FF00000}"/>
    <cellStyle name="SAPLocked 20 9" xfId="7956" xr:uid="{00000000-0005-0000-0000-000050F00000}"/>
    <cellStyle name="SAPLocked 20 9 2" xfId="61844" xr:uid="{00000000-0005-0000-0000-000051F00000}"/>
    <cellStyle name="SAPLocked 21" xfId="7957" xr:uid="{00000000-0005-0000-0000-000052F00000}"/>
    <cellStyle name="SAPLocked 21 10" xfId="7958" xr:uid="{00000000-0005-0000-0000-000053F00000}"/>
    <cellStyle name="SAPLocked 21 10 2" xfId="61845" xr:uid="{00000000-0005-0000-0000-000054F00000}"/>
    <cellStyle name="SAPLocked 21 11" xfId="7959" xr:uid="{00000000-0005-0000-0000-000055F00000}"/>
    <cellStyle name="SAPLocked 21 11 2" xfId="61846" xr:uid="{00000000-0005-0000-0000-000056F00000}"/>
    <cellStyle name="SAPLocked 21 12" xfId="7960" xr:uid="{00000000-0005-0000-0000-000057F00000}"/>
    <cellStyle name="SAPLocked 21 12 2" xfId="61847" xr:uid="{00000000-0005-0000-0000-000058F00000}"/>
    <cellStyle name="SAPLocked 21 13" xfId="7961" xr:uid="{00000000-0005-0000-0000-000059F00000}"/>
    <cellStyle name="SAPLocked 21 2" xfId="7962" xr:uid="{00000000-0005-0000-0000-00005AF00000}"/>
    <cellStyle name="SAPLocked 21 2 10" xfId="7963" xr:uid="{00000000-0005-0000-0000-00005BF00000}"/>
    <cellStyle name="SAPLocked 21 2 10 2" xfId="61848" xr:uid="{00000000-0005-0000-0000-00005CF00000}"/>
    <cellStyle name="SAPLocked 21 2 11" xfId="7964" xr:uid="{00000000-0005-0000-0000-00005DF00000}"/>
    <cellStyle name="SAPLocked 21 2 11 2" xfId="61849" xr:uid="{00000000-0005-0000-0000-00005EF00000}"/>
    <cellStyle name="SAPLocked 21 2 12" xfId="7965" xr:uid="{00000000-0005-0000-0000-00005FF00000}"/>
    <cellStyle name="SAPLocked 21 2 2" xfId="7966" xr:uid="{00000000-0005-0000-0000-000060F00000}"/>
    <cellStyle name="SAPLocked 21 2 2 2" xfId="61850" xr:uid="{00000000-0005-0000-0000-000061F00000}"/>
    <cellStyle name="SAPLocked 21 2 3" xfId="7967" xr:uid="{00000000-0005-0000-0000-000062F00000}"/>
    <cellStyle name="SAPLocked 21 2 3 2" xfId="61851" xr:uid="{00000000-0005-0000-0000-000063F00000}"/>
    <cellStyle name="SAPLocked 21 2 4" xfId="7968" xr:uid="{00000000-0005-0000-0000-000064F00000}"/>
    <cellStyle name="SAPLocked 21 2 4 2" xfId="61852" xr:uid="{00000000-0005-0000-0000-000065F00000}"/>
    <cellStyle name="SAPLocked 21 2 5" xfId="7969" xr:uid="{00000000-0005-0000-0000-000066F00000}"/>
    <cellStyle name="SAPLocked 21 2 5 2" xfId="61853" xr:uid="{00000000-0005-0000-0000-000067F00000}"/>
    <cellStyle name="SAPLocked 21 2 6" xfId="7970" xr:uid="{00000000-0005-0000-0000-000068F00000}"/>
    <cellStyle name="SAPLocked 21 2 6 2" xfId="61854" xr:uid="{00000000-0005-0000-0000-000069F00000}"/>
    <cellStyle name="SAPLocked 21 2 7" xfId="7971" xr:uid="{00000000-0005-0000-0000-00006AF00000}"/>
    <cellStyle name="SAPLocked 21 2 7 2" xfId="61855" xr:uid="{00000000-0005-0000-0000-00006BF00000}"/>
    <cellStyle name="SAPLocked 21 2 8" xfId="7972" xr:uid="{00000000-0005-0000-0000-00006CF00000}"/>
    <cellStyle name="SAPLocked 21 2 8 2" xfId="61856" xr:uid="{00000000-0005-0000-0000-00006DF00000}"/>
    <cellStyle name="SAPLocked 21 2 9" xfId="7973" xr:uid="{00000000-0005-0000-0000-00006EF00000}"/>
    <cellStyle name="SAPLocked 21 2 9 2" xfId="61857" xr:uid="{00000000-0005-0000-0000-00006FF00000}"/>
    <cellStyle name="SAPLocked 21 3" xfId="7974" xr:uid="{00000000-0005-0000-0000-000070F00000}"/>
    <cellStyle name="SAPLocked 21 3 2" xfId="61858" xr:uid="{00000000-0005-0000-0000-000071F00000}"/>
    <cellStyle name="SAPLocked 21 4" xfId="7975" xr:uid="{00000000-0005-0000-0000-000072F00000}"/>
    <cellStyle name="SAPLocked 21 4 2" xfId="61859" xr:uid="{00000000-0005-0000-0000-000073F00000}"/>
    <cellStyle name="SAPLocked 21 5" xfId="7976" xr:uid="{00000000-0005-0000-0000-000074F00000}"/>
    <cellStyle name="SAPLocked 21 5 2" xfId="61860" xr:uid="{00000000-0005-0000-0000-000075F00000}"/>
    <cellStyle name="SAPLocked 21 6" xfId="7977" xr:uid="{00000000-0005-0000-0000-000076F00000}"/>
    <cellStyle name="SAPLocked 21 6 2" xfId="61861" xr:uid="{00000000-0005-0000-0000-000077F00000}"/>
    <cellStyle name="SAPLocked 21 7" xfId="7978" xr:uid="{00000000-0005-0000-0000-000078F00000}"/>
    <cellStyle name="SAPLocked 21 7 2" xfId="61862" xr:uid="{00000000-0005-0000-0000-000079F00000}"/>
    <cellStyle name="SAPLocked 21 8" xfId="7979" xr:uid="{00000000-0005-0000-0000-00007AF00000}"/>
    <cellStyle name="SAPLocked 21 8 2" xfId="61863" xr:uid="{00000000-0005-0000-0000-00007BF00000}"/>
    <cellStyle name="SAPLocked 21 9" xfId="7980" xr:uid="{00000000-0005-0000-0000-00007CF00000}"/>
    <cellStyle name="SAPLocked 21 9 2" xfId="61864" xr:uid="{00000000-0005-0000-0000-00007DF00000}"/>
    <cellStyle name="SAPLocked 22" xfId="7981" xr:uid="{00000000-0005-0000-0000-00007EF00000}"/>
    <cellStyle name="SAPLocked 22 10" xfId="7982" xr:uid="{00000000-0005-0000-0000-00007FF00000}"/>
    <cellStyle name="SAPLocked 22 10 2" xfId="61865" xr:uid="{00000000-0005-0000-0000-000080F00000}"/>
    <cellStyle name="SAPLocked 22 11" xfId="7983" xr:uid="{00000000-0005-0000-0000-000081F00000}"/>
    <cellStyle name="SAPLocked 22 11 2" xfId="61866" xr:uid="{00000000-0005-0000-0000-000082F00000}"/>
    <cellStyle name="SAPLocked 22 12" xfId="7984" xr:uid="{00000000-0005-0000-0000-000083F00000}"/>
    <cellStyle name="SAPLocked 22 2" xfId="7985" xr:uid="{00000000-0005-0000-0000-000084F00000}"/>
    <cellStyle name="SAPLocked 22 2 2" xfId="61867" xr:uid="{00000000-0005-0000-0000-000085F00000}"/>
    <cellStyle name="SAPLocked 22 3" xfId="7986" xr:uid="{00000000-0005-0000-0000-000086F00000}"/>
    <cellStyle name="SAPLocked 22 3 2" xfId="61868" xr:uid="{00000000-0005-0000-0000-000087F00000}"/>
    <cellStyle name="SAPLocked 22 4" xfId="7987" xr:uid="{00000000-0005-0000-0000-000088F00000}"/>
    <cellStyle name="SAPLocked 22 4 2" xfId="61869" xr:uid="{00000000-0005-0000-0000-000089F00000}"/>
    <cellStyle name="SAPLocked 22 5" xfId="7988" xr:uid="{00000000-0005-0000-0000-00008AF00000}"/>
    <cellStyle name="SAPLocked 22 5 2" xfId="61870" xr:uid="{00000000-0005-0000-0000-00008BF00000}"/>
    <cellStyle name="SAPLocked 22 6" xfId="7989" xr:uid="{00000000-0005-0000-0000-00008CF00000}"/>
    <cellStyle name="SAPLocked 22 6 2" xfId="61871" xr:uid="{00000000-0005-0000-0000-00008DF00000}"/>
    <cellStyle name="SAPLocked 22 7" xfId="7990" xr:uid="{00000000-0005-0000-0000-00008EF00000}"/>
    <cellStyle name="SAPLocked 22 7 2" xfId="61872" xr:uid="{00000000-0005-0000-0000-00008FF00000}"/>
    <cellStyle name="SAPLocked 22 8" xfId="7991" xr:uid="{00000000-0005-0000-0000-000090F00000}"/>
    <cellStyle name="SAPLocked 22 8 2" xfId="61873" xr:uid="{00000000-0005-0000-0000-000091F00000}"/>
    <cellStyle name="SAPLocked 22 9" xfId="7992" xr:uid="{00000000-0005-0000-0000-000092F00000}"/>
    <cellStyle name="SAPLocked 22 9 2" xfId="61874" xr:uid="{00000000-0005-0000-0000-000093F00000}"/>
    <cellStyle name="SAPLocked 23" xfId="7993" xr:uid="{00000000-0005-0000-0000-000094F00000}"/>
    <cellStyle name="SAPLocked 23 2" xfId="61875" xr:uid="{00000000-0005-0000-0000-000095F00000}"/>
    <cellStyle name="SAPLocked 24" xfId="7994" xr:uid="{00000000-0005-0000-0000-000096F00000}"/>
    <cellStyle name="SAPLocked 24 2" xfId="61876" xr:uid="{00000000-0005-0000-0000-000097F00000}"/>
    <cellStyle name="SAPLocked 25" xfId="7995" xr:uid="{00000000-0005-0000-0000-000098F00000}"/>
    <cellStyle name="SAPLocked 25 2" xfId="61877" xr:uid="{00000000-0005-0000-0000-000099F00000}"/>
    <cellStyle name="SAPLocked 26" xfId="7996" xr:uid="{00000000-0005-0000-0000-00009AF00000}"/>
    <cellStyle name="SAPLocked 26 2" xfId="61878" xr:uid="{00000000-0005-0000-0000-00009BF00000}"/>
    <cellStyle name="SAPLocked 27" xfId="7997" xr:uid="{00000000-0005-0000-0000-00009CF00000}"/>
    <cellStyle name="SAPLocked 27 2" xfId="61879" xr:uid="{00000000-0005-0000-0000-00009DF00000}"/>
    <cellStyle name="SAPLocked 28" xfId="7998" xr:uid="{00000000-0005-0000-0000-00009EF00000}"/>
    <cellStyle name="SAPLocked 28 2" xfId="61880" xr:uid="{00000000-0005-0000-0000-00009FF00000}"/>
    <cellStyle name="SAPLocked 29" xfId="7999" xr:uid="{00000000-0005-0000-0000-0000A0F00000}"/>
    <cellStyle name="SAPLocked 29 2" xfId="61881" xr:uid="{00000000-0005-0000-0000-0000A1F00000}"/>
    <cellStyle name="SAPLocked 3" xfId="8000" xr:uid="{00000000-0005-0000-0000-0000A2F00000}"/>
    <cellStyle name="SAPLocked 3 10" xfId="8001" xr:uid="{00000000-0005-0000-0000-0000A3F00000}"/>
    <cellStyle name="SAPLocked 3 10 2" xfId="61882" xr:uid="{00000000-0005-0000-0000-0000A4F00000}"/>
    <cellStyle name="SAPLocked 3 11" xfId="8002" xr:uid="{00000000-0005-0000-0000-0000A5F00000}"/>
    <cellStyle name="SAPLocked 3 11 2" xfId="61883" xr:uid="{00000000-0005-0000-0000-0000A6F00000}"/>
    <cellStyle name="SAPLocked 3 12" xfId="8003" xr:uid="{00000000-0005-0000-0000-0000A7F00000}"/>
    <cellStyle name="SAPLocked 3 12 2" xfId="61884" xr:uid="{00000000-0005-0000-0000-0000A8F00000}"/>
    <cellStyle name="SAPLocked 3 13" xfId="8004" xr:uid="{00000000-0005-0000-0000-0000A9F00000}"/>
    <cellStyle name="SAPLocked 3 2" xfId="8005" xr:uid="{00000000-0005-0000-0000-0000AAF00000}"/>
    <cellStyle name="SAPLocked 3 2 10" xfId="8006" xr:uid="{00000000-0005-0000-0000-0000ABF00000}"/>
    <cellStyle name="SAPLocked 3 2 10 2" xfId="61885" xr:uid="{00000000-0005-0000-0000-0000ACF00000}"/>
    <cellStyle name="SAPLocked 3 2 11" xfId="8007" xr:uid="{00000000-0005-0000-0000-0000ADF00000}"/>
    <cellStyle name="SAPLocked 3 2 11 2" xfId="61886" xr:uid="{00000000-0005-0000-0000-0000AEF00000}"/>
    <cellStyle name="SAPLocked 3 2 12" xfId="8008" xr:uid="{00000000-0005-0000-0000-0000AFF00000}"/>
    <cellStyle name="SAPLocked 3 2 2" xfId="8009" xr:uid="{00000000-0005-0000-0000-0000B0F00000}"/>
    <cellStyle name="SAPLocked 3 2 2 2" xfId="61887" xr:uid="{00000000-0005-0000-0000-0000B1F00000}"/>
    <cellStyle name="SAPLocked 3 2 3" xfId="8010" xr:uid="{00000000-0005-0000-0000-0000B2F00000}"/>
    <cellStyle name="SAPLocked 3 2 3 2" xfId="61888" xr:uid="{00000000-0005-0000-0000-0000B3F00000}"/>
    <cellStyle name="SAPLocked 3 2 4" xfId="8011" xr:uid="{00000000-0005-0000-0000-0000B4F00000}"/>
    <cellStyle name="SAPLocked 3 2 4 2" xfId="61889" xr:uid="{00000000-0005-0000-0000-0000B5F00000}"/>
    <cellStyle name="SAPLocked 3 2 5" xfId="8012" xr:uid="{00000000-0005-0000-0000-0000B6F00000}"/>
    <cellStyle name="SAPLocked 3 2 5 2" xfId="61890" xr:uid="{00000000-0005-0000-0000-0000B7F00000}"/>
    <cellStyle name="SAPLocked 3 2 6" xfId="8013" xr:uid="{00000000-0005-0000-0000-0000B8F00000}"/>
    <cellStyle name="SAPLocked 3 2 6 2" xfId="61891" xr:uid="{00000000-0005-0000-0000-0000B9F00000}"/>
    <cellStyle name="SAPLocked 3 2 7" xfId="8014" xr:uid="{00000000-0005-0000-0000-0000BAF00000}"/>
    <cellStyle name="SAPLocked 3 2 7 2" xfId="61892" xr:uid="{00000000-0005-0000-0000-0000BBF00000}"/>
    <cellStyle name="SAPLocked 3 2 8" xfId="8015" xr:uid="{00000000-0005-0000-0000-0000BCF00000}"/>
    <cellStyle name="SAPLocked 3 2 8 2" xfId="61893" xr:uid="{00000000-0005-0000-0000-0000BDF00000}"/>
    <cellStyle name="SAPLocked 3 2 9" xfId="8016" xr:uid="{00000000-0005-0000-0000-0000BEF00000}"/>
    <cellStyle name="SAPLocked 3 2 9 2" xfId="61894" xr:uid="{00000000-0005-0000-0000-0000BFF00000}"/>
    <cellStyle name="SAPLocked 3 3" xfId="8017" xr:uid="{00000000-0005-0000-0000-0000C0F00000}"/>
    <cellStyle name="SAPLocked 3 3 2" xfId="61895" xr:uid="{00000000-0005-0000-0000-0000C1F00000}"/>
    <cellStyle name="SAPLocked 3 4" xfId="8018" xr:uid="{00000000-0005-0000-0000-0000C2F00000}"/>
    <cellStyle name="SAPLocked 3 4 2" xfId="61896" xr:uid="{00000000-0005-0000-0000-0000C3F00000}"/>
    <cellStyle name="SAPLocked 3 5" xfId="8019" xr:uid="{00000000-0005-0000-0000-0000C4F00000}"/>
    <cellStyle name="SAPLocked 3 5 2" xfId="61897" xr:uid="{00000000-0005-0000-0000-0000C5F00000}"/>
    <cellStyle name="SAPLocked 3 6" xfId="8020" xr:uid="{00000000-0005-0000-0000-0000C6F00000}"/>
    <cellStyle name="SAPLocked 3 6 2" xfId="61898" xr:uid="{00000000-0005-0000-0000-0000C7F00000}"/>
    <cellStyle name="SAPLocked 3 7" xfId="8021" xr:uid="{00000000-0005-0000-0000-0000C8F00000}"/>
    <cellStyle name="SAPLocked 3 7 2" xfId="61899" xr:uid="{00000000-0005-0000-0000-0000C9F00000}"/>
    <cellStyle name="SAPLocked 3 8" xfId="8022" xr:uid="{00000000-0005-0000-0000-0000CAF00000}"/>
    <cellStyle name="SAPLocked 3 8 2" xfId="61900" xr:uid="{00000000-0005-0000-0000-0000CBF00000}"/>
    <cellStyle name="SAPLocked 3 9" xfId="8023" xr:uid="{00000000-0005-0000-0000-0000CCF00000}"/>
    <cellStyle name="SAPLocked 3 9 2" xfId="61901" xr:uid="{00000000-0005-0000-0000-0000CDF00000}"/>
    <cellStyle name="SAPLocked 30" xfId="8024" xr:uid="{00000000-0005-0000-0000-0000CEF00000}"/>
    <cellStyle name="SAPLocked 30 2" xfId="61902" xr:uid="{00000000-0005-0000-0000-0000CFF00000}"/>
    <cellStyle name="SAPLocked 31" xfId="8025" xr:uid="{00000000-0005-0000-0000-0000D0F00000}"/>
    <cellStyle name="SAPLocked 4" xfId="8026" xr:uid="{00000000-0005-0000-0000-0000D1F00000}"/>
    <cellStyle name="SAPLocked 4 10" xfId="8027" xr:uid="{00000000-0005-0000-0000-0000D2F00000}"/>
    <cellStyle name="SAPLocked 4 10 2" xfId="61903" xr:uid="{00000000-0005-0000-0000-0000D3F00000}"/>
    <cellStyle name="SAPLocked 4 11" xfId="8028" xr:uid="{00000000-0005-0000-0000-0000D4F00000}"/>
    <cellStyle name="SAPLocked 4 11 2" xfId="61904" xr:uid="{00000000-0005-0000-0000-0000D5F00000}"/>
    <cellStyle name="SAPLocked 4 12" xfId="8029" xr:uid="{00000000-0005-0000-0000-0000D6F00000}"/>
    <cellStyle name="SAPLocked 4 12 2" xfId="61905" xr:uid="{00000000-0005-0000-0000-0000D7F00000}"/>
    <cellStyle name="SAPLocked 4 13" xfId="8030" xr:uid="{00000000-0005-0000-0000-0000D8F00000}"/>
    <cellStyle name="SAPLocked 4 2" xfId="8031" xr:uid="{00000000-0005-0000-0000-0000D9F00000}"/>
    <cellStyle name="SAPLocked 4 2 10" xfId="8032" xr:uid="{00000000-0005-0000-0000-0000DAF00000}"/>
    <cellStyle name="SAPLocked 4 2 10 2" xfId="61906" xr:uid="{00000000-0005-0000-0000-0000DBF00000}"/>
    <cellStyle name="SAPLocked 4 2 11" xfId="8033" xr:uid="{00000000-0005-0000-0000-0000DCF00000}"/>
    <cellStyle name="SAPLocked 4 2 11 2" xfId="61907" xr:uid="{00000000-0005-0000-0000-0000DDF00000}"/>
    <cellStyle name="SAPLocked 4 2 12" xfId="8034" xr:uid="{00000000-0005-0000-0000-0000DEF00000}"/>
    <cellStyle name="SAPLocked 4 2 2" xfId="8035" xr:uid="{00000000-0005-0000-0000-0000DFF00000}"/>
    <cellStyle name="SAPLocked 4 2 2 2" xfId="61908" xr:uid="{00000000-0005-0000-0000-0000E0F00000}"/>
    <cellStyle name="SAPLocked 4 2 3" xfId="8036" xr:uid="{00000000-0005-0000-0000-0000E1F00000}"/>
    <cellStyle name="SAPLocked 4 2 3 2" xfId="61909" xr:uid="{00000000-0005-0000-0000-0000E2F00000}"/>
    <cellStyle name="SAPLocked 4 2 4" xfId="8037" xr:uid="{00000000-0005-0000-0000-0000E3F00000}"/>
    <cellStyle name="SAPLocked 4 2 4 2" xfId="61910" xr:uid="{00000000-0005-0000-0000-0000E4F00000}"/>
    <cellStyle name="SAPLocked 4 2 5" xfId="8038" xr:uid="{00000000-0005-0000-0000-0000E5F00000}"/>
    <cellStyle name="SAPLocked 4 2 5 2" xfId="61911" xr:uid="{00000000-0005-0000-0000-0000E6F00000}"/>
    <cellStyle name="SAPLocked 4 2 6" xfId="8039" xr:uid="{00000000-0005-0000-0000-0000E7F00000}"/>
    <cellStyle name="SAPLocked 4 2 6 2" xfId="61912" xr:uid="{00000000-0005-0000-0000-0000E8F00000}"/>
    <cellStyle name="SAPLocked 4 2 7" xfId="8040" xr:uid="{00000000-0005-0000-0000-0000E9F00000}"/>
    <cellStyle name="SAPLocked 4 2 7 2" xfId="61913" xr:uid="{00000000-0005-0000-0000-0000EAF00000}"/>
    <cellStyle name="SAPLocked 4 2 8" xfId="8041" xr:uid="{00000000-0005-0000-0000-0000EBF00000}"/>
    <cellStyle name="SAPLocked 4 2 8 2" xfId="61914" xr:uid="{00000000-0005-0000-0000-0000ECF00000}"/>
    <cellStyle name="SAPLocked 4 2 9" xfId="8042" xr:uid="{00000000-0005-0000-0000-0000EDF00000}"/>
    <cellStyle name="SAPLocked 4 2 9 2" xfId="61915" xr:uid="{00000000-0005-0000-0000-0000EEF00000}"/>
    <cellStyle name="SAPLocked 4 3" xfId="8043" xr:uid="{00000000-0005-0000-0000-0000EFF00000}"/>
    <cellStyle name="SAPLocked 4 3 2" xfId="61916" xr:uid="{00000000-0005-0000-0000-0000F0F00000}"/>
    <cellStyle name="SAPLocked 4 4" xfId="8044" xr:uid="{00000000-0005-0000-0000-0000F1F00000}"/>
    <cellStyle name="SAPLocked 4 4 2" xfId="61917" xr:uid="{00000000-0005-0000-0000-0000F2F00000}"/>
    <cellStyle name="SAPLocked 4 5" xfId="8045" xr:uid="{00000000-0005-0000-0000-0000F3F00000}"/>
    <cellStyle name="SAPLocked 4 5 2" xfId="61918" xr:uid="{00000000-0005-0000-0000-0000F4F00000}"/>
    <cellStyle name="SAPLocked 4 6" xfId="8046" xr:uid="{00000000-0005-0000-0000-0000F5F00000}"/>
    <cellStyle name="SAPLocked 4 6 2" xfId="61919" xr:uid="{00000000-0005-0000-0000-0000F6F00000}"/>
    <cellStyle name="SAPLocked 4 7" xfId="8047" xr:uid="{00000000-0005-0000-0000-0000F7F00000}"/>
    <cellStyle name="SAPLocked 4 7 2" xfId="61920" xr:uid="{00000000-0005-0000-0000-0000F8F00000}"/>
    <cellStyle name="SAPLocked 4 8" xfId="8048" xr:uid="{00000000-0005-0000-0000-0000F9F00000}"/>
    <cellStyle name="SAPLocked 4 8 2" xfId="61921" xr:uid="{00000000-0005-0000-0000-0000FAF00000}"/>
    <cellStyle name="SAPLocked 4 9" xfId="8049" xr:uid="{00000000-0005-0000-0000-0000FBF00000}"/>
    <cellStyle name="SAPLocked 4 9 2" xfId="61922" xr:uid="{00000000-0005-0000-0000-0000FCF00000}"/>
    <cellStyle name="SAPLocked 5" xfId="8050" xr:uid="{00000000-0005-0000-0000-0000FDF00000}"/>
    <cellStyle name="SAPLocked 5 10" xfId="8051" xr:uid="{00000000-0005-0000-0000-0000FEF00000}"/>
    <cellStyle name="SAPLocked 5 10 2" xfId="61923" xr:uid="{00000000-0005-0000-0000-0000FFF00000}"/>
    <cellStyle name="SAPLocked 5 11" xfId="8052" xr:uid="{00000000-0005-0000-0000-000000F10000}"/>
    <cellStyle name="SAPLocked 5 11 2" xfId="61924" xr:uid="{00000000-0005-0000-0000-000001F10000}"/>
    <cellStyle name="SAPLocked 5 12" xfId="8053" xr:uid="{00000000-0005-0000-0000-000002F10000}"/>
    <cellStyle name="SAPLocked 5 12 2" xfId="61925" xr:uid="{00000000-0005-0000-0000-000003F10000}"/>
    <cellStyle name="SAPLocked 5 13" xfId="8054" xr:uid="{00000000-0005-0000-0000-000004F10000}"/>
    <cellStyle name="SAPLocked 5 2" xfId="8055" xr:uid="{00000000-0005-0000-0000-000005F10000}"/>
    <cellStyle name="SAPLocked 5 2 10" xfId="8056" xr:uid="{00000000-0005-0000-0000-000006F10000}"/>
    <cellStyle name="SAPLocked 5 2 10 2" xfId="61926" xr:uid="{00000000-0005-0000-0000-000007F10000}"/>
    <cellStyle name="SAPLocked 5 2 11" xfId="8057" xr:uid="{00000000-0005-0000-0000-000008F10000}"/>
    <cellStyle name="SAPLocked 5 2 11 2" xfId="61927" xr:uid="{00000000-0005-0000-0000-000009F10000}"/>
    <cellStyle name="SAPLocked 5 2 12" xfId="8058" xr:uid="{00000000-0005-0000-0000-00000AF10000}"/>
    <cellStyle name="SAPLocked 5 2 2" xfId="8059" xr:uid="{00000000-0005-0000-0000-00000BF10000}"/>
    <cellStyle name="SAPLocked 5 2 2 2" xfId="61928" xr:uid="{00000000-0005-0000-0000-00000CF10000}"/>
    <cellStyle name="SAPLocked 5 2 3" xfId="8060" xr:uid="{00000000-0005-0000-0000-00000DF10000}"/>
    <cellStyle name="SAPLocked 5 2 3 2" xfId="61929" xr:uid="{00000000-0005-0000-0000-00000EF10000}"/>
    <cellStyle name="SAPLocked 5 2 4" xfId="8061" xr:uid="{00000000-0005-0000-0000-00000FF10000}"/>
    <cellStyle name="SAPLocked 5 2 4 2" xfId="61930" xr:uid="{00000000-0005-0000-0000-000010F10000}"/>
    <cellStyle name="SAPLocked 5 2 5" xfId="8062" xr:uid="{00000000-0005-0000-0000-000011F10000}"/>
    <cellStyle name="SAPLocked 5 2 5 2" xfId="61931" xr:uid="{00000000-0005-0000-0000-000012F10000}"/>
    <cellStyle name="SAPLocked 5 2 6" xfId="8063" xr:uid="{00000000-0005-0000-0000-000013F10000}"/>
    <cellStyle name="SAPLocked 5 2 6 2" xfId="61932" xr:uid="{00000000-0005-0000-0000-000014F10000}"/>
    <cellStyle name="SAPLocked 5 2 7" xfId="8064" xr:uid="{00000000-0005-0000-0000-000015F10000}"/>
    <cellStyle name="SAPLocked 5 2 7 2" xfId="61933" xr:uid="{00000000-0005-0000-0000-000016F10000}"/>
    <cellStyle name="SAPLocked 5 2 8" xfId="8065" xr:uid="{00000000-0005-0000-0000-000017F10000}"/>
    <cellStyle name="SAPLocked 5 2 8 2" xfId="61934" xr:uid="{00000000-0005-0000-0000-000018F10000}"/>
    <cellStyle name="SAPLocked 5 2 9" xfId="8066" xr:uid="{00000000-0005-0000-0000-000019F10000}"/>
    <cellStyle name="SAPLocked 5 2 9 2" xfId="61935" xr:uid="{00000000-0005-0000-0000-00001AF10000}"/>
    <cellStyle name="SAPLocked 5 3" xfId="8067" xr:uid="{00000000-0005-0000-0000-00001BF10000}"/>
    <cellStyle name="SAPLocked 5 3 2" xfId="61936" xr:uid="{00000000-0005-0000-0000-00001CF10000}"/>
    <cellStyle name="SAPLocked 5 4" xfId="8068" xr:uid="{00000000-0005-0000-0000-00001DF10000}"/>
    <cellStyle name="SAPLocked 5 4 2" xfId="61937" xr:uid="{00000000-0005-0000-0000-00001EF10000}"/>
    <cellStyle name="SAPLocked 5 5" xfId="8069" xr:uid="{00000000-0005-0000-0000-00001FF10000}"/>
    <cellStyle name="SAPLocked 5 5 2" xfId="61938" xr:uid="{00000000-0005-0000-0000-000020F10000}"/>
    <cellStyle name="SAPLocked 5 6" xfId="8070" xr:uid="{00000000-0005-0000-0000-000021F10000}"/>
    <cellStyle name="SAPLocked 5 6 2" xfId="61939" xr:uid="{00000000-0005-0000-0000-000022F10000}"/>
    <cellStyle name="SAPLocked 5 7" xfId="8071" xr:uid="{00000000-0005-0000-0000-000023F10000}"/>
    <cellStyle name="SAPLocked 5 7 2" xfId="61940" xr:uid="{00000000-0005-0000-0000-000024F10000}"/>
    <cellStyle name="SAPLocked 5 8" xfId="8072" xr:uid="{00000000-0005-0000-0000-000025F10000}"/>
    <cellStyle name="SAPLocked 5 8 2" xfId="61941" xr:uid="{00000000-0005-0000-0000-000026F10000}"/>
    <cellStyle name="SAPLocked 5 9" xfId="8073" xr:uid="{00000000-0005-0000-0000-000027F10000}"/>
    <cellStyle name="SAPLocked 5 9 2" xfId="61942" xr:uid="{00000000-0005-0000-0000-000028F10000}"/>
    <cellStyle name="SAPLocked 6" xfId="8074" xr:uid="{00000000-0005-0000-0000-000029F10000}"/>
    <cellStyle name="SAPLocked 6 10" xfId="8075" xr:uid="{00000000-0005-0000-0000-00002AF10000}"/>
    <cellStyle name="SAPLocked 6 10 2" xfId="61943" xr:uid="{00000000-0005-0000-0000-00002BF10000}"/>
    <cellStyle name="SAPLocked 6 11" xfId="8076" xr:uid="{00000000-0005-0000-0000-00002CF10000}"/>
    <cellStyle name="SAPLocked 6 11 2" xfId="61944" xr:uid="{00000000-0005-0000-0000-00002DF10000}"/>
    <cellStyle name="SAPLocked 6 12" xfId="8077" xr:uid="{00000000-0005-0000-0000-00002EF10000}"/>
    <cellStyle name="SAPLocked 6 12 2" xfId="61945" xr:uid="{00000000-0005-0000-0000-00002FF10000}"/>
    <cellStyle name="SAPLocked 6 13" xfId="8078" xr:uid="{00000000-0005-0000-0000-000030F10000}"/>
    <cellStyle name="SAPLocked 6 2" xfId="8079" xr:uid="{00000000-0005-0000-0000-000031F10000}"/>
    <cellStyle name="SAPLocked 6 2 10" xfId="8080" xr:uid="{00000000-0005-0000-0000-000032F10000}"/>
    <cellStyle name="SAPLocked 6 2 10 2" xfId="61946" xr:uid="{00000000-0005-0000-0000-000033F10000}"/>
    <cellStyle name="SAPLocked 6 2 11" xfId="8081" xr:uid="{00000000-0005-0000-0000-000034F10000}"/>
    <cellStyle name="SAPLocked 6 2 11 2" xfId="61947" xr:uid="{00000000-0005-0000-0000-000035F10000}"/>
    <cellStyle name="SAPLocked 6 2 12" xfId="8082" xr:uid="{00000000-0005-0000-0000-000036F10000}"/>
    <cellStyle name="SAPLocked 6 2 2" xfId="8083" xr:uid="{00000000-0005-0000-0000-000037F10000}"/>
    <cellStyle name="SAPLocked 6 2 2 2" xfId="61948" xr:uid="{00000000-0005-0000-0000-000038F10000}"/>
    <cellStyle name="SAPLocked 6 2 3" xfId="8084" xr:uid="{00000000-0005-0000-0000-000039F10000}"/>
    <cellStyle name="SAPLocked 6 2 3 2" xfId="61949" xr:uid="{00000000-0005-0000-0000-00003AF10000}"/>
    <cellStyle name="SAPLocked 6 2 4" xfId="8085" xr:uid="{00000000-0005-0000-0000-00003BF10000}"/>
    <cellStyle name="SAPLocked 6 2 4 2" xfId="61950" xr:uid="{00000000-0005-0000-0000-00003CF10000}"/>
    <cellStyle name="SAPLocked 6 2 5" xfId="8086" xr:uid="{00000000-0005-0000-0000-00003DF10000}"/>
    <cellStyle name="SAPLocked 6 2 5 2" xfId="61951" xr:uid="{00000000-0005-0000-0000-00003EF10000}"/>
    <cellStyle name="SAPLocked 6 2 6" xfId="8087" xr:uid="{00000000-0005-0000-0000-00003FF10000}"/>
    <cellStyle name="SAPLocked 6 2 6 2" xfId="61952" xr:uid="{00000000-0005-0000-0000-000040F10000}"/>
    <cellStyle name="SAPLocked 6 2 7" xfId="8088" xr:uid="{00000000-0005-0000-0000-000041F10000}"/>
    <cellStyle name="SAPLocked 6 2 7 2" xfId="61953" xr:uid="{00000000-0005-0000-0000-000042F10000}"/>
    <cellStyle name="SAPLocked 6 2 8" xfId="8089" xr:uid="{00000000-0005-0000-0000-000043F10000}"/>
    <cellStyle name="SAPLocked 6 2 8 2" xfId="61954" xr:uid="{00000000-0005-0000-0000-000044F10000}"/>
    <cellStyle name="SAPLocked 6 2 9" xfId="8090" xr:uid="{00000000-0005-0000-0000-000045F10000}"/>
    <cellStyle name="SAPLocked 6 2 9 2" xfId="61955" xr:uid="{00000000-0005-0000-0000-000046F10000}"/>
    <cellStyle name="SAPLocked 6 3" xfId="8091" xr:uid="{00000000-0005-0000-0000-000047F10000}"/>
    <cellStyle name="SAPLocked 6 3 2" xfId="61956" xr:uid="{00000000-0005-0000-0000-000048F10000}"/>
    <cellStyle name="SAPLocked 6 4" xfId="8092" xr:uid="{00000000-0005-0000-0000-000049F10000}"/>
    <cellStyle name="SAPLocked 6 4 2" xfId="61957" xr:uid="{00000000-0005-0000-0000-00004AF10000}"/>
    <cellStyle name="SAPLocked 6 5" xfId="8093" xr:uid="{00000000-0005-0000-0000-00004BF10000}"/>
    <cellStyle name="SAPLocked 6 5 2" xfId="61958" xr:uid="{00000000-0005-0000-0000-00004CF10000}"/>
    <cellStyle name="SAPLocked 6 6" xfId="8094" xr:uid="{00000000-0005-0000-0000-00004DF10000}"/>
    <cellStyle name="SAPLocked 6 6 2" xfId="61959" xr:uid="{00000000-0005-0000-0000-00004EF10000}"/>
    <cellStyle name="SAPLocked 6 7" xfId="8095" xr:uid="{00000000-0005-0000-0000-00004FF10000}"/>
    <cellStyle name="SAPLocked 6 7 2" xfId="61960" xr:uid="{00000000-0005-0000-0000-000050F10000}"/>
    <cellStyle name="SAPLocked 6 8" xfId="8096" xr:uid="{00000000-0005-0000-0000-000051F10000}"/>
    <cellStyle name="SAPLocked 6 8 2" xfId="61961" xr:uid="{00000000-0005-0000-0000-000052F10000}"/>
    <cellStyle name="SAPLocked 6 9" xfId="8097" xr:uid="{00000000-0005-0000-0000-000053F10000}"/>
    <cellStyle name="SAPLocked 6 9 2" xfId="61962" xr:uid="{00000000-0005-0000-0000-000054F10000}"/>
    <cellStyle name="SAPLocked 7" xfId="8098" xr:uid="{00000000-0005-0000-0000-000055F10000}"/>
    <cellStyle name="SAPLocked 7 10" xfId="8099" xr:uid="{00000000-0005-0000-0000-000056F10000}"/>
    <cellStyle name="SAPLocked 7 10 2" xfId="61963" xr:uid="{00000000-0005-0000-0000-000057F10000}"/>
    <cellStyle name="SAPLocked 7 11" xfId="8100" xr:uid="{00000000-0005-0000-0000-000058F10000}"/>
    <cellStyle name="SAPLocked 7 11 2" xfId="61964" xr:uid="{00000000-0005-0000-0000-000059F10000}"/>
    <cellStyle name="SAPLocked 7 12" xfId="8101" xr:uid="{00000000-0005-0000-0000-00005AF10000}"/>
    <cellStyle name="SAPLocked 7 12 2" xfId="61965" xr:uid="{00000000-0005-0000-0000-00005BF10000}"/>
    <cellStyle name="SAPLocked 7 13" xfId="8102" xr:uid="{00000000-0005-0000-0000-00005CF10000}"/>
    <cellStyle name="SAPLocked 7 2" xfId="8103" xr:uid="{00000000-0005-0000-0000-00005DF10000}"/>
    <cellStyle name="SAPLocked 7 2 10" xfId="8104" xr:uid="{00000000-0005-0000-0000-00005EF10000}"/>
    <cellStyle name="SAPLocked 7 2 10 2" xfId="61966" xr:uid="{00000000-0005-0000-0000-00005FF10000}"/>
    <cellStyle name="SAPLocked 7 2 11" xfId="8105" xr:uid="{00000000-0005-0000-0000-000060F10000}"/>
    <cellStyle name="SAPLocked 7 2 11 2" xfId="61967" xr:uid="{00000000-0005-0000-0000-000061F10000}"/>
    <cellStyle name="SAPLocked 7 2 12" xfId="8106" xr:uid="{00000000-0005-0000-0000-000062F10000}"/>
    <cellStyle name="SAPLocked 7 2 2" xfId="8107" xr:uid="{00000000-0005-0000-0000-000063F10000}"/>
    <cellStyle name="SAPLocked 7 2 2 2" xfId="61968" xr:uid="{00000000-0005-0000-0000-000064F10000}"/>
    <cellStyle name="SAPLocked 7 2 3" xfId="8108" xr:uid="{00000000-0005-0000-0000-000065F10000}"/>
    <cellStyle name="SAPLocked 7 2 3 2" xfId="61969" xr:uid="{00000000-0005-0000-0000-000066F10000}"/>
    <cellStyle name="SAPLocked 7 2 4" xfId="8109" xr:uid="{00000000-0005-0000-0000-000067F10000}"/>
    <cellStyle name="SAPLocked 7 2 4 2" xfId="61970" xr:uid="{00000000-0005-0000-0000-000068F10000}"/>
    <cellStyle name="SAPLocked 7 2 5" xfId="8110" xr:uid="{00000000-0005-0000-0000-000069F10000}"/>
    <cellStyle name="SAPLocked 7 2 5 2" xfId="61971" xr:uid="{00000000-0005-0000-0000-00006AF10000}"/>
    <cellStyle name="SAPLocked 7 2 6" xfId="8111" xr:uid="{00000000-0005-0000-0000-00006BF10000}"/>
    <cellStyle name="SAPLocked 7 2 6 2" xfId="61972" xr:uid="{00000000-0005-0000-0000-00006CF10000}"/>
    <cellStyle name="SAPLocked 7 2 7" xfId="8112" xr:uid="{00000000-0005-0000-0000-00006DF10000}"/>
    <cellStyle name="SAPLocked 7 2 7 2" xfId="61973" xr:uid="{00000000-0005-0000-0000-00006EF10000}"/>
    <cellStyle name="SAPLocked 7 2 8" xfId="8113" xr:uid="{00000000-0005-0000-0000-00006FF10000}"/>
    <cellStyle name="SAPLocked 7 2 8 2" xfId="61974" xr:uid="{00000000-0005-0000-0000-000070F10000}"/>
    <cellStyle name="SAPLocked 7 2 9" xfId="8114" xr:uid="{00000000-0005-0000-0000-000071F10000}"/>
    <cellStyle name="SAPLocked 7 2 9 2" xfId="61975" xr:uid="{00000000-0005-0000-0000-000072F10000}"/>
    <cellStyle name="SAPLocked 7 3" xfId="8115" xr:uid="{00000000-0005-0000-0000-000073F10000}"/>
    <cellStyle name="SAPLocked 7 3 2" xfId="61976" xr:uid="{00000000-0005-0000-0000-000074F10000}"/>
    <cellStyle name="SAPLocked 7 4" xfId="8116" xr:uid="{00000000-0005-0000-0000-000075F10000}"/>
    <cellStyle name="SAPLocked 7 4 2" xfId="61977" xr:uid="{00000000-0005-0000-0000-000076F10000}"/>
    <cellStyle name="SAPLocked 7 5" xfId="8117" xr:uid="{00000000-0005-0000-0000-000077F10000}"/>
    <cellStyle name="SAPLocked 7 5 2" xfId="61978" xr:uid="{00000000-0005-0000-0000-000078F10000}"/>
    <cellStyle name="SAPLocked 7 6" xfId="8118" xr:uid="{00000000-0005-0000-0000-000079F10000}"/>
    <cellStyle name="SAPLocked 7 6 2" xfId="61979" xr:uid="{00000000-0005-0000-0000-00007AF10000}"/>
    <cellStyle name="SAPLocked 7 7" xfId="8119" xr:uid="{00000000-0005-0000-0000-00007BF10000}"/>
    <cellStyle name="SAPLocked 7 7 2" xfId="61980" xr:uid="{00000000-0005-0000-0000-00007CF10000}"/>
    <cellStyle name="SAPLocked 7 8" xfId="8120" xr:uid="{00000000-0005-0000-0000-00007DF10000}"/>
    <cellStyle name="SAPLocked 7 8 2" xfId="61981" xr:uid="{00000000-0005-0000-0000-00007EF10000}"/>
    <cellStyle name="SAPLocked 7 9" xfId="8121" xr:uid="{00000000-0005-0000-0000-00007FF10000}"/>
    <cellStyle name="SAPLocked 7 9 2" xfId="61982" xr:uid="{00000000-0005-0000-0000-000080F10000}"/>
    <cellStyle name="SAPLocked 8" xfId="8122" xr:uid="{00000000-0005-0000-0000-000081F10000}"/>
    <cellStyle name="SAPLocked 8 10" xfId="8123" xr:uid="{00000000-0005-0000-0000-000082F10000}"/>
    <cellStyle name="SAPLocked 8 10 2" xfId="61983" xr:uid="{00000000-0005-0000-0000-000083F10000}"/>
    <cellStyle name="SAPLocked 8 11" xfId="8124" xr:uid="{00000000-0005-0000-0000-000084F10000}"/>
    <cellStyle name="SAPLocked 8 11 2" xfId="61984" xr:uid="{00000000-0005-0000-0000-000085F10000}"/>
    <cellStyle name="SAPLocked 8 12" xfId="8125" xr:uid="{00000000-0005-0000-0000-000086F10000}"/>
    <cellStyle name="SAPLocked 8 12 2" xfId="61985" xr:uid="{00000000-0005-0000-0000-000087F10000}"/>
    <cellStyle name="SAPLocked 8 13" xfId="8126" xr:uid="{00000000-0005-0000-0000-000088F10000}"/>
    <cellStyle name="SAPLocked 8 2" xfId="8127" xr:uid="{00000000-0005-0000-0000-000089F10000}"/>
    <cellStyle name="SAPLocked 8 2 10" xfId="8128" xr:uid="{00000000-0005-0000-0000-00008AF10000}"/>
    <cellStyle name="SAPLocked 8 2 10 2" xfId="61986" xr:uid="{00000000-0005-0000-0000-00008BF10000}"/>
    <cellStyle name="SAPLocked 8 2 11" xfId="8129" xr:uid="{00000000-0005-0000-0000-00008CF10000}"/>
    <cellStyle name="SAPLocked 8 2 11 2" xfId="61987" xr:uid="{00000000-0005-0000-0000-00008DF10000}"/>
    <cellStyle name="SAPLocked 8 2 12" xfId="8130" xr:uid="{00000000-0005-0000-0000-00008EF10000}"/>
    <cellStyle name="SAPLocked 8 2 2" xfId="8131" xr:uid="{00000000-0005-0000-0000-00008FF10000}"/>
    <cellStyle name="SAPLocked 8 2 2 2" xfId="61988" xr:uid="{00000000-0005-0000-0000-000090F10000}"/>
    <cellStyle name="SAPLocked 8 2 3" xfId="8132" xr:uid="{00000000-0005-0000-0000-000091F10000}"/>
    <cellStyle name="SAPLocked 8 2 3 2" xfId="61989" xr:uid="{00000000-0005-0000-0000-000092F10000}"/>
    <cellStyle name="SAPLocked 8 2 4" xfId="8133" xr:uid="{00000000-0005-0000-0000-000093F10000}"/>
    <cellStyle name="SAPLocked 8 2 4 2" xfId="61990" xr:uid="{00000000-0005-0000-0000-000094F10000}"/>
    <cellStyle name="SAPLocked 8 2 5" xfId="8134" xr:uid="{00000000-0005-0000-0000-000095F10000}"/>
    <cellStyle name="SAPLocked 8 2 5 2" xfId="61991" xr:uid="{00000000-0005-0000-0000-000096F10000}"/>
    <cellStyle name="SAPLocked 8 2 6" xfId="8135" xr:uid="{00000000-0005-0000-0000-000097F10000}"/>
    <cellStyle name="SAPLocked 8 2 6 2" xfId="61992" xr:uid="{00000000-0005-0000-0000-000098F10000}"/>
    <cellStyle name="SAPLocked 8 2 7" xfId="8136" xr:uid="{00000000-0005-0000-0000-000099F10000}"/>
    <cellStyle name="SAPLocked 8 2 7 2" xfId="61993" xr:uid="{00000000-0005-0000-0000-00009AF10000}"/>
    <cellStyle name="SAPLocked 8 2 8" xfId="8137" xr:uid="{00000000-0005-0000-0000-00009BF10000}"/>
    <cellStyle name="SAPLocked 8 2 8 2" xfId="61994" xr:uid="{00000000-0005-0000-0000-00009CF10000}"/>
    <cellStyle name="SAPLocked 8 2 9" xfId="8138" xr:uid="{00000000-0005-0000-0000-00009DF10000}"/>
    <cellStyle name="SAPLocked 8 2 9 2" xfId="61995" xr:uid="{00000000-0005-0000-0000-00009EF10000}"/>
    <cellStyle name="SAPLocked 8 3" xfId="8139" xr:uid="{00000000-0005-0000-0000-00009FF10000}"/>
    <cellStyle name="SAPLocked 8 3 2" xfId="61996" xr:uid="{00000000-0005-0000-0000-0000A0F10000}"/>
    <cellStyle name="SAPLocked 8 4" xfId="8140" xr:uid="{00000000-0005-0000-0000-0000A1F10000}"/>
    <cellStyle name="SAPLocked 8 4 2" xfId="61997" xr:uid="{00000000-0005-0000-0000-0000A2F10000}"/>
    <cellStyle name="SAPLocked 8 5" xfId="8141" xr:uid="{00000000-0005-0000-0000-0000A3F10000}"/>
    <cellStyle name="SAPLocked 8 5 2" xfId="61998" xr:uid="{00000000-0005-0000-0000-0000A4F10000}"/>
    <cellStyle name="SAPLocked 8 6" xfId="8142" xr:uid="{00000000-0005-0000-0000-0000A5F10000}"/>
    <cellStyle name="SAPLocked 8 6 2" xfId="61999" xr:uid="{00000000-0005-0000-0000-0000A6F10000}"/>
    <cellStyle name="SAPLocked 8 7" xfId="8143" xr:uid="{00000000-0005-0000-0000-0000A7F10000}"/>
    <cellStyle name="SAPLocked 8 7 2" xfId="62000" xr:uid="{00000000-0005-0000-0000-0000A8F10000}"/>
    <cellStyle name="SAPLocked 8 8" xfId="8144" xr:uid="{00000000-0005-0000-0000-0000A9F10000}"/>
    <cellStyle name="SAPLocked 8 8 2" xfId="62001" xr:uid="{00000000-0005-0000-0000-0000AAF10000}"/>
    <cellStyle name="SAPLocked 8 9" xfId="8145" xr:uid="{00000000-0005-0000-0000-0000ABF10000}"/>
    <cellStyle name="SAPLocked 8 9 2" xfId="62002" xr:uid="{00000000-0005-0000-0000-0000ACF10000}"/>
    <cellStyle name="SAPLocked 9" xfId="8146" xr:uid="{00000000-0005-0000-0000-0000ADF10000}"/>
    <cellStyle name="SAPLocked 9 10" xfId="8147" xr:uid="{00000000-0005-0000-0000-0000AEF10000}"/>
    <cellStyle name="SAPLocked 9 10 2" xfId="62003" xr:uid="{00000000-0005-0000-0000-0000AFF10000}"/>
    <cellStyle name="SAPLocked 9 11" xfId="8148" xr:uid="{00000000-0005-0000-0000-0000B0F10000}"/>
    <cellStyle name="SAPLocked 9 11 2" xfId="62004" xr:uid="{00000000-0005-0000-0000-0000B1F10000}"/>
    <cellStyle name="SAPLocked 9 12" xfId="8149" xr:uid="{00000000-0005-0000-0000-0000B2F10000}"/>
    <cellStyle name="SAPLocked 9 12 2" xfId="62005" xr:uid="{00000000-0005-0000-0000-0000B3F10000}"/>
    <cellStyle name="SAPLocked 9 13" xfId="8150" xr:uid="{00000000-0005-0000-0000-0000B4F10000}"/>
    <cellStyle name="SAPLocked 9 2" xfId="8151" xr:uid="{00000000-0005-0000-0000-0000B5F10000}"/>
    <cellStyle name="SAPLocked 9 2 10" xfId="8152" xr:uid="{00000000-0005-0000-0000-0000B6F10000}"/>
    <cellStyle name="SAPLocked 9 2 10 2" xfId="62006" xr:uid="{00000000-0005-0000-0000-0000B7F10000}"/>
    <cellStyle name="SAPLocked 9 2 11" xfId="8153" xr:uid="{00000000-0005-0000-0000-0000B8F10000}"/>
    <cellStyle name="SAPLocked 9 2 11 2" xfId="62007" xr:uid="{00000000-0005-0000-0000-0000B9F10000}"/>
    <cellStyle name="SAPLocked 9 2 12" xfId="8154" xr:uid="{00000000-0005-0000-0000-0000BAF10000}"/>
    <cellStyle name="SAPLocked 9 2 2" xfId="8155" xr:uid="{00000000-0005-0000-0000-0000BBF10000}"/>
    <cellStyle name="SAPLocked 9 2 2 2" xfId="62008" xr:uid="{00000000-0005-0000-0000-0000BCF10000}"/>
    <cellStyle name="SAPLocked 9 2 3" xfId="8156" xr:uid="{00000000-0005-0000-0000-0000BDF10000}"/>
    <cellStyle name="SAPLocked 9 2 3 2" xfId="62009" xr:uid="{00000000-0005-0000-0000-0000BEF10000}"/>
    <cellStyle name="SAPLocked 9 2 4" xfId="8157" xr:uid="{00000000-0005-0000-0000-0000BFF10000}"/>
    <cellStyle name="SAPLocked 9 2 4 2" xfId="62010" xr:uid="{00000000-0005-0000-0000-0000C0F10000}"/>
    <cellStyle name="SAPLocked 9 2 5" xfId="8158" xr:uid="{00000000-0005-0000-0000-0000C1F10000}"/>
    <cellStyle name="SAPLocked 9 2 5 2" xfId="62011" xr:uid="{00000000-0005-0000-0000-0000C2F10000}"/>
    <cellStyle name="SAPLocked 9 2 6" xfId="8159" xr:uid="{00000000-0005-0000-0000-0000C3F10000}"/>
    <cellStyle name="SAPLocked 9 2 6 2" xfId="62012" xr:uid="{00000000-0005-0000-0000-0000C4F10000}"/>
    <cellStyle name="SAPLocked 9 2 7" xfId="8160" xr:uid="{00000000-0005-0000-0000-0000C5F10000}"/>
    <cellStyle name="SAPLocked 9 2 7 2" xfId="62013" xr:uid="{00000000-0005-0000-0000-0000C6F10000}"/>
    <cellStyle name="SAPLocked 9 2 8" xfId="8161" xr:uid="{00000000-0005-0000-0000-0000C7F10000}"/>
    <cellStyle name="SAPLocked 9 2 8 2" xfId="62014" xr:uid="{00000000-0005-0000-0000-0000C8F10000}"/>
    <cellStyle name="SAPLocked 9 2 9" xfId="8162" xr:uid="{00000000-0005-0000-0000-0000C9F10000}"/>
    <cellStyle name="SAPLocked 9 2 9 2" xfId="62015" xr:uid="{00000000-0005-0000-0000-0000CAF10000}"/>
    <cellStyle name="SAPLocked 9 3" xfId="8163" xr:uid="{00000000-0005-0000-0000-0000CBF10000}"/>
    <cellStyle name="SAPLocked 9 3 2" xfId="62016" xr:uid="{00000000-0005-0000-0000-0000CCF10000}"/>
    <cellStyle name="SAPLocked 9 4" xfId="8164" xr:uid="{00000000-0005-0000-0000-0000CDF10000}"/>
    <cellStyle name="SAPLocked 9 4 2" xfId="62017" xr:uid="{00000000-0005-0000-0000-0000CEF10000}"/>
    <cellStyle name="SAPLocked 9 5" xfId="8165" xr:uid="{00000000-0005-0000-0000-0000CFF10000}"/>
    <cellStyle name="SAPLocked 9 5 2" xfId="62018" xr:uid="{00000000-0005-0000-0000-0000D0F10000}"/>
    <cellStyle name="SAPLocked 9 6" xfId="8166" xr:uid="{00000000-0005-0000-0000-0000D1F10000}"/>
    <cellStyle name="SAPLocked 9 6 2" xfId="62019" xr:uid="{00000000-0005-0000-0000-0000D2F10000}"/>
    <cellStyle name="SAPLocked 9 7" xfId="8167" xr:uid="{00000000-0005-0000-0000-0000D3F10000}"/>
    <cellStyle name="SAPLocked 9 7 2" xfId="62020" xr:uid="{00000000-0005-0000-0000-0000D4F10000}"/>
    <cellStyle name="SAPLocked 9 8" xfId="8168" xr:uid="{00000000-0005-0000-0000-0000D5F10000}"/>
    <cellStyle name="SAPLocked 9 8 2" xfId="62021" xr:uid="{00000000-0005-0000-0000-0000D6F10000}"/>
    <cellStyle name="SAPLocked 9 9" xfId="8169" xr:uid="{00000000-0005-0000-0000-0000D7F10000}"/>
    <cellStyle name="SAPLocked 9 9 2" xfId="62022" xr:uid="{00000000-0005-0000-0000-0000D8F10000}"/>
    <cellStyle name="SAPMemberCell" xfId="62023" xr:uid="{00000000-0005-0000-0000-0000D9F10000}"/>
    <cellStyle name="SAPMemberTotalCell" xfId="62024" xr:uid="{00000000-0005-0000-0000-0000DAF10000}"/>
    <cellStyle name="Shade" xfId="8804" xr:uid="{00000000-0005-0000-0000-0000DBF10000}"/>
    <cellStyle name="Standard_CORE_20040805_Movement types_Sets_V0.1_e" xfId="8170" xr:uid="{00000000-0005-0000-0000-0000DCF10000}"/>
    <cellStyle name="STYL5 - Style5" xfId="8171" xr:uid="{00000000-0005-0000-0000-0000DDF10000}"/>
    <cellStyle name="STYL5 - Style5 2" xfId="8172" xr:uid="{00000000-0005-0000-0000-0000DEF10000}"/>
    <cellStyle name="STYL5 - Style5 2 2" xfId="57742" xr:uid="{00000000-0005-0000-0000-0000DFF10000}"/>
    <cellStyle name="STYL5 - Style5 3" xfId="9816" xr:uid="{00000000-0005-0000-0000-0000E0F10000}"/>
    <cellStyle name="STYL5 - Style5 3 2" xfId="57743" xr:uid="{00000000-0005-0000-0000-0000E1F10000}"/>
    <cellStyle name="STYL6 - Style6" xfId="8173" xr:uid="{00000000-0005-0000-0000-0000E2F10000}"/>
    <cellStyle name="STYL6 - Style6 2" xfId="8174" xr:uid="{00000000-0005-0000-0000-0000E3F10000}"/>
    <cellStyle name="STYL6 - Style6 2 2" xfId="57744" xr:uid="{00000000-0005-0000-0000-0000E4F10000}"/>
    <cellStyle name="STYL6 - Style6 3" xfId="9817" xr:uid="{00000000-0005-0000-0000-0000E5F10000}"/>
    <cellStyle name="STYL6 - Style6 3 2" xfId="57745" xr:uid="{00000000-0005-0000-0000-0000E6F10000}"/>
    <cellStyle name="Style 1" xfId="8763" xr:uid="{00000000-0005-0000-0000-0000E7F10000}"/>
    <cellStyle name="STYLE1 - Style1" xfId="8175" xr:uid="{00000000-0005-0000-0000-0000E8F10000}"/>
    <cellStyle name="STYLE1 - Style1 2" xfId="8176" xr:uid="{00000000-0005-0000-0000-0000E9F10000}"/>
    <cellStyle name="STYLE1 - Style1 2 2" xfId="57746" xr:uid="{00000000-0005-0000-0000-0000EAF10000}"/>
    <cellStyle name="STYLE1 - Style1 3" xfId="9818" xr:uid="{00000000-0005-0000-0000-0000EBF10000}"/>
    <cellStyle name="STYLE1 - Style1 3 2" xfId="57747" xr:uid="{00000000-0005-0000-0000-0000ECF10000}"/>
    <cellStyle name="STYLE2 - Style2" xfId="8177" xr:uid="{00000000-0005-0000-0000-0000EDF10000}"/>
    <cellStyle name="STYLE2 - Style2 2" xfId="8178" xr:uid="{00000000-0005-0000-0000-0000EEF10000}"/>
    <cellStyle name="STYLE2 - Style2 2 2" xfId="57748" xr:uid="{00000000-0005-0000-0000-0000EFF10000}"/>
    <cellStyle name="STYLE2 - Style2 3" xfId="9819" xr:uid="{00000000-0005-0000-0000-0000F0F10000}"/>
    <cellStyle name="STYLE2 - Style2 3 2" xfId="57749" xr:uid="{00000000-0005-0000-0000-0000F1F10000}"/>
    <cellStyle name="STYLE3 - Style3" xfId="8179" xr:uid="{00000000-0005-0000-0000-0000F2F10000}"/>
    <cellStyle name="STYLE3 - Style3 2" xfId="8180" xr:uid="{00000000-0005-0000-0000-0000F3F10000}"/>
    <cellStyle name="STYLE3 - Style3 2 2" xfId="57750" xr:uid="{00000000-0005-0000-0000-0000F4F10000}"/>
    <cellStyle name="STYLE3 - Style3 3" xfId="9820" xr:uid="{00000000-0005-0000-0000-0000F5F10000}"/>
    <cellStyle name="STYLE3 - Style3 3 2" xfId="57751" xr:uid="{00000000-0005-0000-0000-0000F6F10000}"/>
    <cellStyle name="STYLE4 - Style4" xfId="8181" xr:uid="{00000000-0005-0000-0000-0000F7F10000}"/>
    <cellStyle name="STYLE4 - Style4 2" xfId="8182" xr:uid="{00000000-0005-0000-0000-0000F8F10000}"/>
    <cellStyle name="STYLE4 - Style4 2 2" xfId="57752" xr:uid="{00000000-0005-0000-0000-0000F9F10000}"/>
    <cellStyle name="STYLE4 - Style4 3" xfId="9821" xr:uid="{00000000-0005-0000-0000-0000FAF10000}"/>
    <cellStyle name="STYLE4 - Style4 3 2" xfId="57753" xr:uid="{00000000-0005-0000-0000-0000FBF10000}"/>
    <cellStyle name="Table  - Style5" xfId="57990" xr:uid="{00000000-0005-0000-0000-0000FCF10000}"/>
    <cellStyle name="Text" xfId="9822" xr:uid="{00000000-0005-0000-0000-0000FDF10000}"/>
    <cellStyle name="Title  - Style6" xfId="57991" xr:uid="{00000000-0005-0000-0000-0000FEF10000}"/>
    <cellStyle name="Title 10" xfId="57754" xr:uid="{00000000-0005-0000-0000-0000FFF10000}"/>
    <cellStyle name="Title 11" xfId="57755" xr:uid="{00000000-0005-0000-0000-000000F20000}"/>
    <cellStyle name="Title 12" xfId="57756" xr:uid="{00000000-0005-0000-0000-000001F20000}"/>
    <cellStyle name="Title 13" xfId="57757" xr:uid="{00000000-0005-0000-0000-000002F20000}"/>
    <cellStyle name="Title 14" xfId="57758" xr:uid="{00000000-0005-0000-0000-000003F20000}"/>
    <cellStyle name="Title 15" xfId="57759" xr:uid="{00000000-0005-0000-0000-000004F20000}"/>
    <cellStyle name="Title 16" xfId="57760" xr:uid="{00000000-0005-0000-0000-000005F20000}"/>
    <cellStyle name="Title 17" xfId="57761" xr:uid="{00000000-0005-0000-0000-000006F20000}"/>
    <cellStyle name="Title 17 2" xfId="62025" xr:uid="{00000000-0005-0000-0000-000007F20000}"/>
    <cellStyle name="Title 18" xfId="62026" xr:uid="{00000000-0005-0000-0000-000008F20000}"/>
    <cellStyle name="Title 19" xfId="62027" xr:uid="{00000000-0005-0000-0000-000009F20000}"/>
    <cellStyle name="Title 2" xfId="8183" xr:uid="{00000000-0005-0000-0000-00000AF20000}"/>
    <cellStyle name="Title 2 2" xfId="8184" xr:uid="{00000000-0005-0000-0000-00000BF20000}"/>
    <cellStyle name="Title 2 2 2" xfId="9823" xr:uid="{00000000-0005-0000-0000-00000CF20000}"/>
    <cellStyle name="Title 2 3" xfId="57762" xr:uid="{00000000-0005-0000-0000-00000DF20000}"/>
    <cellStyle name="Title 20" xfId="62028" xr:uid="{00000000-0005-0000-0000-00000EF20000}"/>
    <cellStyle name="Title 3" xfId="8185" xr:uid="{00000000-0005-0000-0000-00000FF20000}"/>
    <cellStyle name="Title 3 2" xfId="9377" xr:uid="{00000000-0005-0000-0000-000010F20000}"/>
    <cellStyle name="Title 4" xfId="57763" xr:uid="{00000000-0005-0000-0000-000011F20000}"/>
    <cellStyle name="Title 5" xfId="57764" xr:uid="{00000000-0005-0000-0000-000012F20000}"/>
    <cellStyle name="Title 6" xfId="57765" xr:uid="{00000000-0005-0000-0000-000013F20000}"/>
    <cellStyle name="Title 7" xfId="57766" xr:uid="{00000000-0005-0000-0000-000014F20000}"/>
    <cellStyle name="Title 8" xfId="57767" xr:uid="{00000000-0005-0000-0000-000015F20000}"/>
    <cellStyle name="Title 9" xfId="57768" xr:uid="{00000000-0005-0000-0000-000016F20000}"/>
    <cellStyle name="Total 10" xfId="57769" xr:uid="{00000000-0005-0000-0000-000017F20000}"/>
    <cellStyle name="Total 11" xfId="57770" xr:uid="{00000000-0005-0000-0000-000018F20000}"/>
    <cellStyle name="Total 12" xfId="57771" xr:uid="{00000000-0005-0000-0000-000019F20000}"/>
    <cellStyle name="Total 13" xfId="57772" xr:uid="{00000000-0005-0000-0000-00001AF20000}"/>
    <cellStyle name="Total 14" xfId="57773" xr:uid="{00000000-0005-0000-0000-00001BF20000}"/>
    <cellStyle name="Total 15" xfId="57774" xr:uid="{00000000-0005-0000-0000-00001CF20000}"/>
    <cellStyle name="Total 16" xfId="57775" xr:uid="{00000000-0005-0000-0000-00001DF20000}"/>
    <cellStyle name="Total 17" xfId="57776" xr:uid="{00000000-0005-0000-0000-00001EF20000}"/>
    <cellStyle name="Total 17 2" xfId="62029" xr:uid="{00000000-0005-0000-0000-00001FF20000}"/>
    <cellStyle name="Total 17 3" xfId="62030" xr:uid="{00000000-0005-0000-0000-000020F20000}"/>
    <cellStyle name="Total 17 4" xfId="62031" xr:uid="{00000000-0005-0000-0000-000021F20000}"/>
    <cellStyle name="Total 18" xfId="62032" xr:uid="{00000000-0005-0000-0000-000022F20000}"/>
    <cellStyle name="Total 2" xfId="8186" xr:uid="{00000000-0005-0000-0000-000023F20000}"/>
    <cellStyle name="Total 2 2" xfId="8187" xr:uid="{00000000-0005-0000-0000-000024F20000}"/>
    <cellStyle name="Total 2 2 2" xfId="8188" xr:uid="{00000000-0005-0000-0000-000025F20000}"/>
    <cellStyle name="Total 2 2 3" xfId="62033" xr:uid="{00000000-0005-0000-0000-000026F20000}"/>
    <cellStyle name="Total 2 3" xfId="8189" xr:uid="{00000000-0005-0000-0000-000027F20000}"/>
    <cellStyle name="Total 2 3 2" xfId="62034" xr:uid="{00000000-0005-0000-0000-000028F20000}"/>
    <cellStyle name="Total 2 4" xfId="8190" xr:uid="{00000000-0005-0000-0000-000029F20000}"/>
    <cellStyle name="Total 2 4 2" xfId="62035" xr:uid="{00000000-0005-0000-0000-00002AF20000}"/>
    <cellStyle name="Total 2 5" xfId="8191" xr:uid="{00000000-0005-0000-0000-00002BF20000}"/>
    <cellStyle name="Total 2 5 2" xfId="62036" xr:uid="{00000000-0005-0000-0000-00002CF20000}"/>
    <cellStyle name="Total 2 6" xfId="8192" xr:uid="{00000000-0005-0000-0000-00002DF20000}"/>
    <cellStyle name="Total 2 6 2" xfId="62037" xr:uid="{00000000-0005-0000-0000-00002EF20000}"/>
    <cellStyle name="Total 2 7" xfId="8193" xr:uid="{00000000-0005-0000-0000-00002FF20000}"/>
    <cellStyle name="Total 2 7 2" xfId="62038" xr:uid="{00000000-0005-0000-0000-000030F20000}"/>
    <cellStyle name="Total 2 8" xfId="8194" xr:uid="{00000000-0005-0000-0000-000031F20000}"/>
    <cellStyle name="Total 2 9" xfId="8195" xr:uid="{00000000-0005-0000-0000-000032F20000}"/>
    <cellStyle name="Total 3" xfId="8196" xr:uid="{00000000-0005-0000-0000-000033F20000}"/>
    <cellStyle name="Total 3 2" xfId="8197" xr:uid="{00000000-0005-0000-0000-000034F20000}"/>
    <cellStyle name="Total 3 2 2" xfId="57992" xr:uid="{00000000-0005-0000-0000-000035F20000}"/>
    <cellStyle name="Total 3 3" xfId="8198" xr:uid="{00000000-0005-0000-0000-000036F20000}"/>
    <cellStyle name="Total 4" xfId="8830" xr:uid="{00000000-0005-0000-0000-000037F20000}"/>
    <cellStyle name="Total 4 2" xfId="57777" xr:uid="{00000000-0005-0000-0000-000038F20000}"/>
    <cellStyle name="Total 5" xfId="9378" xr:uid="{00000000-0005-0000-0000-000039F20000}"/>
    <cellStyle name="Total 5 2" xfId="57778" xr:uid="{00000000-0005-0000-0000-00003AF20000}"/>
    <cellStyle name="Total 6" xfId="57779" xr:uid="{00000000-0005-0000-0000-00003BF20000}"/>
    <cellStyle name="Total 6 2" xfId="57780" xr:uid="{00000000-0005-0000-0000-00003CF20000}"/>
    <cellStyle name="Total 7" xfId="57781" xr:uid="{00000000-0005-0000-0000-00003DF20000}"/>
    <cellStyle name="Total 7 2" xfId="57782" xr:uid="{00000000-0005-0000-0000-00003EF20000}"/>
    <cellStyle name="Total 8" xfId="57783" xr:uid="{00000000-0005-0000-0000-00003FF20000}"/>
    <cellStyle name="Total 9" xfId="57784" xr:uid="{00000000-0005-0000-0000-000040F20000}"/>
    <cellStyle name="TotCol - Style7" xfId="57993" xr:uid="{00000000-0005-0000-0000-000041F20000}"/>
    <cellStyle name="TotRow - Style8" xfId="57994" xr:uid="{00000000-0005-0000-0000-000042F20000}"/>
    <cellStyle name="Undefiniert" xfId="8199" xr:uid="{00000000-0005-0000-0000-000043F20000}"/>
    <cellStyle name="Undefiniert 2" xfId="57785" xr:uid="{00000000-0005-0000-0000-000044F20000}"/>
    <cellStyle name="UploadThisRowValue" xfId="8200" xr:uid="{00000000-0005-0000-0000-000045F20000}"/>
    <cellStyle name="UploadThisRowValue 2" xfId="8201" xr:uid="{00000000-0005-0000-0000-000046F20000}"/>
    <cellStyle name="UploadThisRowValue 2 2" xfId="57786" xr:uid="{00000000-0005-0000-0000-000047F20000}"/>
    <cellStyle name="UploadThisRowValue 3" xfId="8202" xr:uid="{00000000-0005-0000-0000-000048F20000}"/>
    <cellStyle name="UploadThisRowValue 4" xfId="9379" xr:uid="{00000000-0005-0000-0000-000049F20000}"/>
    <cellStyle name="Währung_KURSE3Q" xfId="8805" xr:uid="{00000000-0005-0000-0000-00004AF20000}"/>
    <cellStyle name="Warning Text 10" xfId="57787" xr:uid="{00000000-0005-0000-0000-00004BF20000}"/>
    <cellStyle name="Warning Text 11" xfId="57788" xr:uid="{00000000-0005-0000-0000-00004CF20000}"/>
    <cellStyle name="Warning Text 12" xfId="57789" xr:uid="{00000000-0005-0000-0000-00004DF20000}"/>
    <cellStyle name="Warning Text 13" xfId="57790" xr:uid="{00000000-0005-0000-0000-00004EF20000}"/>
    <cellStyle name="Warning Text 14" xfId="57791" xr:uid="{00000000-0005-0000-0000-00004FF20000}"/>
    <cellStyle name="Warning Text 15" xfId="57792" xr:uid="{00000000-0005-0000-0000-000050F20000}"/>
    <cellStyle name="Warning Text 16" xfId="57793" xr:uid="{00000000-0005-0000-0000-000051F20000}"/>
    <cellStyle name="Warning Text 17" xfId="57794" xr:uid="{00000000-0005-0000-0000-000052F20000}"/>
    <cellStyle name="Warning Text 2" xfId="8203" xr:uid="{00000000-0005-0000-0000-000053F20000}"/>
    <cellStyle name="Warning Text 2 2" xfId="8204" xr:uid="{00000000-0005-0000-0000-000054F20000}"/>
    <cellStyle name="Warning Text 2 2 2" xfId="62039" xr:uid="{00000000-0005-0000-0000-000055F20000}"/>
    <cellStyle name="Warning Text 2 3" xfId="57795" xr:uid="{00000000-0005-0000-0000-000056F20000}"/>
    <cellStyle name="Warning Text 2 4" xfId="57796" xr:uid="{00000000-0005-0000-0000-000057F20000}"/>
    <cellStyle name="Warning Text 2 5" xfId="57797" xr:uid="{00000000-0005-0000-0000-000058F20000}"/>
    <cellStyle name="Warning Text 2 6" xfId="57798" xr:uid="{00000000-0005-0000-0000-000059F20000}"/>
    <cellStyle name="Warning Text 3" xfId="8205" xr:uid="{00000000-0005-0000-0000-00005AF20000}"/>
    <cellStyle name="Warning Text 3 2" xfId="9380" xr:uid="{00000000-0005-0000-0000-00005BF20000}"/>
    <cellStyle name="Warning Text 3 3" xfId="57799" xr:uid="{00000000-0005-0000-0000-00005CF20000}"/>
    <cellStyle name="Warning Text 4" xfId="8206" xr:uid="{00000000-0005-0000-0000-00005DF20000}"/>
    <cellStyle name="Warning Text 4 2" xfId="57800" xr:uid="{00000000-0005-0000-0000-00005EF20000}"/>
    <cellStyle name="Warning Text 5" xfId="9381" xr:uid="{00000000-0005-0000-0000-00005FF20000}"/>
    <cellStyle name="Warning Text 5 2" xfId="57801" xr:uid="{00000000-0005-0000-0000-000060F20000}"/>
    <cellStyle name="Warning Text 6" xfId="57802" xr:uid="{00000000-0005-0000-0000-000061F20000}"/>
    <cellStyle name="Warning Text 6 2" xfId="57803" xr:uid="{00000000-0005-0000-0000-000062F20000}"/>
    <cellStyle name="Warning Text 7" xfId="57804" xr:uid="{00000000-0005-0000-0000-000063F20000}"/>
    <cellStyle name="Warning Text 7 2" xfId="57805" xr:uid="{00000000-0005-0000-0000-000064F20000}"/>
    <cellStyle name="Warning Text 8" xfId="57806" xr:uid="{00000000-0005-0000-0000-000065F20000}"/>
    <cellStyle name="Warning Text 8 2" xfId="57807" xr:uid="{00000000-0005-0000-0000-000066F20000}"/>
    <cellStyle name="Warning Text 9" xfId="57808" xr:uid="{00000000-0005-0000-0000-000067F20000}"/>
  </cellStyles>
  <dxfs count="0"/>
  <tableStyles count="0" defaultTableStyle="TableStyleMedium2" defaultPivotStyle="PivotStyleLight16"/>
  <colors>
    <mruColors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alcChain" Target="calcChain.xml"/><Relationship Id="rId89" Type="http://schemas.openxmlformats.org/officeDocument/2006/relationships/customXml" Target="../customXml/item5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3.xml"/><Relationship Id="rId79" Type="http://schemas.openxmlformats.org/officeDocument/2006/relationships/externalLink" Target="externalLinks/externalLink8.xml"/><Relationship Id="rId5" Type="http://schemas.openxmlformats.org/officeDocument/2006/relationships/worksheet" Target="worksheets/sheet5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.xml"/><Relationship Id="rId80" Type="http://schemas.openxmlformats.org/officeDocument/2006/relationships/externalLink" Target="externalLinks/externalLink9.xml"/><Relationship Id="rId85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externalLink" Target="externalLinks/externalLink4.xml"/><Relationship Id="rId83" Type="http://schemas.openxmlformats.org/officeDocument/2006/relationships/sharedStrings" Target="sharedStrings.xml"/><Relationship Id="rId88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2.xml"/><Relationship Id="rId78" Type="http://schemas.openxmlformats.org/officeDocument/2006/relationships/externalLink" Target="externalLinks/externalLink7.xml"/><Relationship Id="rId81" Type="http://schemas.openxmlformats.org/officeDocument/2006/relationships/theme" Target="theme/theme1.xml"/><Relationship Id="rId86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customXml" Target="../customXml/item3.xml"/><Relationship Id="rId61" Type="http://schemas.openxmlformats.org/officeDocument/2006/relationships/worksheet" Target="worksheets/sheet61.xml"/><Relationship Id="rId82" Type="http://schemas.openxmlformats.org/officeDocument/2006/relationships/styles" Target="styles.xml"/><Relationship Id="rId19" Type="http://schemas.openxmlformats.org/officeDocument/2006/relationships/worksheet" Target="worksheets/sheet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Services/Reporting/2014%20Reporting/02%20February%202014/Gen%20%20Services/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3"/>
  <dimension ref="A1:K402"/>
  <sheetViews>
    <sheetView zoomScaleNormal="100" workbookViewId="0">
      <selection sqref="A1:I1"/>
    </sheetView>
  </sheetViews>
  <sheetFormatPr defaultColWidth="7.125" defaultRowHeight="12.75"/>
  <cols>
    <col min="1" max="1" width="5.375" style="17" customWidth="1"/>
    <col min="2" max="2" width="10.5" style="17" customWidth="1"/>
    <col min="3" max="3" width="45.25" style="17" customWidth="1"/>
    <col min="4" max="4" width="11.875" style="17" customWidth="1"/>
    <col min="5" max="5" width="12.125" style="17" customWidth="1"/>
    <col min="6" max="6" width="11.875" style="17" customWidth="1"/>
    <col min="7" max="7" width="13.625" style="17" customWidth="1"/>
    <col min="8" max="8" width="15.625" style="17" customWidth="1"/>
    <col min="9" max="9" width="22.125" style="17" customWidth="1"/>
    <col min="10" max="10" width="1.5" style="17" customWidth="1"/>
    <col min="11" max="16384" width="7.125" style="17"/>
  </cols>
  <sheetData>
    <row r="1" spans="1:9" s="16" customFormat="1" ht="20.100000000000001" customHeight="1">
      <c r="A1" s="878" t="s">
        <v>779</v>
      </c>
      <c r="B1" s="877"/>
      <c r="C1" s="877"/>
      <c r="D1" s="877"/>
      <c r="E1" s="877"/>
      <c r="F1" s="877"/>
      <c r="G1" s="877"/>
      <c r="H1" s="877"/>
      <c r="I1" s="877"/>
    </row>
    <row r="2" spans="1:9" s="16" customFormat="1" ht="20.100000000000001" customHeight="1">
      <c r="A2" s="878" t="s">
        <v>2501</v>
      </c>
      <c r="B2" s="877"/>
      <c r="C2" s="877"/>
      <c r="D2" s="877"/>
      <c r="E2" s="877"/>
      <c r="F2" s="877"/>
      <c r="G2" s="877"/>
      <c r="H2" s="877"/>
      <c r="I2" s="877"/>
    </row>
    <row r="3" spans="1:9" s="16" customFormat="1" ht="20.100000000000001" customHeight="1">
      <c r="A3" s="877" t="s">
        <v>1783</v>
      </c>
      <c r="B3" s="877"/>
      <c r="C3" s="877"/>
      <c r="D3" s="877"/>
      <c r="E3" s="877"/>
      <c r="F3" s="877"/>
      <c r="G3" s="877"/>
      <c r="H3" s="877"/>
      <c r="I3" s="877"/>
    </row>
    <row r="4" spans="1:9" s="16" customFormat="1" ht="20.100000000000001" customHeight="1">
      <c r="A4" s="878" t="s">
        <v>2493</v>
      </c>
      <c r="B4" s="877"/>
      <c r="C4" s="877"/>
      <c r="D4" s="877"/>
      <c r="E4" s="877"/>
      <c r="F4" s="877"/>
      <c r="G4" s="877"/>
      <c r="H4" s="877"/>
      <c r="I4" s="877"/>
    </row>
    <row r="5" spans="1:9" s="16" customFormat="1" ht="20.100000000000001" customHeight="1">
      <c r="A5" s="807"/>
      <c r="B5" s="807"/>
      <c r="C5" s="807"/>
      <c r="D5" s="807"/>
      <c r="E5" s="807"/>
      <c r="F5" s="807"/>
      <c r="G5" s="807"/>
      <c r="H5" s="807"/>
      <c r="I5" s="807"/>
    </row>
    <row r="6" spans="1:9" s="16" customFormat="1" ht="20.100000000000001" customHeight="1">
      <c r="A6" s="15" t="s">
        <v>94</v>
      </c>
      <c r="B6" s="15"/>
      <c r="I6" s="22" t="s">
        <v>1784</v>
      </c>
    </row>
    <row r="7" spans="1:9" s="16" customFormat="1" ht="20.100000000000001" customHeight="1">
      <c r="A7" s="16" t="s">
        <v>1715</v>
      </c>
      <c r="I7" s="22" t="s">
        <v>1785</v>
      </c>
    </row>
    <row r="8" spans="1:9" s="16" customFormat="1" ht="20.100000000000001" customHeight="1">
      <c r="A8" s="15" t="s">
        <v>363</v>
      </c>
      <c r="B8" s="15"/>
      <c r="F8" s="15"/>
      <c r="G8" s="15"/>
      <c r="H8" s="15"/>
      <c r="I8" s="23" t="s">
        <v>1928</v>
      </c>
    </row>
    <row r="9" spans="1:9" s="16" customFormat="1" ht="18.95" customHeight="1"/>
    <row r="10" spans="1:9" ht="58.5" customHeight="1">
      <c r="A10" s="80" t="s">
        <v>92</v>
      </c>
      <c r="B10" s="80" t="s">
        <v>95</v>
      </c>
      <c r="C10" s="81" t="s">
        <v>96</v>
      </c>
      <c r="D10" s="80" t="s">
        <v>1786</v>
      </c>
      <c r="E10" s="80" t="s">
        <v>182</v>
      </c>
      <c r="F10" s="80" t="s">
        <v>1787</v>
      </c>
      <c r="G10" s="80" t="s">
        <v>1788</v>
      </c>
      <c r="H10" s="80" t="s">
        <v>1789</v>
      </c>
      <c r="I10" s="80" t="s">
        <v>1790</v>
      </c>
    </row>
    <row r="11" spans="1:9" ht="18.95" customHeight="1">
      <c r="A11" s="19"/>
      <c r="B11" s="19"/>
      <c r="C11" s="26"/>
      <c r="D11" s="585" t="s">
        <v>1791</v>
      </c>
      <c r="E11" s="585" t="s">
        <v>1441</v>
      </c>
      <c r="F11" s="585" t="s">
        <v>1442</v>
      </c>
      <c r="G11" s="585" t="s">
        <v>1792</v>
      </c>
      <c r="H11" s="585" t="s">
        <v>1793</v>
      </c>
      <c r="I11" s="585" t="s">
        <v>1794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795</v>
      </c>
    </row>
    <row r="13" spans="1:9" ht="18.95" customHeight="1">
      <c r="A13" s="21">
        <v>1</v>
      </c>
      <c r="B13" s="21"/>
      <c r="C13" s="586" t="s">
        <v>1029</v>
      </c>
      <c r="D13" s="34"/>
      <c r="E13" s="587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588" t="s">
        <v>1796</v>
      </c>
      <c r="D14" s="34"/>
      <c r="E14" s="587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797</v>
      </c>
      <c r="D15" s="34">
        <v>463728531.41544974</v>
      </c>
      <c r="E15" s="587">
        <f>IF(D15=0,0,F15/D15)</f>
        <v>1</v>
      </c>
      <c r="F15" s="34">
        <v>463728531.41544974</v>
      </c>
      <c r="G15" s="34">
        <v>-66400984.462888598</v>
      </c>
      <c r="H15" s="34">
        <f>SUM(F15:G15)</f>
        <v>397327546.95256114</v>
      </c>
      <c r="I15" s="303"/>
    </row>
    <row r="16" spans="1:9" ht="18.95" customHeight="1">
      <c r="A16" s="18">
        <f t="shared" si="0"/>
        <v>4</v>
      </c>
      <c r="B16" s="19">
        <v>442.2</v>
      </c>
      <c r="C16" s="26" t="s">
        <v>1798</v>
      </c>
      <c r="D16" s="34">
        <v>363872718.86051893</v>
      </c>
      <c r="E16" s="587">
        <f t="shared" ref="E16:E19" si="1">IF(D16=0,0,F16/D16)</f>
        <v>1</v>
      </c>
      <c r="F16" s="34">
        <v>363872718.86051893</v>
      </c>
      <c r="G16" s="34">
        <v>-54714873.725286022</v>
      </c>
      <c r="H16" s="34">
        <f t="shared" ref="H16:H19" si="2">SUM(F16:G16)</f>
        <v>309157845.13523293</v>
      </c>
      <c r="I16" s="303"/>
    </row>
    <row r="17" spans="1:9" ht="18.95" customHeight="1">
      <c r="A17" s="18">
        <f t="shared" si="0"/>
        <v>5</v>
      </c>
      <c r="B17" s="19">
        <v>442.3</v>
      </c>
      <c r="C17" s="26" t="s">
        <v>1799</v>
      </c>
      <c r="D17" s="34">
        <v>165298324.0224489</v>
      </c>
      <c r="E17" s="587">
        <f t="shared" si="1"/>
        <v>1</v>
      </c>
      <c r="F17" s="34">
        <v>165298324.0224489</v>
      </c>
      <c r="G17" s="34">
        <v>-21378132.739928324</v>
      </c>
      <c r="H17" s="34">
        <f t="shared" si="2"/>
        <v>143920191.28252056</v>
      </c>
      <c r="I17" s="303"/>
    </row>
    <row r="18" spans="1:9" ht="18.95" customHeight="1">
      <c r="A18" s="18">
        <f t="shared" si="0"/>
        <v>6</v>
      </c>
      <c r="B18" s="18">
        <v>444</v>
      </c>
      <c r="C18" s="115" t="s">
        <v>1800</v>
      </c>
      <c r="D18" s="34">
        <v>2461369.6299968828</v>
      </c>
      <c r="E18" s="587">
        <f t="shared" si="1"/>
        <v>1</v>
      </c>
      <c r="F18" s="34">
        <v>2461369.6299968828</v>
      </c>
      <c r="G18" s="34">
        <v>-342300.30055271043</v>
      </c>
      <c r="H18" s="34">
        <f t="shared" si="2"/>
        <v>2119069.3294441723</v>
      </c>
      <c r="I18" s="303"/>
    </row>
    <row r="19" spans="1:9" ht="18.95" customHeight="1">
      <c r="A19" s="18">
        <f t="shared" si="0"/>
        <v>7</v>
      </c>
      <c r="B19" s="18">
        <v>445</v>
      </c>
      <c r="C19" s="115" t="s">
        <v>1801</v>
      </c>
      <c r="D19" s="52">
        <v>93687142.454417184</v>
      </c>
      <c r="E19" s="587">
        <f t="shared" si="1"/>
        <v>1</v>
      </c>
      <c r="F19" s="52">
        <v>93687142.454417184</v>
      </c>
      <c r="G19" s="52">
        <v>-13426945.761502134</v>
      </c>
      <c r="H19" s="52">
        <f t="shared" si="2"/>
        <v>80260196.692915052</v>
      </c>
      <c r="I19" s="303"/>
    </row>
    <row r="20" spans="1:9" ht="18.95" customHeight="1">
      <c r="A20" s="18">
        <f t="shared" si="0"/>
        <v>8</v>
      </c>
      <c r="B20" s="18"/>
      <c r="C20" s="26" t="s">
        <v>1802</v>
      </c>
      <c r="D20" s="34">
        <f>SUM(D15:D19)</f>
        <v>1089048086.3828316</v>
      </c>
      <c r="F20" s="34">
        <f>SUM(F15:F19)</f>
        <v>1089048086.3828316</v>
      </c>
      <c r="G20" s="34">
        <f>SUM(G15:G19)</f>
        <v>-156263236.99015778</v>
      </c>
      <c r="H20" s="34">
        <f>SUM(H15:H19)</f>
        <v>932784849.39267385</v>
      </c>
    </row>
    <row r="21" spans="1:9" ht="18.95" customHeight="1">
      <c r="A21" s="18">
        <f t="shared" si="0"/>
        <v>9</v>
      </c>
      <c r="B21" s="18">
        <v>447</v>
      </c>
      <c r="C21" s="26" t="s">
        <v>1803</v>
      </c>
      <c r="D21" s="34">
        <v>29716757.072196148</v>
      </c>
      <c r="E21" s="587">
        <f>IF(D21=0,1,F21/D21)</f>
        <v>1</v>
      </c>
      <c r="F21" s="34">
        <v>29716757.072196148</v>
      </c>
      <c r="G21" s="34">
        <v>-8384323.2421961604</v>
      </c>
      <c r="H21" s="34">
        <f t="shared" ref="H21:H22" si="3">SUM(F21:G21)</f>
        <v>21332433.829999987</v>
      </c>
      <c r="I21" s="303"/>
    </row>
    <row r="22" spans="1:9" ht="18.95" customHeight="1">
      <c r="A22" s="18">
        <f t="shared" si="0"/>
        <v>10</v>
      </c>
      <c r="B22" s="19">
        <v>449.1</v>
      </c>
      <c r="C22" s="26" t="s">
        <v>1804</v>
      </c>
      <c r="D22" s="52">
        <v>0</v>
      </c>
      <c r="E22" s="587">
        <f>IF(D22=0,1,F22/D22)</f>
        <v>1</v>
      </c>
      <c r="F22" s="52">
        <v>0</v>
      </c>
      <c r="G22" s="52">
        <v>0</v>
      </c>
      <c r="H22" s="52">
        <f t="shared" si="3"/>
        <v>0</v>
      </c>
      <c r="I22" s="303"/>
    </row>
    <row r="23" spans="1:9" ht="18.95" customHeight="1">
      <c r="A23" s="18">
        <f t="shared" si="0"/>
        <v>11</v>
      </c>
      <c r="C23" s="26" t="s">
        <v>1805</v>
      </c>
      <c r="D23" s="589">
        <f>SUM(D20:D22)</f>
        <v>1118764843.4550278</v>
      </c>
      <c r="F23" s="589">
        <f>SUM(F20:F22)</f>
        <v>1118764843.4550278</v>
      </c>
      <c r="G23" s="589">
        <f>SUM(G20:G22)</f>
        <v>-164647560.23235396</v>
      </c>
      <c r="H23" s="589">
        <f>SUM(H20:H22)</f>
        <v>954117283.22267389</v>
      </c>
    </row>
    <row r="24" spans="1:9" ht="18.95" customHeight="1"/>
    <row r="25" spans="1:9" ht="18.95" customHeight="1">
      <c r="A25" s="18">
        <f>A23+1</f>
        <v>12</v>
      </c>
      <c r="B25" s="18"/>
      <c r="C25" s="588" t="s">
        <v>1042</v>
      </c>
    </row>
    <row r="26" spans="1:9" ht="18.95" customHeight="1">
      <c r="A26" s="18">
        <f>A25+1</f>
        <v>13</v>
      </c>
      <c r="B26" s="18">
        <v>450</v>
      </c>
      <c r="C26" s="26" t="s">
        <v>1806</v>
      </c>
      <c r="D26" s="34">
        <v>666629.95722358953</v>
      </c>
      <c r="E26" s="587">
        <f t="shared" ref="E26:E29" si="4">IF(D26=0,0,F26/D26)</f>
        <v>1</v>
      </c>
      <c r="F26" s="34">
        <v>666629.95722358953</v>
      </c>
      <c r="G26" s="34">
        <v>0</v>
      </c>
      <c r="H26" s="34">
        <f t="shared" ref="H26:H29" si="5">SUM(F26:G26)</f>
        <v>666629.95722358953</v>
      </c>
      <c r="I26" s="303"/>
    </row>
    <row r="27" spans="1:9" ht="18.95" customHeight="1">
      <c r="A27" s="18">
        <f t="shared" ref="A27:A30" si="6">A26+1</f>
        <v>14</v>
      </c>
      <c r="B27" s="18">
        <v>451</v>
      </c>
      <c r="C27" s="115" t="s">
        <v>1807</v>
      </c>
      <c r="D27" s="34">
        <v>680339.80023809499</v>
      </c>
      <c r="E27" s="587">
        <f t="shared" si="4"/>
        <v>1</v>
      </c>
      <c r="F27" s="34">
        <v>680339.80023809499</v>
      </c>
      <c r="G27" s="34">
        <v>0</v>
      </c>
      <c r="H27" s="34">
        <f t="shared" si="5"/>
        <v>680339.80023809499</v>
      </c>
      <c r="I27" s="303"/>
    </row>
    <row r="28" spans="1:9" ht="18.95" customHeight="1">
      <c r="A28" s="18">
        <f t="shared" si="6"/>
        <v>15</v>
      </c>
      <c r="B28" s="18">
        <v>454</v>
      </c>
      <c r="C28" s="115" t="s">
        <v>1808</v>
      </c>
      <c r="D28" s="34">
        <v>10034706.580000004</v>
      </c>
      <c r="E28" s="587">
        <f t="shared" si="4"/>
        <v>1</v>
      </c>
      <c r="F28" s="34">
        <v>10034706.580000004</v>
      </c>
      <c r="G28" s="34">
        <v>0</v>
      </c>
      <c r="H28" s="34">
        <f t="shared" si="5"/>
        <v>10034706.580000004</v>
      </c>
      <c r="I28" s="303"/>
    </row>
    <row r="29" spans="1:9" ht="18.95" customHeight="1">
      <c r="A29" s="18">
        <f t="shared" si="6"/>
        <v>16</v>
      </c>
      <c r="B29" s="18">
        <v>456</v>
      </c>
      <c r="C29" s="115" t="s">
        <v>1809</v>
      </c>
      <c r="D29" s="52">
        <v>11114028.747671006</v>
      </c>
      <c r="E29" s="587">
        <f t="shared" si="4"/>
        <v>1</v>
      </c>
      <c r="F29" s="52">
        <v>11114028.747671006</v>
      </c>
      <c r="G29" s="52">
        <v>0</v>
      </c>
      <c r="H29" s="52">
        <f t="shared" si="5"/>
        <v>11114028.747671006</v>
      </c>
      <c r="I29" s="303"/>
    </row>
    <row r="30" spans="1:9" ht="18.95" customHeight="1">
      <c r="A30" s="18">
        <f t="shared" si="6"/>
        <v>17</v>
      </c>
      <c r="B30" s="18"/>
      <c r="C30" s="26" t="s">
        <v>1810</v>
      </c>
      <c r="D30" s="589">
        <f>SUM(D26:D29)</f>
        <v>22495705.085132696</v>
      </c>
      <c r="F30" s="589">
        <f>SUM(F26:F29)</f>
        <v>22495705.085132696</v>
      </c>
      <c r="G30" s="589">
        <f>SUM(G26:G29)</f>
        <v>0</v>
      </c>
      <c r="H30" s="589">
        <f>SUM(H26:H29)</f>
        <v>22495705.085132696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2</v>
      </c>
      <c r="D32" s="52">
        <f>D23+D30</f>
        <v>1141260548.5401604</v>
      </c>
      <c r="F32" s="52">
        <f>F23+F30</f>
        <v>1141260548.5401604</v>
      </c>
      <c r="G32" s="52">
        <f>G23+G30</f>
        <v>-164647560.23235396</v>
      </c>
      <c r="H32" s="52">
        <f>H23+H30</f>
        <v>976612988.30780661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586" t="s">
        <v>1811</v>
      </c>
    </row>
    <row r="35" spans="1:9" ht="18.95" customHeight="1">
      <c r="A35" s="18">
        <f>A34+1</f>
        <v>20</v>
      </c>
      <c r="B35" s="18"/>
      <c r="C35" s="588" t="s">
        <v>1812</v>
      </c>
    </row>
    <row r="36" spans="1:9" ht="18.95" customHeight="1">
      <c r="A36" s="18">
        <f t="shared" ref="A36:A62" si="7">A35+1</f>
        <v>21</v>
      </c>
      <c r="B36" s="18"/>
      <c r="C36" s="588" t="s">
        <v>1813</v>
      </c>
    </row>
    <row r="37" spans="1:9" ht="18.95" customHeight="1">
      <c r="A37" s="18">
        <f t="shared" si="7"/>
        <v>22</v>
      </c>
      <c r="B37" s="804">
        <v>500</v>
      </c>
      <c r="C37" s="115" t="s">
        <v>1814</v>
      </c>
      <c r="D37" s="34">
        <v>4250295.49</v>
      </c>
      <c r="E37" s="587">
        <f t="shared" ref="E37:E39" si="8">IF(D37=0,0,F37/D37)</f>
        <v>1</v>
      </c>
      <c r="F37" s="34">
        <v>4250295.49</v>
      </c>
      <c r="G37" s="34">
        <v>0</v>
      </c>
      <c r="H37" s="34">
        <f t="shared" ref="H37:H61" si="9">SUM(F37:G37)</f>
        <v>4250295.49</v>
      </c>
      <c r="I37" s="303"/>
    </row>
    <row r="38" spans="1:9" ht="18.95" customHeight="1">
      <c r="A38" s="18">
        <f t="shared" si="7"/>
        <v>23</v>
      </c>
      <c r="B38" s="804">
        <v>501</v>
      </c>
      <c r="C38" s="115" t="s">
        <v>1815</v>
      </c>
      <c r="D38" s="34">
        <v>213062808.1504353</v>
      </c>
      <c r="E38" s="587">
        <f t="shared" si="8"/>
        <v>1</v>
      </c>
      <c r="F38" s="34">
        <v>213062808.1504353</v>
      </c>
      <c r="G38" s="34">
        <v>15067235.604171798</v>
      </c>
      <c r="H38" s="34">
        <f t="shared" si="9"/>
        <v>228130043.75460708</v>
      </c>
      <c r="I38" s="303"/>
    </row>
    <row r="39" spans="1:9" ht="18.95" customHeight="1">
      <c r="A39" s="18">
        <f t="shared" si="7"/>
        <v>24</v>
      </c>
      <c r="B39" s="804">
        <v>502</v>
      </c>
      <c r="C39" s="115" t="s">
        <v>1816</v>
      </c>
      <c r="D39" s="34">
        <v>20407418.119999979</v>
      </c>
      <c r="E39" s="587">
        <f t="shared" si="8"/>
        <v>1</v>
      </c>
      <c r="F39" s="34">
        <v>20407418.119999979</v>
      </c>
      <c r="G39" s="34">
        <v>49301.082478162309</v>
      </c>
      <c r="H39" s="34">
        <f t="shared" si="9"/>
        <v>20456719.202478141</v>
      </c>
      <c r="I39" s="303"/>
    </row>
    <row r="40" spans="1:9" ht="18.95" customHeight="1">
      <c r="A40" s="18">
        <f t="shared" si="7"/>
        <v>25</v>
      </c>
      <c r="B40" s="804">
        <v>504</v>
      </c>
      <c r="C40" s="115" t="s">
        <v>1817</v>
      </c>
      <c r="D40" s="34">
        <v>0</v>
      </c>
      <c r="E40" s="587">
        <v>1</v>
      </c>
      <c r="F40" s="34">
        <v>0</v>
      </c>
      <c r="G40" s="34">
        <v>0</v>
      </c>
      <c r="H40" s="34">
        <f t="shared" si="9"/>
        <v>0</v>
      </c>
      <c r="I40" s="303"/>
    </row>
    <row r="41" spans="1:9" s="16" customFormat="1" ht="20.100000000000001" customHeight="1">
      <c r="A41" s="877" t="str">
        <f>$A$1</f>
        <v>LOUISVILLE GAS AND ELECTRIC COMPANY</v>
      </c>
      <c r="B41" s="877"/>
      <c r="C41" s="877"/>
      <c r="D41" s="877"/>
      <c r="E41" s="877"/>
      <c r="F41" s="877"/>
      <c r="G41" s="877"/>
      <c r="H41" s="877"/>
      <c r="I41" s="877"/>
    </row>
    <row r="42" spans="1:9" s="16" customFormat="1" ht="20.100000000000001" customHeight="1">
      <c r="A42" s="877" t="str">
        <f>$A$2</f>
        <v>CASE NO. 2020-00350 - ELECTRIC OPERATIONS</v>
      </c>
      <c r="B42" s="877"/>
      <c r="C42" s="877"/>
      <c r="D42" s="877"/>
      <c r="E42" s="877"/>
      <c r="F42" s="877"/>
      <c r="G42" s="877"/>
      <c r="H42" s="877"/>
      <c r="I42" s="877"/>
    </row>
    <row r="43" spans="1:9" s="16" customFormat="1" ht="20.100000000000001" customHeight="1">
      <c r="A43" s="877" t="s">
        <v>1783</v>
      </c>
      <c r="B43" s="877"/>
      <c r="C43" s="877"/>
      <c r="D43" s="877"/>
      <c r="E43" s="877"/>
      <c r="F43" s="877"/>
      <c r="G43" s="877"/>
      <c r="H43" s="877"/>
      <c r="I43" s="877"/>
    </row>
    <row r="44" spans="1:9" s="16" customFormat="1" ht="20.100000000000001" customHeight="1">
      <c r="A44" s="877" t="str">
        <f>$A$4</f>
        <v>FOR THE 12 MONTHS ENDED FEBRUARY 28, 2021</v>
      </c>
      <c r="B44" s="877"/>
      <c r="C44" s="877"/>
      <c r="D44" s="877"/>
      <c r="E44" s="877"/>
      <c r="F44" s="877"/>
      <c r="G44" s="877"/>
      <c r="H44" s="877"/>
      <c r="I44" s="877"/>
    </row>
    <row r="45" spans="1:9" s="16" customFormat="1" ht="20.100000000000001" customHeight="1">
      <c r="A45" s="807"/>
      <c r="B45" s="807"/>
      <c r="C45" s="807"/>
      <c r="D45" s="807"/>
      <c r="E45" s="807"/>
      <c r="F45" s="807"/>
      <c r="G45" s="807"/>
      <c r="H45" s="807"/>
      <c r="I45" s="807"/>
    </row>
    <row r="46" spans="1:9" s="16" customFormat="1" ht="20.100000000000001" customHeight="1">
      <c r="A46" s="15" t="s">
        <v>94</v>
      </c>
      <c r="B46" s="15"/>
      <c r="I46" s="22" t="s">
        <v>1784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1818</v>
      </c>
    </row>
    <row r="48" spans="1:9" s="16" customFormat="1" ht="20.100000000000001" customHeight="1">
      <c r="A48" s="15" t="s">
        <v>363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786</v>
      </c>
      <c r="E50" s="80" t="s">
        <v>182</v>
      </c>
      <c r="F50" s="80" t="s">
        <v>1787</v>
      </c>
      <c r="G50" s="80" t="s">
        <v>1788</v>
      </c>
      <c r="H50" s="80" t="s">
        <v>1789</v>
      </c>
      <c r="I50" s="80" t="s">
        <v>1790</v>
      </c>
    </row>
    <row r="51" spans="1:9" ht="18.95" customHeight="1">
      <c r="A51" s="19"/>
      <c r="B51" s="19"/>
      <c r="C51" s="26"/>
      <c r="D51" s="585" t="s">
        <v>1791</v>
      </c>
      <c r="E51" s="585" t="s">
        <v>1441</v>
      </c>
      <c r="F51" s="585" t="s">
        <v>1442</v>
      </c>
      <c r="G51" s="585" t="s">
        <v>1792</v>
      </c>
      <c r="H51" s="585" t="s">
        <v>1793</v>
      </c>
      <c r="I51" s="585" t="s">
        <v>1794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04">
        <v>505</v>
      </c>
      <c r="C53" s="115" t="s">
        <v>1819</v>
      </c>
      <c r="D53" s="34">
        <v>2597950.15</v>
      </c>
      <c r="E53" s="587">
        <f t="shared" ref="E53:E61" si="10">IF(D53=0,0,F53/D53)</f>
        <v>1</v>
      </c>
      <c r="F53" s="34">
        <v>2597950.15</v>
      </c>
      <c r="G53" s="34">
        <v>0</v>
      </c>
      <c r="H53" s="34">
        <f t="shared" si="9"/>
        <v>2597950.15</v>
      </c>
      <c r="I53" s="303"/>
    </row>
    <row r="54" spans="1:9" ht="18.95" customHeight="1">
      <c r="A54" s="18">
        <f t="shared" si="7"/>
        <v>27</v>
      </c>
      <c r="B54" s="804">
        <v>506</v>
      </c>
      <c r="C54" s="115" t="s">
        <v>1820</v>
      </c>
      <c r="D54" s="34">
        <v>15686080.879999999</v>
      </c>
      <c r="E54" s="587">
        <f t="shared" si="10"/>
        <v>1</v>
      </c>
      <c r="F54" s="34">
        <v>15686080.879999999</v>
      </c>
      <c r="G54" s="34">
        <v>-4424953.99</v>
      </c>
      <c r="H54" s="34">
        <f t="shared" si="9"/>
        <v>11261126.889999999</v>
      </c>
      <c r="I54" s="303"/>
    </row>
    <row r="55" spans="1:9" ht="18.95" customHeight="1">
      <c r="A55" s="18">
        <f t="shared" si="7"/>
        <v>28</v>
      </c>
      <c r="B55" s="804">
        <v>507</v>
      </c>
      <c r="C55" s="115" t="s">
        <v>1821</v>
      </c>
      <c r="D55" s="34">
        <v>12000</v>
      </c>
      <c r="E55" s="587">
        <f t="shared" si="10"/>
        <v>1</v>
      </c>
      <c r="F55" s="34">
        <v>12000</v>
      </c>
      <c r="G55" s="34">
        <v>0</v>
      </c>
      <c r="H55" s="34">
        <f t="shared" si="9"/>
        <v>12000</v>
      </c>
      <c r="I55" s="303"/>
    </row>
    <row r="56" spans="1:9" ht="18.95" customHeight="1">
      <c r="A56" s="18">
        <f t="shared" si="7"/>
        <v>29</v>
      </c>
      <c r="B56" s="804">
        <v>509</v>
      </c>
      <c r="C56" s="115" t="s">
        <v>1822</v>
      </c>
      <c r="D56" s="34">
        <v>0.8600000000000001</v>
      </c>
      <c r="E56" s="587">
        <f t="shared" si="10"/>
        <v>1</v>
      </c>
      <c r="F56" s="34">
        <v>0.8600000000000001</v>
      </c>
      <c r="G56" s="34">
        <v>0</v>
      </c>
      <c r="H56" s="34">
        <f t="shared" si="9"/>
        <v>0.8600000000000001</v>
      </c>
      <c r="I56" s="303"/>
    </row>
    <row r="57" spans="1:9" ht="18.95" customHeight="1">
      <c r="A57" s="18">
        <f t="shared" si="7"/>
        <v>30</v>
      </c>
      <c r="B57" s="804">
        <v>510</v>
      </c>
      <c r="C57" s="115" t="s">
        <v>1823</v>
      </c>
      <c r="D57" s="34">
        <v>6738553.7199999979</v>
      </c>
      <c r="E57" s="587">
        <f t="shared" si="10"/>
        <v>1</v>
      </c>
      <c r="F57" s="34">
        <v>6738553.7199999979</v>
      </c>
      <c r="G57" s="34">
        <v>0</v>
      </c>
      <c r="H57" s="34">
        <f t="shared" si="9"/>
        <v>6738553.7199999979</v>
      </c>
      <c r="I57" s="303"/>
    </row>
    <row r="58" spans="1:9" ht="18.95" customHeight="1">
      <c r="A58" s="18">
        <f t="shared" si="7"/>
        <v>31</v>
      </c>
      <c r="B58" s="804">
        <v>511</v>
      </c>
      <c r="C58" s="115" t="s">
        <v>1824</v>
      </c>
      <c r="D58" s="34">
        <v>3788809.2699999991</v>
      </c>
      <c r="E58" s="587">
        <f t="shared" si="10"/>
        <v>1</v>
      </c>
      <c r="F58" s="34">
        <v>3788809.2699999991</v>
      </c>
      <c r="G58" s="34">
        <v>0</v>
      </c>
      <c r="H58" s="34">
        <f t="shared" si="9"/>
        <v>3788809.2699999991</v>
      </c>
      <c r="I58" s="303"/>
    </row>
    <row r="59" spans="1:9" ht="18.95" customHeight="1">
      <c r="A59" s="18">
        <f t="shared" si="7"/>
        <v>32</v>
      </c>
      <c r="B59" s="804">
        <v>512</v>
      </c>
      <c r="C59" s="115" t="s">
        <v>1825</v>
      </c>
      <c r="D59" s="34">
        <v>33925234.00999999</v>
      </c>
      <c r="E59" s="587">
        <f t="shared" si="10"/>
        <v>1</v>
      </c>
      <c r="F59" s="34">
        <v>33925234.00999999</v>
      </c>
      <c r="G59" s="34">
        <v>-3674353.57</v>
      </c>
      <c r="H59" s="34">
        <f t="shared" si="9"/>
        <v>30250880.43999999</v>
      </c>
      <c r="I59" s="303"/>
    </row>
    <row r="60" spans="1:9" ht="18.95" customHeight="1">
      <c r="A60" s="18">
        <f t="shared" si="7"/>
        <v>33</v>
      </c>
      <c r="B60" s="804">
        <v>513</v>
      </c>
      <c r="C60" s="115" t="s">
        <v>1826</v>
      </c>
      <c r="D60" s="34">
        <v>8830854.5800000001</v>
      </c>
      <c r="E60" s="587">
        <f t="shared" si="10"/>
        <v>1</v>
      </c>
      <c r="F60" s="34">
        <v>8830854.5800000001</v>
      </c>
      <c r="G60" s="34">
        <v>0</v>
      </c>
      <c r="H60" s="34">
        <f t="shared" si="9"/>
        <v>8830854.5800000001</v>
      </c>
      <c r="I60" s="303"/>
    </row>
    <row r="61" spans="1:9" ht="18.95" customHeight="1">
      <c r="A61" s="18">
        <f t="shared" si="7"/>
        <v>34</v>
      </c>
      <c r="B61" s="804">
        <v>514</v>
      </c>
      <c r="C61" s="115" t="s">
        <v>1827</v>
      </c>
      <c r="D61" s="34">
        <v>1535352.1400000001</v>
      </c>
      <c r="E61" s="587">
        <f t="shared" si="10"/>
        <v>1</v>
      </c>
      <c r="F61" s="34">
        <v>1535352.1400000001</v>
      </c>
      <c r="G61" s="34">
        <v>0</v>
      </c>
      <c r="H61" s="34">
        <f t="shared" si="9"/>
        <v>1535352.1400000001</v>
      </c>
      <c r="I61" s="303"/>
    </row>
    <row r="62" spans="1:9" ht="18.95" customHeight="1">
      <c r="A62" s="18">
        <f t="shared" si="7"/>
        <v>35</v>
      </c>
      <c r="B62" s="804"/>
      <c r="C62" s="115" t="s">
        <v>1071</v>
      </c>
      <c r="D62" s="589">
        <f>SUM(D37:D61)</f>
        <v>310835357.3704353</v>
      </c>
      <c r="F62" s="589">
        <f>SUM(F37:F61)</f>
        <v>310835357.3704353</v>
      </c>
      <c r="G62" s="589">
        <f>SUM(G37:G61)</f>
        <v>7017229.126649959</v>
      </c>
      <c r="H62" s="589">
        <f>SUM(H37:H61)</f>
        <v>317852586.49708515</v>
      </c>
      <c r="I62" s="303"/>
    </row>
    <row r="63" spans="1:9" ht="18.95" customHeight="1">
      <c r="B63" s="804"/>
      <c r="C63" s="115"/>
      <c r="I63" s="303"/>
    </row>
    <row r="64" spans="1:9" ht="18.95" customHeight="1">
      <c r="A64" s="18">
        <f>A62+1</f>
        <v>36</v>
      </c>
      <c r="B64" s="804"/>
      <c r="C64" s="805" t="s">
        <v>1828</v>
      </c>
    </row>
    <row r="65" spans="1:9" ht="18.95" customHeight="1">
      <c r="A65" s="18">
        <f>A64+1</f>
        <v>37</v>
      </c>
      <c r="B65" s="804">
        <v>535</v>
      </c>
      <c r="C65" s="115" t="s">
        <v>1829</v>
      </c>
      <c r="D65" s="34">
        <v>127803.36</v>
      </c>
      <c r="E65" s="587">
        <f t="shared" ref="E65:E75" si="11">IF(D65=0,0,F65/D65)</f>
        <v>1</v>
      </c>
      <c r="F65" s="34">
        <v>127803.36</v>
      </c>
      <c r="G65" s="34">
        <v>0</v>
      </c>
      <c r="H65" s="34">
        <f t="shared" ref="H65:H75" si="12">SUM(F65:G65)</f>
        <v>127803.36</v>
      </c>
      <c r="I65" s="303"/>
    </row>
    <row r="66" spans="1:9" ht="18.95" customHeight="1">
      <c r="A66" s="18">
        <f t="shared" ref="A66:A107" si="13">A65+1</f>
        <v>38</v>
      </c>
      <c r="B66" s="804">
        <v>536</v>
      </c>
      <c r="C66" s="115" t="s">
        <v>1830</v>
      </c>
      <c r="D66" s="34">
        <v>39561.99</v>
      </c>
      <c r="E66" s="587">
        <f t="shared" si="11"/>
        <v>1</v>
      </c>
      <c r="F66" s="34">
        <v>39561.99</v>
      </c>
      <c r="G66" s="34">
        <v>0</v>
      </c>
      <c r="H66" s="34">
        <f t="shared" si="12"/>
        <v>39561.99</v>
      </c>
      <c r="I66" s="303"/>
    </row>
    <row r="67" spans="1:9" ht="18.95" customHeight="1">
      <c r="A67" s="18">
        <f t="shared" si="13"/>
        <v>39</v>
      </c>
      <c r="B67" s="804">
        <v>537</v>
      </c>
      <c r="C67" s="115" t="s">
        <v>1831</v>
      </c>
      <c r="D67" s="34">
        <v>0</v>
      </c>
      <c r="E67" s="587">
        <v>1</v>
      </c>
      <c r="F67" s="34">
        <v>0</v>
      </c>
      <c r="G67" s="34">
        <v>0</v>
      </c>
      <c r="H67" s="34">
        <f t="shared" si="12"/>
        <v>0</v>
      </c>
      <c r="I67" s="303"/>
    </row>
    <row r="68" spans="1:9" ht="18.95" customHeight="1">
      <c r="A68" s="18">
        <f t="shared" si="13"/>
        <v>40</v>
      </c>
      <c r="B68" s="804">
        <v>538</v>
      </c>
      <c r="C68" s="115" t="s">
        <v>1819</v>
      </c>
      <c r="D68" s="34">
        <v>349154.25999999989</v>
      </c>
      <c r="E68" s="587">
        <f t="shared" si="11"/>
        <v>1</v>
      </c>
      <c r="F68" s="34">
        <v>349154.25999999989</v>
      </c>
      <c r="G68" s="34">
        <v>0</v>
      </c>
      <c r="H68" s="34">
        <f t="shared" si="12"/>
        <v>349154.25999999989</v>
      </c>
      <c r="I68" s="303"/>
    </row>
    <row r="69" spans="1:9" ht="18.95" customHeight="1">
      <c r="A69" s="18">
        <f t="shared" si="13"/>
        <v>41</v>
      </c>
      <c r="B69" s="804">
        <v>539</v>
      </c>
      <c r="C69" s="115" t="s">
        <v>1832</v>
      </c>
      <c r="D69" s="34">
        <v>268600.04999999987</v>
      </c>
      <c r="E69" s="587">
        <f t="shared" si="11"/>
        <v>1</v>
      </c>
      <c r="F69" s="34">
        <v>268600.04999999987</v>
      </c>
      <c r="G69" s="34">
        <v>0</v>
      </c>
      <c r="H69" s="34">
        <f t="shared" si="12"/>
        <v>268600.04999999987</v>
      </c>
      <c r="I69" s="303"/>
    </row>
    <row r="70" spans="1:9" ht="18.95" customHeight="1">
      <c r="A70" s="18">
        <f t="shared" si="13"/>
        <v>42</v>
      </c>
      <c r="B70" s="804">
        <v>540</v>
      </c>
      <c r="C70" s="115" t="s">
        <v>1821</v>
      </c>
      <c r="D70" s="34">
        <v>503306.95999999996</v>
      </c>
      <c r="E70" s="587">
        <f t="shared" si="11"/>
        <v>1</v>
      </c>
      <c r="F70" s="34">
        <v>503306.95999999996</v>
      </c>
      <c r="G70" s="34">
        <v>0</v>
      </c>
      <c r="H70" s="34">
        <f t="shared" si="12"/>
        <v>503306.95999999996</v>
      </c>
      <c r="I70" s="303"/>
    </row>
    <row r="71" spans="1:9" ht="18.95" customHeight="1">
      <c r="A71" s="18">
        <f t="shared" si="13"/>
        <v>43</v>
      </c>
      <c r="B71" s="804">
        <v>541</v>
      </c>
      <c r="C71" s="115" t="s">
        <v>1833</v>
      </c>
      <c r="D71" s="34">
        <v>0</v>
      </c>
      <c r="E71" s="587">
        <v>1</v>
      </c>
      <c r="F71" s="34">
        <v>0</v>
      </c>
      <c r="G71" s="34">
        <v>0</v>
      </c>
      <c r="H71" s="34">
        <f t="shared" si="12"/>
        <v>0</v>
      </c>
      <c r="I71" s="303"/>
    </row>
    <row r="72" spans="1:9" ht="18.95" customHeight="1">
      <c r="A72" s="18">
        <f t="shared" si="13"/>
        <v>44</v>
      </c>
      <c r="B72" s="804">
        <v>542</v>
      </c>
      <c r="C72" s="115" t="s">
        <v>1824</v>
      </c>
      <c r="D72" s="34">
        <v>314031.41000000003</v>
      </c>
      <c r="E72" s="587">
        <f t="shared" si="11"/>
        <v>1</v>
      </c>
      <c r="F72" s="34">
        <v>314031.41000000003</v>
      </c>
      <c r="G72" s="34">
        <v>0</v>
      </c>
      <c r="H72" s="34">
        <f t="shared" si="12"/>
        <v>314031.41000000003</v>
      </c>
      <c r="I72" s="303"/>
    </row>
    <row r="73" spans="1:9" ht="18.95" customHeight="1">
      <c r="A73" s="18">
        <f t="shared" si="13"/>
        <v>45</v>
      </c>
      <c r="B73" s="804">
        <v>543</v>
      </c>
      <c r="C73" s="115" t="s">
        <v>1834</v>
      </c>
      <c r="D73" s="34">
        <v>122137.02999999988</v>
      </c>
      <c r="E73" s="587">
        <f t="shared" si="11"/>
        <v>1</v>
      </c>
      <c r="F73" s="34">
        <v>122137.02999999988</v>
      </c>
      <c r="G73" s="34">
        <v>0</v>
      </c>
      <c r="H73" s="34">
        <f t="shared" si="12"/>
        <v>122137.02999999988</v>
      </c>
      <c r="I73" s="303"/>
    </row>
    <row r="74" spans="1:9" ht="18.95" customHeight="1">
      <c r="A74" s="18">
        <f t="shared" si="13"/>
        <v>46</v>
      </c>
      <c r="B74" s="804">
        <v>544</v>
      </c>
      <c r="C74" s="115" t="s">
        <v>1826</v>
      </c>
      <c r="D74" s="34">
        <v>316652.19999999995</v>
      </c>
      <c r="E74" s="587">
        <f t="shared" si="11"/>
        <v>1</v>
      </c>
      <c r="F74" s="34">
        <v>316652.19999999995</v>
      </c>
      <c r="G74" s="34">
        <v>0</v>
      </c>
      <c r="H74" s="34">
        <f t="shared" si="12"/>
        <v>316652.19999999995</v>
      </c>
      <c r="I74" s="303"/>
    </row>
    <row r="75" spans="1:9" ht="18.95" customHeight="1">
      <c r="A75" s="18">
        <f t="shared" si="13"/>
        <v>47</v>
      </c>
      <c r="B75" s="804">
        <v>545</v>
      </c>
      <c r="C75" s="115" t="s">
        <v>1835</v>
      </c>
      <c r="D75" s="34">
        <v>29582.5</v>
      </c>
      <c r="E75" s="587">
        <f t="shared" si="11"/>
        <v>1</v>
      </c>
      <c r="F75" s="34">
        <v>29582.5</v>
      </c>
      <c r="G75" s="34">
        <v>0</v>
      </c>
      <c r="H75" s="34">
        <f t="shared" si="12"/>
        <v>29582.5</v>
      </c>
      <c r="I75" s="303"/>
    </row>
    <row r="76" spans="1:9" ht="18.95" customHeight="1">
      <c r="A76" s="18">
        <f t="shared" si="13"/>
        <v>48</v>
      </c>
      <c r="B76" s="804"/>
      <c r="C76" s="115" t="s">
        <v>1836</v>
      </c>
      <c r="D76" s="589">
        <f>SUM(D65:D75)</f>
        <v>2070829.7599999995</v>
      </c>
      <c r="F76" s="589">
        <f>SUM(F65:F75)</f>
        <v>2070829.7599999995</v>
      </c>
      <c r="G76" s="589">
        <f>SUM(G65:G75)</f>
        <v>0</v>
      </c>
      <c r="H76" s="589">
        <f>SUM(H65:H75)</f>
        <v>2070829.7599999995</v>
      </c>
    </row>
    <row r="77" spans="1:9" ht="18.95" customHeight="1">
      <c r="A77" s="18"/>
      <c r="B77" s="804"/>
      <c r="C77" s="115"/>
    </row>
    <row r="78" spans="1:9" ht="18.95" customHeight="1">
      <c r="A78" s="18">
        <f>A76+1</f>
        <v>49</v>
      </c>
      <c r="B78" s="804"/>
      <c r="C78" s="805" t="s">
        <v>1837</v>
      </c>
    </row>
    <row r="79" spans="1:9" ht="18.95" customHeight="1">
      <c r="A79" s="18">
        <f>A78+1</f>
        <v>50</v>
      </c>
      <c r="B79" s="804">
        <v>546</v>
      </c>
      <c r="C79" s="115" t="s">
        <v>1838</v>
      </c>
      <c r="D79" s="34">
        <v>261229.16999999993</v>
      </c>
      <c r="E79" s="587">
        <f t="shared" ref="E79:E81" si="14">IF(D79=0,0,F79/D79)</f>
        <v>1</v>
      </c>
      <c r="F79" s="34">
        <v>261229.16999999993</v>
      </c>
      <c r="G79" s="34">
        <v>0</v>
      </c>
      <c r="H79" s="34">
        <f t="shared" ref="H79:H99" si="15">SUM(F79:G79)</f>
        <v>261229.16999999993</v>
      </c>
      <c r="I79" s="303"/>
    </row>
    <row r="80" spans="1:9" ht="18.95" customHeight="1">
      <c r="A80" s="18">
        <f t="shared" si="13"/>
        <v>51</v>
      </c>
      <c r="B80" s="804">
        <v>547</v>
      </c>
      <c r="C80" s="115" t="s">
        <v>1839</v>
      </c>
      <c r="D80" s="34">
        <v>35237908.144798584</v>
      </c>
      <c r="E80" s="587">
        <f t="shared" si="14"/>
        <v>1</v>
      </c>
      <c r="F80" s="34">
        <v>35237908.144798584</v>
      </c>
      <c r="G80" s="34">
        <v>-956.89</v>
      </c>
      <c r="H80" s="34">
        <f t="shared" si="15"/>
        <v>35236951.254798584</v>
      </c>
      <c r="I80" s="303"/>
    </row>
    <row r="81" spans="1:9" ht="18.95" customHeight="1">
      <c r="A81" s="18">
        <f t="shared" si="13"/>
        <v>52</v>
      </c>
      <c r="B81" s="804">
        <v>548</v>
      </c>
      <c r="C81" s="115" t="s">
        <v>1840</v>
      </c>
      <c r="D81" s="34">
        <v>238718.40000000002</v>
      </c>
      <c r="E81" s="587">
        <f t="shared" si="14"/>
        <v>1</v>
      </c>
      <c r="F81" s="34">
        <v>238718.40000000002</v>
      </c>
      <c r="G81" s="34">
        <v>0</v>
      </c>
      <c r="H81" s="34">
        <f t="shared" si="15"/>
        <v>238718.40000000002</v>
      </c>
      <c r="I81" s="303"/>
    </row>
    <row r="82" spans="1:9" s="16" customFormat="1" ht="20.100000000000001" customHeight="1">
      <c r="A82" s="877" t="str">
        <f>$A$1</f>
        <v>LOUISVILLE GAS AND ELECTRIC COMPANY</v>
      </c>
      <c r="B82" s="877"/>
      <c r="C82" s="877"/>
      <c r="D82" s="877"/>
      <c r="E82" s="877"/>
      <c r="F82" s="877"/>
      <c r="G82" s="877"/>
      <c r="H82" s="877"/>
      <c r="I82" s="877"/>
    </row>
    <row r="83" spans="1:9" s="16" customFormat="1" ht="20.100000000000001" customHeight="1">
      <c r="A83" s="877" t="str">
        <f>$A$2</f>
        <v>CASE NO. 2020-00350 - ELECTRIC OPERATIONS</v>
      </c>
      <c r="B83" s="877"/>
      <c r="C83" s="877"/>
      <c r="D83" s="877"/>
      <c r="E83" s="877"/>
      <c r="F83" s="877"/>
      <c r="G83" s="877"/>
      <c r="H83" s="877"/>
      <c r="I83" s="877"/>
    </row>
    <row r="84" spans="1:9" s="16" customFormat="1" ht="20.100000000000001" customHeight="1">
      <c r="A84" s="877" t="s">
        <v>1783</v>
      </c>
      <c r="B84" s="877"/>
      <c r="C84" s="877"/>
      <c r="D84" s="877"/>
      <c r="E84" s="877"/>
      <c r="F84" s="877"/>
      <c r="G84" s="877"/>
      <c r="H84" s="877"/>
      <c r="I84" s="877"/>
    </row>
    <row r="85" spans="1:9" s="16" customFormat="1" ht="20.100000000000001" customHeight="1">
      <c r="A85" s="877" t="str">
        <f>$A$4</f>
        <v>FOR THE 12 MONTHS ENDED FEBRUARY 28, 2021</v>
      </c>
      <c r="B85" s="877"/>
      <c r="C85" s="877"/>
      <c r="D85" s="877"/>
      <c r="E85" s="877"/>
      <c r="F85" s="877"/>
      <c r="G85" s="877"/>
      <c r="H85" s="877"/>
      <c r="I85" s="877"/>
    </row>
    <row r="86" spans="1:9" s="16" customFormat="1" ht="20.100000000000001" customHeight="1">
      <c r="A86" s="807"/>
      <c r="B86" s="807"/>
      <c r="C86" s="807"/>
      <c r="D86" s="807"/>
      <c r="E86" s="807"/>
      <c r="F86" s="807"/>
      <c r="G86" s="807"/>
      <c r="H86" s="807"/>
      <c r="I86" s="807"/>
    </row>
    <row r="87" spans="1:9" s="16" customFormat="1" ht="20.100000000000001" customHeight="1">
      <c r="A87" s="15" t="s">
        <v>94</v>
      </c>
      <c r="B87" s="15"/>
      <c r="I87" s="22" t="s">
        <v>1784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1841</v>
      </c>
    </row>
    <row r="89" spans="1:9" s="16" customFormat="1" ht="20.100000000000001" customHeight="1">
      <c r="A89" s="15" t="s">
        <v>363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786</v>
      </c>
      <c r="E91" s="80" t="s">
        <v>182</v>
      </c>
      <c r="F91" s="80" t="s">
        <v>1787</v>
      </c>
      <c r="G91" s="80" t="s">
        <v>1788</v>
      </c>
      <c r="H91" s="80" t="s">
        <v>1789</v>
      </c>
      <c r="I91" s="80" t="s">
        <v>1790</v>
      </c>
    </row>
    <row r="92" spans="1:9" ht="18.95" customHeight="1">
      <c r="A92" s="19"/>
      <c r="B92" s="19"/>
      <c r="C92" s="26"/>
      <c r="D92" s="585" t="s">
        <v>1791</v>
      </c>
      <c r="E92" s="585" t="s">
        <v>1441</v>
      </c>
      <c r="F92" s="585" t="s">
        <v>1442</v>
      </c>
      <c r="G92" s="585" t="s">
        <v>1792</v>
      </c>
      <c r="H92" s="585" t="s">
        <v>1793</v>
      </c>
      <c r="I92" s="585" t="s">
        <v>1794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04">
        <v>549</v>
      </c>
      <c r="C94" s="115" t="s">
        <v>1842</v>
      </c>
      <c r="D94" s="34">
        <v>1474296.44</v>
      </c>
      <c r="E94" s="587">
        <f t="shared" ref="E94:E99" si="16">IF(D94=0,0,F94/D94)</f>
        <v>1</v>
      </c>
      <c r="F94" s="34">
        <v>1474296.44</v>
      </c>
      <c r="G94" s="34">
        <v>0</v>
      </c>
      <c r="H94" s="34">
        <f t="shared" si="15"/>
        <v>1474296.44</v>
      </c>
      <c r="I94" s="303"/>
    </row>
    <row r="95" spans="1:9" ht="18.95" customHeight="1">
      <c r="A95" s="18">
        <f t="shared" si="13"/>
        <v>54</v>
      </c>
      <c r="B95" s="804">
        <v>550</v>
      </c>
      <c r="C95" s="115" t="s">
        <v>1821</v>
      </c>
      <c r="D95" s="34">
        <v>5734.8600000000006</v>
      </c>
      <c r="E95" s="587">
        <f t="shared" si="16"/>
        <v>1</v>
      </c>
      <c r="F95" s="34">
        <v>5734.8600000000006</v>
      </c>
      <c r="G95" s="34">
        <v>0</v>
      </c>
      <c r="H95" s="34">
        <f t="shared" si="15"/>
        <v>5734.8600000000006</v>
      </c>
      <c r="I95" s="303"/>
    </row>
    <row r="96" spans="1:9" ht="18.95" customHeight="1">
      <c r="A96" s="18">
        <f t="shared" si="13"/>
        <v>55</v>
      </c>
      <c r="B96" s="804">
        <v>551</v>
      </c>
      <c r="C96" s="115" t="s">
        <v>1823</v>
      </c>
      <c r="D96" s="34">
        <v>236686.90999999974</v>
      </c>
      <c r="E96" s="587">
        <f t="shared" si="16"/>
        <v>1</v>
      </c>
      <c r="F96" s="34">
        <v>236686.90999999974</v>
      </c>
      <c r="G96" s="34">
        <v>0</v>
      </c>
      <c r="H96" s="34">
        <f t="shared" si="15"/>
        <v>236686.90999999974</v>
      </c>
      <c r="I96" s="303"/>
    </row>
    <row r="97" spans="1:9" ht="18.95" customHeight="1">
      <c r="A97" s="18">
        <f t="shared" si="13"/>
        <v>56</v>
      </c>
      <c r="B97" s="804">
        <v>552</v>
      </c>
      <c r="C97" s="115" t="s">
        <v>1824</v>
      </c>
      <c r="D97" s="34">
        <v>728037.20999999973</v>
      </c>
      <c r="E97" s="587">
        <f t="shared" si="16"/>
        <v>1</v>
      </c>
      <c r="F97" s="34">
        <v>728037.20999999973</v>
      </c>
      <c r="G97" s="34">
        <v>0</v>
      </c>
      <c r="H97" s="34">
        <f t="shared" si="15"/>
        <v>728037.20999999973</v>
      </c>
      <c r="I97" s="303"/>
    </row>
    <row r="98" spans="1:9" ht="18.95" customHeight="1">
      <c r="A98" s="18">
        <f t="shared" si="13"/>
        <v>57</v>
      </c>
      <c r="B98" s="804">
        <v>553</v>
      </c>
      <c r="C98" s="115" t="s">
        <v>1843</v>
      </c>
      <c r="D98" s="34">
        <v>1614571.0099999991</v>
      </c>
      <c r="E98" s="587">
        <f t="shared" si="16"/>
        <v>1</v>
      </c>
      <c r="F98" s="34">
        <v>1614571.0099999991</v>
      </c>
      <c r="G98" s="34">
        <v>0</v>
      </c>
      <c r="H98" s="34">
        <f t="shared" si="15"/>
        <v>1614571.0099999991</v>
      </c>
      <c r="I98" s="303"/>
    </row>
    <row r="99" spans="1:9" ht="18.95" customHeight="1">
      <c r="A99" s="18">
        <f t="shared" si="13"/>
        <v>58</v>
      </c>
      <c r="B99" s="804">
        <v>554</v>
      </c>
      <c r="C99" s="115" t="s">
        <v>1844</v>
      </c>
      <c r="D99" s="34">
        <v>944771.40999999992</v>
      </c>
      <c r="E99" s="587">
        <f t="shared" si="16"/>
        <v>1</v>
      </c>
      <c r="F99" s="34">
        <v>944771.40999999992</v>
      </c>
      <c r="G99" s="34">
        <v>0</v>
      </c>
      <c r="H99" s="34">
        <f t="shared" si="15"/>
        <v>944771.40999999992</v>
      </c>
      <c r="I99" s="303"/>
    </row>
    <row r="100" spans="1:9" ht="18.95" customHeight="1">
      <c r="A100" s="18">
        <f t="shared" si="13"/>
        <v>59</v>
      </c>
      <c r="B100" s="804"/>
      <c r="C100" s="115" t="s">
        <v>1098</v>
      </c>
      <c r="D100" s="589">
        <f>SUM(D79:D99)</f>
        <v>40741953.554798573</v>
      </c>
      <c r="F100" s="589">
        <f>SUM(F79:F99)</f>
        <v>40741953.554798573</v>
      </c>
      <c r="G100" s="589">
        <f>SUM(G79:G99)</f>
        <v>-956.89</v>
      </c>
      <c r="H100" s="589">
        <f>SUM(H79:H99)</f>
        <v>40740996.664798573</v>
      </c>
    </row>
    <row r="101" spans="1:9" ht="18.95" customHeight="1">
      <c r="A101" s="18"/>
      <c r="B101" s="804"/>
      <c r="C101" s="115"/>
    </row>
    <row r="102" spans="1:9" ht="18.95" customHeight="1">
      <c r="A102" s="18">
        <f>A100+1</f>
        <v>60</v>
      </c>
      <c r="B102" s="804"/>
      <c r="C102" s="805" t="s">
        <v>1845</v>
      </c>
    </row>
    <row r="103" spans="1:9" ht="18.95" customHeight="1">
      <c r="A103" s="18">
        <f>A102+1</f>
        <v>61</v>
      </c>
      <c r="B103" s="804">
        <v>555</v>
      </c>
      <c r="C103" s="115" t="s">
        <v>1846</v>
      </c>
      <c r="D103" s="34">
        <v>52526748.856989086</v>
      </c>
      <c r="E103" s="587">
        <f t="shared" ref="E103:E105" si="17">IF(D103=0,0,F103/D103)</f>
        <v>1</v>
      </c>
      <c r="F103" s="34">
        <v>52526748.856989086</v>
      </c>
      <c r="G103" s="34">
        <v>-859477.6479370289</v>
      </c>
      <c r="H103" s="34">
        <f t="shared" ref="H103:H105" si="18">SUM(F103:G103)</f>
        <v>51667271.209052056</v>
      </c>
      <c r="I103" s="303"/>
    </row>
    <row r="104" spans="1:9" ht="18.95" customHeight="1">
      <c r="A104" s="18">
        <f t="shared" si="13"/>
        <v>62</v>
      </c>
      <c r="B104" s="804">
        <v>556</v>
      </c>
      <c r="C104" s="115" t="s">
        <v>1847</v>
      </c>
      <c r="D104" s="34">
        <v>1376208.799999998</v>
      </c>
      <c r="E104" s="587">
        <f t="shared" si="17"/>
        <v>1</v>
      </c>
      <c r="F104" s="34">
        <v>1376208.799999998</v>
      </c>
      <c r="G104" s="34">
        <v>0</v>
      </c>
      <c r="H104" s="34">
        <f t="shared" si="18"/>
        <v>1376208.799999998</v>
      </c>
      <c r="I104" s="303"/>
    </row>
    <row r="105" spans="1:9" ht="18.95" customHeight="1">
      <c r="A105" s="18">
        <f t="shared" si="13"/>
        <v>63</v>
      </c>
      <c r="B105" s="804">
        <v>557</v>
      </c>
      <c r="C105" s="115" t="s">
        <v>1848</v>
      </c>
      <c r="D105" s="34">
        <v>183274.0499999999</v>
      </c>
      <c r="E105" s="587">
        <f t="shared" si="17"/>
        <v>1</v>
      </c>
      <c r="F105" s="34">
        <v>183274.0499999999</v>
      </c>
      <c r="G105" s="34">
        <v>-80413.290000000008</v>
      </c>
      <c r="H105" s="34">
        <f t="shared" si="18"/>
        <v>102860.75999999989</v>
      </c>
      <c r="I105" s="303"/>
    </row>
    <row r="106" spans="1:9" ht="18.95" customHeight="1">
      <c r="A106" s="18">
        <f t="shared" si="13"/>
        <v>64</v>
      </c>
      <c r="B106" s="804"/>
      <c r="C106" s="115" t="s">
        <v>1849</v>
      </c>
      <c r="D106" s="589">
        <f>SUM(D103:D105)</f>
        <v>54086231.70698908</v>
      </c>
      <c r="F106" s="589">
        <f>SUM(F103:F105)</f>
        <v>54086231.70698908</v>
      </c>
      <c r="G106" s="589">
        <f>SUM(G103:G105)</f>
        <v>-939890.93793702894</v>
      </c>
      <c r="H106" s="589">
        <f>SUM(H103:H105)</f>
        <v>53146340.769052051</v>
      </c>
      <c r="I106" s="303"/>
    </row>
    <row r="107" spans="1:9" ht="18.95" customHeight="1">
      <c r="A107" s="18">
        <f t="shared" si="13"/>
        <v>65</v>
      </c>
      <c r="B107" s="804"/>
      <c r="C107" s="115" t="s">
        <v>1105</v>
      </c>
      <c r="D107" s="589">
        <f>SUM(D62,D76,D100,D106)</f>
        <v>407734372.39222288</v>
      </c>
      <c r="F107" s="589">
        <f>SUM(F62,F76,F100,F106)</f>
        <v>407734372.39222288</v>
      </c>
      <c r="G107" s="589">
        <f>SUM(G62,G76,G100,G106)</f>
        <v>6076381.2987129306</v>
      </c>
      <c r="H107" s="589">
        <f>SUM(H62,H76,H100,H106)</f>
        <v>413810753.69093573</v>
      </c>
      <c r="I107" s="303"/>
    </row>
    <row r="108" spans="1:9" ht="18.95" customHeight="1">
      <c r="B108" s="804"/>
      <c r="C108" s="115"/>
      <c r="I108" s="303"/>
    </row>
    <row r="109" spans="1:9" ht="18.95" customHeight="1">
      <c r="A109" s="18">
        <f>A107+1</f>
        <v>66</v>
      </c>
      <c r="B109" s="804"/>
      <c r="C109" s="805" t="s">
        <v>1106</v>
      </c>
      <c r="I109" s="303"/>
    </row>
    <row r="110" spans="1:9" ht="18.95" customHeight="1">
      <c r="A110" s="18">
        <f>A109+1</f>
        <v>67</v>
      </c>
      <c r="B110" s="804">
        <v>560</v>
      </c>
      <c r="C110" s="115" t="s">
        <v>1850</v>
      </c>
      <c r="D110" s="34">
        <v>1418195.2699999968</v>
      </c>
      <c r="E110" s="587">
        <f t="shared" ref="E110:E113" si="19">IF(D110=0,0,F110/D110)</f>
        <v>1</v>
      </c>
      <c r="F110" s="34">
        <v>1418195.2699999968</v>
      </c>
      <c r="G110" s="34">
        <v>0</v>
      </c>
      <c r="H110" s="34">
        <f t="shared" ref="H110:H136" si="20">SUM(F110:G110)</f>
        <v>1418195.2699999968</v>
      </c>
      <c r="I110" s="303"/>
    </row>
    <row r="111" spans="1:9" ht="18.95" customHeight="1">
      <c r="A111" s="18">
        <f t="shared" ref="A111:A137" si="21">A110+1</f>
        <v>68</v>
      </c>
      <c r="B111" s="804">
        <v>561</v>
      </c>
      <c r="C111" s="115" t="s">
        <v>1851</v>
      </c>
      <c r="D111" s="34">
        <v>1951562.189999999</v>
      </c>
      <c r="E111" s="587">
        <f t="shared" si="19"/>
        <v>1</v>
      </c>
      <c r="F111" s="34">
        <v>1951562.189999999</v>
      </c>
      <c r="G111" s="34">
        <v>0</v>
      </c>
      <c r="H111" s="34">
        <f t="shared" si="20"/>
        <v>1951562.189999999</v>
      </c>
      <c r="I111" s="303"/>
    </row>
    <row r="112" spans="1:9" ht="18.95" customHeight="1">
      <c r="A112" s="18">
        <f t="shared" si="21"/>
        <v>69</v>
      </c>
      <c r="B112" s="804">
        <v>562</v>
      </c>
      <c r="C112" s="115" t="s">
        <v>1852</v>
      </c>
      <c r="D112" s="34">
        <v>947762.07</v>
      </c>
      <c r="E112" s="587">
        <f t="shared" si="19"/>
        <v>1</v>
      </c>
      <c r="F112" s="34">
        <v>947762.07</v>
      </c>
      <c r="G112" s="34">
        <v>0</v>
      </c>
      <c r="H112" s="34">
        <f t="shared" si="20"/>
        <v>947762.07</v>
      </c>
      <c r="I112" s="303"/>
    </row>
    <row r="113" spans="1:9" ht="18.95" customHeight="1">
      <c r="A113" s="18">
        <f t="shared" si="21"/>
        <v>70</v>
      </c>
      <c r="B113" s="804">
        <v>563</v>
      </c>
      <c r="C113" s="115" t="s">
        <v>1853</v>
      </c>
      <c r="D113" s="34">
        <v>247044.75999999998</v>
      </c>
      <c r="E113" s="587">
        <f t="shared" si="19"/>
        <v>1</v>
      </c>
      <c r="F113" s="34">
        <v>247044.75999999998</v>
      </c>
      <c r="G113" s="34">
        <v>0</v>
      </c>
      <c r="H113" s="34">
        <f t="shared" si="20"/>
        <v>247044.75999999998</v>
      </c>
      <c r="I113" s="303"/>
    </row>
    <row r="114" spans="1:9" ht="18.95" customHeight="1">
      <c r="A114" s="18">
        <f t="shared" si="21"/>
        <v>71</v>
      </c>
      <c r="B114" s="804">
        <v>564</v>
      </c>
      <c r="C114" s="115" t="s">
        <v>1854</v>
      </c>
      <c r="D114" s="34">
        <v>0</v>
      </c>
      <c r="E114" s="587">
        <f t="shared" ref="E114:E122" si="22">IF(D114=0,1,F114/D114)</f>
        <v>1</v>
      </c>
      <c r="F114" s="34">
        <v>0</v>
      </c>
      <c r="G114" s="34">
        <v>0</v>
      </c>
      <c r="H114" s="34">
        <f t="shared" si="20"/>
        <v>0</v>
      </c>
      <c r="I114" s="303"/>
    </row>
    <row r="115" spans="1:9" ht="18.95" customHeight="1">
      <c r="A115" s="18">
        <f t="shared" si="21"/>
        <v>72</v>
      </c>
      <c r="B115" s="804">
        <v>565</v>
      </c>
      <c r="C115" s="115" t="s">
        <v>1855</v>
      </c>
      <c r="D115" s="34">
        <v>1034121.71</v>
      </c>
      <c r="E115" s="587">
        <f t="shared" si="22"/>
        <v>1</v>
      </c>
      <c r="F115" s="34">
        <v>1034121.71</v>
      </c>
      <c r="G115" s="34">
        <v>-1029305.4600000001</v>
      </c>
      <c r="H115" s="34">
        <f t="shared" si="20"/>
        <v>4816.2499999998836</v>
      </c>
      <c r="I115" s="303"/>
    </row>
    <row r="116" spans="1:9" ht="18.95" customHeight="1">
      <c r="A116" s="18">
        <f t="shared" si="21"/>
        <v>73</v>
      </c>
      <c r="B116" s="804">
        <v>566</v>
      </c>
      <c r="C116" s="115" t="s">
        <v>1856</v>
      </c>
      <c r="D116" s="34">
        <v>11865863.349999979</v>
      </c>
      <c r="E116" s="587">
        <f t="shared" si="22"/>
        <v>1</v>
      </c>
      <c r="F116" s="34">
        <v>11865863.349999979</v>
      </c>
      <c r="G116" s="34">
        <v>0</v>
      </c>
      <c r="H116" s="34">
        <f t="shared" si="20"/>
        <v>11865863.349999979</v>
      </c>
      <c r="I116" s="303"/>
    </row>
    <row r="117" spans="1:9" ht="18.95" customHeight="1">
      <c r="A117" s="18">
        <f t="shared" si="21"/>
        <v>74</v>
      </c>
      <c r="B117" s="804">
        <v>567</v>
      </c>
      <c r="C117" s="115" t="s">
        <v>1821</v>
      </c>
      <c r="D117" s="34">
        <v>72601.369999999893</v>
      </c>
      <c r="E117" s="587">
        <f t="shared" si="22"/>
        <v>1</v>
      </c>
      <c r="F117" s="34">
        <v>72601.369999999893</v>
      </c>
      <c r="G117" s="34">
        <v>0</v>
      </c>
      <c r="H117" s="34">
        <f t="shared" si="20"/>
        <v>72601.369999999893</v>
      </c>
      <c r="I117" s="303"/>
    </row>
    <row r="118" spans="1:9" ht="18.95" customHeight="1">
      <c r="A118" s="18">
        <f t="shared" si="21"/>
        <v>75</v>
      </c>
      <c r="B118" s="804">
        <v>568</v>
      </c>
      <c r="C118" s="115" t="s">
        <v>1857</v>
      </c>
      <c r="D118" s="34">
        <v>0</v>
      </c>
      <c r="E118" s="587">
        <f t="shared" si="22"/>
        <v>1</v>
      </c>
      <c r="F118" s="34">
        <v>0</v>
      </c>
      <c r="G118" s="34">
        <v>0</v>
      </c>
      <c r="H118" s="34">
        <f t="shared" si="20"/>
        <v>0</v>
      </c>
      <c r="I118" s="303"/>
    </row>
    <row r="119" spans="1:9" ht="18.95" customHeight="1">
      <c r="A119" s="18">
        <f t="shared" si="21"/>
        <v>76</v>
      </c>
      <c r="B119" s="804">
        <v>569</v>
      </c>
      <c r="C119" s="115" t="s">
        <v>1824</v>
      </c>
      <c r="D119" s="34">
        <v>0</v>
      </c>
      <c r="E119" s="587">
        <f t="shared" si="22"/>
        <v>1</v>
      </c>
      <c r="F119" s="34">
        <v>0</v>
      </c>
      <c r="G119" s="34">
        <v>0</v>
      </c>
      <c r="H119" s="34">
        <f t="shared" si="20"/>
        <v>0</v>
      </c>
      <c r="I119" s="303"/>
    </row>
    <row r="120" spans="1:9" ht="18.95" customHeight="1">
      <c r="A120" s="18">
        <f t="shared" si="21"/>
        <v>77</v>
      </c>
      <c r="B120" s="804">
        <v>570</v>
      </c>
      <c r="C120" s="115" t="s">
        <v>1858</v>
      </c>
      <c r="D120" s="34">
        <v>1542921.5499999989</v>
      </c>
      <c r="E120" s="587">
        <f t="shared" si="22"/>
        <v>1</v>
      </c>
      <c r="F120" s="34">
        <v>1542921.5499999989</v>
      </c>
      <c r="G120" s="34">
        <v>0</v>
      </c>
      <c r="H120" s="34">
        <f t="shared" si="20"/>
        <v>1542921.5499999989</v>
      </c>
      <c r="I120" s="303"/>
    </row>
    <row r="121" spans="1:9" ht="18.95" customHeight="1">
      <c r="A121" s="18">
        <f t="shared" si="21"/>
        <v>78</v>
      </c>
      <c r="B121" s="804">
        <v>571</v>
      </c>
      <c r="C121" s="115" t="s">
        <v>1859</v>
      </c>
      <c r="D121" s="34">
        <v>5510146.620000001</v>
      </c>
      <c r="E121" s="587">
        <f t="shared" si="22"/>
        <v>1</v>
      </c>
      <c r="F121" s="34">
        <v>5510146.620000001</v>
      </c>
      <c r="G121" s="34">
        <v>0</v>
      </c>
      <c r="H121" s="34">
        <f t="shared" si="20"/>
        <v>5510146.620000001</v>
      </c>
      <c r="I121" s="303"/>
    </row>
    <row r="122" spans="1:9" ht="18.95" customHeight="1">
      <c r="A122" s="18">
        <f t="shared" si="21"/>
        <v>79</v>
      </c>
      <c r="B122" s="804">
        <v>572</v>
      </c>
      <c r="C122" s="115" t="s">
        <v>1860</v>
      </c>
      <c r="D122" s="34">
        <v>0</v>
      </c>
      <c r="E122" s="587">
        <f t="shared" si="22"/>
        <v>1</v>
      </c>
      <c r="F122" s="34">
        <v>0</v>
      </c>
      <c r="G122" s="34">
        <v>0</v>
      </c>
      <c r="H122" s="34">
        <f t="shared" si="20"/>
        <v>0</v>
      </c>
      <c r="I122" s="303"/>
    </row>
    <row r="123" spans="1:9" s="16" customFormat="1" ht="20.100000000000001" customHeight="1">
      <c r="A123" s="877" t="str">
        <f>$A$1</f>
        <v>LOUISVILLE GAS AND ELECTRIC COMPANY</v>
      </c>
      <c r="B123" s="877"/>
      <c r="C123" s="877"/>
      <c r="D123" s="877"/>
      <c r="E123" s="877"/>
      <c r="F123" s="877"/>
      <c r="G123" s="877"/>
      <c r="H123" s="877"/>
      <c r="I123" s="877"/>
    </row>
    <row r="124" spans="1:9" s="16" customFormat="1" ht="20.100000000000001" customHeight="1">
      <c r="A124" s="877" t="str">
        <f>$A$2</f>
        <v>CASE NO. 2020-00350 - ELECTRIC OPERATIONS</v>
      </c>
      <c r="B124" s="877"/>
      <c r="C124" s="877"/>
      <c r="D124" s="877"/>
      <c r="E124" s="877"/>
      <c r="F124" s="877"/>
      <c r="G124" s="877"/>
      <c r="H124" s="877"/>
      <c r="I124" s="877"/>
    </row>
    <row r="125" spans="1:9" s="16" customFormat="1" ht="20.100000000000001" customHeight="1">
      <c r="A125" s="877" t="s">
        <v>1783</v>
      </c>
      <c r="B125" s="877"/>
      <c r="C125" s="877"/>
      <c r="D125" s="877"/>
      <c r="E125" s="877"/>
      <c r="F125" s="877"/>
      <c r="G125" s="877"/>
      <c r="H125" s="877"/>
      <c r="I125" s="877"/>
    </row>
    <row r="126" spans="1:9" s="16" customFormat="1" ht="20.100000000000001" customHeight="1">
      <c r="A126" s="877" t="str">
        <f>$A$4</f>
        <v>FOR THE 12 MONTHS ENDED FEBRUARY 28, 2021</v>
      </c>
      <c r="B126" s="877"/>
      <c r="C126" s="877"/>
      <c r="D126" s="877"/>
      <c r="E126" s="877"/>
      <c r="F126" s="877"/>
      <c r="G126" s="877"/>
      <c r="H126" s="877"/>
      <c r="I126" s="877"/>
    </row>
    <row r="127" spans="1:9" s="16" customFormat="1" ht="20.100000000000001" customHeight="1">
      <c r="A127" s="807"/>
      <c r="B127" s="807"/>
      <c r="C127" s="807"/>
      <c r="D127" s="807"/>
      <c r="E127" s="807"/>
      <c r="F127" s="807"/>
      <c r="G127" s="807"/>
      <c r="H127" s="807"/>
      <c r="I127" s="807"/>
    </row>
    <row r="128" spans="1:9" s="16" customFormat="1" ht="20.100000000000001" customHeight="1">
      <c r="A128" s="15" t="s">
        <v>94</v>
      </c>
      <c r="B128" s="15"/>
      <c r="I128" s="22" t="s">
        <v>1784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1861</v>
      </c>
    </row>
    <row r="130" spans="1:9" s="16" customFormat="1" ht="20.100000000000001" customHeight="1">
      <c r="A130" s="15" t="s">
        <v>363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786</v>
      </c>
      <c r="E132" s="80" t="s">
        <v>182</v>
      </c>
      <c r="F132" s="80" t="s">
        <v>1787</v>
      </c>
      <c r="G132" s="80" t="s">
        <v>1788</v>
      </c>
      <c r="H132" s="80" t="s">
        <v>1789</v>
      </c>
      <c r="I132" s="80" t="s">
        <v>1790</v>
      </c>
    </row>
    <row r="133" spans="1:9" ht="18.95" customHeight="1">
      <c r="A133" s="19"/>
      <c r="B133" s="19"/>
      <c r="C133" s="26"/>
      <c r="D133" s="585" t="s">
        <v>1791</v>
      </c>
      <c r="E133" s="585" t="s">
        <v>1441</v>
      </c>
      <c r="F133" s="585" t="s">
        <v>1442</v>
      </c>
      <c r="G133" s="585" t="s">
        <v>1792</v>
      </c>
      <c r="H133" s="585" t="s">
        <v>1793</v>
      </c>
      <c r="I133" s="585" t="s">
        <v>1794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04">
        <v>573</v>
      </c>
      <c r="C135" s="115" t="s">
        <v>1862</v>
      </c>
      <c r="D135" s="34">
        <v>176736.59999999992</v>
      </c>
      <c r="E135" s="587">
        <f t="shared" ref="E135:E136" si="23">IF(D135=0,0,F135/D135)</f>
        <v>1</v>
      </c>
      <c r="F135" s="34">
        <v>176736.59999999992</v>
      </c>
      <c r="G135" s="34">
        <v>0</v>
      </c>
      <c r="H135" s="34">
        <f t="shared" si="20"/>
        <v>176736.59999999992</v>
      </c>
      <c r="I135" s="303"/>
    </row>
    <row r="136" spans="1:9" ht="18.95" customHeight="1">
      <c r="A136" s="18">
        <f t="shared" si="21"/>
        <v>81</v>
      </c>
      <c r="B136" s="804">
        <v>575</v>
      </c>
      <c r="C136" s="115" t="s">
        <v>1863</v>
      </c>
      <c r="D136" s="34">
        <v>122.14999999999999</v>
      </c>
      <c r="E136" s="587">
        <f t="shared" si="23"/>
        <v>1</v>
      </c>
      <c r="F136" s="34">
        <v>122.14999999999999</v>
      </c>
      <c r="G136" s="34">
        <v>0</v>
      </c>
      <c r="H136" s="34">
        <f t="shared" si="20"/>
        <v>122.14999999999999</v>
      </c>
      <c r="I136" s="303"/>
    </row>
    <row r="137" spans="1:9" ht="18.95" customHeight="1">
      <c r="A137" s="18">
        <f t="shared" si="21"/>
        <v>82</v>
      </c>
      <c r="B137" s="804"/>
      <c r="C137" s="115" t="s">
        <v>1124</v>
      </c>
      <c r="D137" s="589">
        <f>SUM(D110:D136)</f>
        <v>24767077.639999975</v>
      </c>
      <c r="F137" s="589">
        <f>SUM(F110:F136)</f>
        <v>24767077.639999975</v>
      </c>
      <c r="G137" s="589">
        <f>SUM(G110:G136)</f>
        <v>-1029305.4600000001</v>
      </c>
      <c r="H137" s="589">
        <f>SUM(H110:H136)</f>
        <v>23737772.179999974</v>
      </c>
      <c r="I137" s="303"/>
    </row>
    <row r="138" spans="1:9" ht="18.95" customHeight="1">
      <c r="B138" s="804"/>
      <c r="C138" s="115"/>
      <c r="I138" s="303"/>
    </row>
    <row r="139" spans="1:9" ht="18.95" customHeight="1">
      <c r="A139" s="18">
        <f>A137+1</f>
        <v>83</v>
      </c>
      <c r="B139" s="804"/>
      <c r="C139" s="805" t="s">
        <v>1125</v>
      </c>
      <c r="I139" s="303"/>
    </row>
    <row r="140" spans="1:9" ht="18.95" customHeight="1">
      <c r="A140" s="18">
        <f>A139+1</f>
        <v>84</v>
      </c>
      <c r="B140" s="804">
        <v>580</v>
      </c>
      <c r="C140" s="115" t="s">
        <v>1864</v>
      </c>
      <c r="D140" s="34">
        <v>1926914.0899999999</v>
      </c>
      <c r="E140" s="587">
        <f t="shared" ref="E140:E158" si="24">IF(D140=0,0,F140/D140)</f>
        <v>1</v>
      </c>
      <c r="F140" s="34">
        <v>1926914.0899999999</v>
      </c>
      <c r="G140" s="34">
        <v>0</v>
      </c>
      <c r="H140" s="34">
        <f t="shared" ref="H140:H158" si="25">SUM(F140:G140)</f>
        <v>1926914.0899999999</v>
      </c>
      <c r="I140" s="303"/>
    </row>
    <row r="141" spans="1:9" ht="18.95" customHeight="1">
      <c r="A141" s="18">
        <f t="shared" ref="A141:A159" si="26">A140+1</f>
        <v>85</v>
      </c>
      <c r="B141" s="804">
        <v>581</v>
      </c>
      <c r="C141" s="115" t="s">
        <v>1851</v>
      </c>
      <c r="D141" s="34">
        <v>253245.18999999962</v>
      </c>
      <c r="E141" s="587">
        <f t="shared" si="24"/>
        <v>1</v>
      </c>
      <c r="F141" s="34">
        <v>253245.18999999962</v>
      </c>
      <c r="G141" s="34">
        <v>0</v>
      </c>
      <c r="H141" s="34">
        <f t="shared" si="25"/>
        <v>253245.18999999962</v>
      </c>
      <c r="I141" s="303"/>
    </row>
    <row r="142" spans="1:9" ht="18.95" customHeight="1">
      <c r="A142" s="18">
        <f t="shared" si="26"/>
        <v>86</v>
      </c>
      <c r="B142" s="804">
        <v>582</v>
      </c>
      <c r="C142" s="115" t="s">
        <v>1852</v>
      </c>
      <c r="D142" s="34">
        <v>1924884.32</v>
      </c>
      <c r="E142" s="587">
        <f t="shared" si="24"/>
        <v>1</v>
      </c>
      <c r="F142" s="34">
        <v>1924884.32</v>
      </c>
      <c r="G142" s="34">
        <v>0</v>
      </c>
      <c r="H142" s="34">
        <f t="shared" si="25"/>
        <v>1924884.32</v>
      </c>
      <c r="I142" s="303"/>
    </row>
    <row r="143" spans="1:9" ht="18.95" customHeight="1">
      <c r="A143" s="18">
        <f t="shared" si="26"/>
        <v>87</v>
      </c>
      <c r="B143" s="804">
        <v>583</v>
      </c>
      <c r="C143" s="115" t="s">
        <v>1853</v>
      </c>
      <c r="D143" s="34">
        <v>5043191.3399999971</v>
      </c>
      <c r="E143" s="587">
        <f t="shared" si="24"/>
        <v>1</v>
      </c>
      <c r="F143" s="34">
        <v>5043191.3399999971</v>
      </c>
      <c r="G143" s="34">
        <v>0</v>
      </c>
      <c r="H143" s="34">
        <f t="shared" si="25"/>
        <v>5043191.3399999971</v>
      </c>
      <c r="I143" s="303"/>
    </row>
    <row r="144" spans="1:9" ht="18.95" customHeight="1">
      <c r="A144" s="18">
        <f t="shared" si="26"/>
        <v>88</v>
      </c>
      <c r="B144" s="804">
        <v>584</v>
      </c>
      <c r="C144" s="115" t="s">
        <v>1854</v>
      </c>
      <c r="D144" s="34">
        <v>6451085.3499999968</v>
      </c>
      <c r="E144" s="587">
        <f t="shared" si="24"/>
        <v>1</v>
      </c>
      <c r="F144" s="34">
        <v>6451085.3499999968</v>
      </c>
      <c r="G144" s="34">
        <v>0</v>
      </c>
      <c r="H144" s="34">
        <f t="shared" si="25"/>
        <v>6451085.3499999968</v>
      </c>
      <c r="I144" s="303"/>
    </row>
    <row r="145" spans="1:9" ht="18.95" customHeight="1">
      <c r="A145" s="18">
        <f t="shared" si="26"/>
        <v>89</v>
      </c>
      <c r="B145" s="804">
        <v>585</v>
      </c>
      <c r="C145" s="115" t="s">
        <v>1865</v>
      </c>
      <c r="D145" s="34">
        <v>0</v>
      </c>
      <c r="E145" s="587">
        <v>1</v>
      </c>
      <c r="F145" s="34">
        <v>0</v>
      </c>
      <c r="G145" s="34">
        <v>0</v>
      </c>
      <c r="H145" s="34">
        <f t="shared" si="25"/>
        <v>0</v>
      </c>
      <c r="I145" s="303"/>
    </row>
    <row r="146" spans="1:9" ht="18.95" customHeight="1">
      <c r="A146" s="18">
        <f t="shared" si="26"/>
        <v>90</v>
      </c>
      <c r="B146" s="804">
        <v>586</v>
      </c>
      <c r="C146" s="115" t="s">
        <v>1866</v>
      </c>
      <c r="D146" s="34">
        <v>5785126.9699999997</v>
      </c>
      <c r="E146" s="587">
        <f t="shared" si="24"/>
        <v>1</v>
      </c>
      <c r="F146" s="34">
        <v>5785126.9699999997</v>
      </c>
      <c r="G146" s="34">
        <v>0</v>
      </c>
      <c r="H146" s="34">
        <f t="shared" si="25"/>
        <v>5785126.9699999997</v>
      </c>
      <c r="I146" s="303"/>
    </row>
    <row r="147" spans="1:9" ht="18.95" customHeight="1">
      <c r="A147" s="18">
        <f t="shared" si="26"/>
        <v>91</v>
      </c>
      <c r="B147" s="804">
        <v>587</v>
      </c>
      <c r="C147" s="115" t="s">
        <v>1867</v>
      </c>
      <c r="D147" s="34">
        <v>0</v>
      </c>
      <c r="E147" s="587">
        <f>IF(D147=0,1,F147/D147)</f>
        <v>1</v>
      </c>
      <c r="F147" s="34">
        <v>0</v>
      </c>
      <c r="G147" s="34">
        <v>0</v>
      </c>
      <c r="H147" s="34">
        <f t="shared" si="25"/>
        <v>0</v>
      </c>
      <c r="I147" s="303"/>
    </row>
    <row r="148" spans="1:9" ht="18.95" customHeight="1">
      <c r="A148" s="18">
        <f t="shared" si="26"/>
        <v>92</v>
      </c>
      <c r="B148" s="804">
        <v>588</v>
      </c>
      <c r="C148" s="115" t="s">
        <v>1868</v>
      </c>
      <c r="D148" s="34">
        <v>6272192.1899999995</v>
      </c>
      <c r="E148" s="587">
        <f t="shared" si="24"/>
        <v>1</v>
      </c>
      <c r="F148" s="34">
        <v>6272192.1899999995</v>
      </c>
      <c r="G148" s="34">
        <v>0</v>
      </c>
      <c r="H148" s="34">
        <f t="shared" si="25"/>
        <v>6272192.1899999995</v>
      </c>
      <c r="I148" s="303"/>
    </row>
    <row r="149" spans="1:9" ht="18.95" customHeight="1">
      <c r="A149" s="18">
        <f t="shared" si="26"/>
        <v>93</v>
      </c>
      <c r="B149" s="804">
        <v>589</v>
      </c>
      <c r="C149" s="115" t="s">
        <v>1821</v>
      </c>
      <c r="D149" s="34">
        <v>36193.17</v>
      </c>
      <c r="E149" s="587">
        <f t="shared" si="24"/>
        <v>1</v>
      </c>
      <c r="F149" s="34">
        <v>36193.17</v>
      </c>
      <c r="G149" s="34">
        <v>0</v>
      </c>
      <c r="H149" s="34">
        <f t="shared" si="25"/>
        <v>36193.17</v>
      </c>
      <c r="I149" s="303"/>
    </row>
    <row r="150" spans="1:9" ht="18.95" customHeight="1">
      <c r="A150" s="18">
        <f t="shared" si="26"/>
        <v>94</v>
      </c>
      <c r="B150" s="804">
        <v>590</v>
      </c>
      <c r="C150" s="115" t="s">
        <v>1869</v>
      </c>
      <c r="D150" s="34">
        <v>30370.49</v>
      </c>
      <c r="E150" s="587">
        <f t="shared" si="24"/>
        <v>1</v>
      </c>
      <c r="F150" s="34">
        <v>30370.49</v>
      </c>
      <c r="G150" s="34">
        <v>0</v>
      </c>
      <c r="H150" s="34">
        <f t="shared" si="25"/>
        <v>30370.49</v>
      </c>
      <c r="I150" s="303"/>
    </row>
    <row r="151" spans="1:9" ht="18.95" customHeight="1">
      <c r="A151" s="18">
        <f t="shared" si="26"/>
        <v>95</v>
      </c>
      <c r="B151" s="804">
        <v>591</v>
      </c>
      <c r="C151" s="115" t="s">
        <v>1824</v>
      </c>
      <c r="D151" s="34">
        <v>1475.1899999999998</v>
      </c>
      <c r="E151" s="587">
        <f t="shared" si="24"/>
        <v>1</v>
      </c>
      <c r="F151" s="34">
        <v>1475.1899999999998</v>
      </c>
      <c r="G151" s="34">
        <v>0</v>
      </c>
      <c r="H151" s="34">
        <f t="shared" si="25"/>
        <v>1475.1899999999998</v>
      </c>
      <c r="I151" s="303"/>
    </row>
    <row r="152" spans="1:9" ht="18.95" customHeight="1">
      <c r="A152" s="18">
        <f t="shared" si="26"/>
        <v>96</v>
      </c>
      <c r="B152" s="804">
        <v>592</v>
      </c>
      <c r="C152" s="115" t="s">
        <v>1858</v>
      </c>
      <c r="D152" s="34">
        <v>1435338.2399999998</v>
      </c>
      <c r="E152" s="587">
        <f t="shared" si="24"/>
        <v>1</v>
      </c>
      <c r="F152" s="34">
        <v>1435338.2399999998</v>
      </c>
      <c r="G152" s="34">
        <v>0</v>
      </c>
      <c r="H152" s="34">
        <f t="shared" si="25"/>
        <v>1435338.2399999998</v>
      </c>
      <c r="I152" s="303"/>
    </row>
    <row r="153" spans="1:9" ht="18.95" customHeight="1">
      <c r="A153" s="18">
        <f t="shared" si="26"/>
        <v>97</v>
      </c>
      <c r="B153" s="804">
        <v>593</v>
      </c>
      <c r="C153" s="115" t="s">
        <v>1859</v>
      </c>
      <c r="D153" s="34">
        <v>17885477.249999981</v>
      </c>
      <c r="E153" s="587">
        <f t="shared" si="24"/>
        <v>1</v>
      </c>
      <c r="F153" s="34">
        <v>17885477.249999981</v>
      </c>
      <c r="G153" s="34">
        <v>0</v>
      </c>
      <c r="H153" s="34">
        <f t="shared" si="25"/>
        <v>17885477.249999981</v>
      </c>
      <c r="I153" s="303"/>
    </row>
    <row r="154" spans="1:9" ht="18.95" customHeight="1">
      <c r="A154" s="18">
        <f t="shared" si="26"/>
        <v>98</v>
      </c>
      <c r="B154" s="804">
        <v>594</v>
      </c>
      <c r="C154" s="115" t="s">
        <v>1860</v>
      </c>
      <c r="D154" s="34">
        <v>1536409.2799999998</v>
      </c>
      <c r="E154" s="587">
        <f t="shared" si="24"/>
        <v>1</v>
      </c>
      <c r="F154" s="34">
        <v>1536409.2799999998</v>
      </c>
      <c r="G154" s="34">
        <v>0</v>
      </c>
      <c r="H154" s="34">
        <f t="shared" si="25"/>
        <v>1536409.2799999998</v>
      </c>
      <c r="I154" s="303"/>
    </row>
    <row r="155" spans="1:9" ht="18.95" customHeight="1">
      <c r="A155" s="18">
        <f>A154+1</f>
        <v>99</v>
      </c>
      <c r="B155" s="804">
        <v>595</v>
      </c>
      <c r="C155" s="115" t="s">
        <v>1870</v>
      </c>
      <c r="D155" s="34">
        <v>122860.32999999999</v>
      </c>
      <c r="E155" s="587">
        <f t="shared" si="24"/>
        <v>1</v>
      </c>
      <c r="F155" s="34">
        <v>122860.32999999999</v>
      </c>
      <c r="G155" s="34">
        <v>0</v>
      </c>
      <c r="H155" s="34">
        <f t="shared" si="25"/>
        <v>122860.32999999999</v>
      </c>
      <c r="I155" s="303"/>
    </row>
    <row r="156" spans="1:9" ht="18.95" customHeight="1">
      <c r="A156" s="18">
        <f t="shared" si="26"/>
        <v>100</v>
      </c>
      <c r="B156" s="804">
        <v>596</v>
      </c>
      <c r="C156" s="115" t="s">
        <v>1871</v>
      </c>
      <c r="D156" s="34">
        <v>427621.75</v>
      </c>
      <c r="E156" s="587">
        <f t="shared" si="24"/>
        <v>1</v>
      </c>
      <c r="F156" s="34">
        <v>427621.75</v>
      </c>
      <c r="G156" s="34">
        <v>0</v>
      </c>
      <c r="H156" s="34">
        <f t="shared" si="25"/>
        <v>427621.75</v>
      </c>
      <c r="I156" s="303"/>
    </row>
    <row r="157" spans="1:9" ht="18.95" customHeight="1">
      <c r="A157" s="18">
        <f t="shared" si="26"/>
        <v>101</v>
      </c>
      <c r="B157" s="804">
        <v>597</v>
      </c>
      <c r="C157" s="115" t="s">
        <v>1872</v>
      </c>
      <c r="D157" s="34">
        <v>0</v>
      </c>
      <c r="E157" s="587">
        <v>1</v>
      </c>
      <c r="F157" s="34">
        <v>0</v>
      </c>
      <c r="G157" s="34">
        <v>0</v>
      </c>
      <c r="H157" s="34">
        <f t="shared" si="25"/>
        <v>0</v>
      </c>
      <c r="I157" s="303"/>
    </row>
    <row r="158" spans="1:9" ht="18.95" customHeight="1">
      <c r="A158" s="18">
        <f t="shared" si="26"/>
        <v>102</v>
      </c>
      <c r="B158" s="804">
        <v>598</v>
      </c>
      <c r="C158" s="115" t="s">
        <v>1873</v>
      </c>
      <c r="D158" s="34">
        <v>572000.37999999977</v>
      </c>
      <c r="E158" s="587">
        <f t="shared" si="24"/>
        <v>1</v>
      </c>
      <c r="F158" s="34">
        <v>572000.37999999977</v>
      </c>
      <c r="G158" s="34">
        <v>0</v>
      </c>
      <c r="H158" s="34">
        <f t="shared" si="25"/>
        <v>572000.37999999977</v>
      </c>
      <c r="I158" s="303"/>
    </row>
    <row r="159" spans="1:9" ht="18.95" customHeight="1">
      <c r="A159" s="18">
        <f t="shared" si="26"/>
        <v>103</v>
      </c>
      <c r="B159" s="804"/>
      <c r="C159" s="115" t="s">
        <v>1147</v>
      </c>
      <c r="D159" s="589">
        <f>SUM(D140:D158)</f>
        <v>49704385.529999979</v>
      </c>
      <c r="F159" s="589">
        <f>SUM(F140:F158)</f>
        <v>49704385.529999979</v>
      </c>
      <c r="G159" s="589">
        <f>SUM(G140:G158)</f>
        <v>0</v>
      </c>
      <c r="H159" s="589">
        <f>SUM(H140:H158)</f>
        <v>49704385.529999979</v>
      </c>
      <c r="I159" s="303"/>
    </row>
    <row r="160" spans="1:9" ht="18.95" customHeight="1">
      <c r="B160" s="804"/>
      <c r="C160" s="115"/>
      <c r="I160" s="303"/>
    </row>
    <row r="161" spans="1:9" ht="18.95" customHeight="1">
      <c r="A161" s="18">
        <f>A159+1</f>
        <v>104</v>
      </c>
      <c r="B161" s="804"/>
      <c r="C161" s="805" t="s">
        <v>1874</v>
      </c>
      <c r="I161" s="303"/>
    </row>
    <row r="162" spans="1:9" ht="18.95" customHeight="1">
      <c r="A162" s="18">
        <f>A161+1</f>
        <v>105</v>
      </c>
      <c r="B162" s="804">
        <v>901</v>
      </c>
      <c r="C162" s="115" t="s">
        <v>1875</v>
      </c>
      <c r="D162" s="34">
        <v>1414132.27</v>
      </c>
      <c r="E162" s="587">
        <f t="shared" ref="E162:E163" si="27">IF(D162=0,0,F162/D162)</f>
        <v>1</v>
      </c>
      <c r="F162" s="34">
        <v>1414132.27</v>
      </c>
      <c r="G162" s="34">
        <v>0</v>
      </c>
      <c r="H162" s="34">
        <f t="shared" ref="H162:H178" si="28">SUM(F162:G162)</f>
        <v>1414132.27</v>
      </c>
      <c r="I162" s="303"/>
    </row>
    <row r="163" spans="1:9" ht="18.95" customHeight="1">
      <c r="A163" s="18">
        <f t="shared" ref="A163:A179" si="29">A162+1</f>
        <v>106</v>
      </c>
      <c r="B163" s="804">
        <v>902</v>
      </c>
      <c r="C163" s="115" t="s">
        <v>1876</v>
      </c>
      <c r="D163" s="34">
        <v>3623935.1199999982</v>
      </c>
      <c r="E163" s="587">
        <f t="shared" si="27"/>
        <v>1</v>
      </c>
      <c r="F163" s="34">
        <v>3623935.1199999982</v>
      </c>
      <c r="G163" s="34">
        <v>0</v>
      </c>
      <c r="H163" s="34">
        <f t="shared" si="28"/>
        <v>3623935.1199999982</v>
      </c>
      <c r="I163" s="303"/>
    </row>
    <row r="164" spans="1:9" s="16" customFormat="1" ht="20.100000000000001" customHeight="1">
      <c r="A164" s="877" t="str">
        <f>$A$1</f>
        <v>LOUISVILLE GAS AND ELECTRIC COMPANY</v>
      </c>
      <c r="B164" s="877"/>
      <c r="C164" s="877"/>
      <c r="D164" s="877"/>
      <c r="E164" s="877"/>
      <c r="F164" s="877"/>
      <c r="G164" s="877"/>
      <c r="H164" s="877"/>
      <c r="I164" s="877"/>
    </row>
    <row r="165" spans="1:9" s="16" customFormat="1" ht="20.100000000000001" customHeight="1">
      <c r="A165" s="877" t="str">
        <f>$A$2</f>
        <v>CASE NO. 2020-00350 - ELECTRIC OPERATIONS</v>
      </c>
      <c r="B165" s="877"/>
      <c r="C165" s="877"/>
      <c r="D165" s="877"/>
      <c r="E165" s="877"/>
      <c r="F165" s="877"/>
      <c r="G165" s="877"/>
      <c r="H165" s="877"/>
      <c r="I165" s="877"/>
    </row>
    <row r="166" spans="1:9" s="16" customFormat="1" ht="20.100000000000001" customHeight="1">
      <c r="A166" s="877" t="s">
        <v>1783</v>
      </c>
      <c r="B166" s="877"/>
      <c r="C166" s="877"/>
      <c r="D166" s="877"/>
      <c r="E166" s="877"/>
      <c r="F166" s="877"/>
      <c r="G166" s="877"/>
      <c r="H166" s="877"/>
      <c r="I166" s="877"/>
    </row>
    <row r="167" spans="1:9" s="16" customFormat="1" ht="20.100000000000001" customHeight="1">
      <c r="A167" s="877" t="str">
        <f>$A$4</f>
        <v>FOR THE 12 MONTHS ENDED FEBRUARY 28, 2021</v>
      </c>
      <c r="B167" s="877"/>
      <c r="C167" s="877"/>
      <c r="D167" s="877"/>
      <c r="E167" s="877"/>
      <c r="F167" s="877"/>
      <c r="G167" s="877"/>
      <c r="H167" s="877"/>
      <c r="I167" s="877"/>
    </row>
    <row r="168" spans="1:9" s="16" customFormat="1" ht="20.100000000000001" customHeight="1">
      <c r="A168" s="807"/>
      <c r="B168" s="807"/>
      <c r="C168" s="807"/>
      <c r="D168" s="807"/>
      <c r="E168" s="807"/>
      <c r="F168" s="807"/>
      <c r="G168" s="807"/>
      <c r="H168" s="807"/>
      <c r="I168" s="807"/>
    </row>
    <row r="169" spans="1:9" s="16" customFormat="1" ht="20.100000000000001" customHeight="1">
      <c r="A169" s="15" t="s">
        <v>94</v>
      </c>
      <c r="B169" s="15"/>
      <c r="I169" s="22" t="s">
        <v>1784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1877</v>
      </c>
    </row>
    <row r="171" spans="1:9" s="16" customFormat="1" ht="20.100000000000001" customHeight="1">
      <c r="A171" s="15" t="s">
        <v>363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786</v>
      </c>
      <c r="E173" s="80" t="s">
        <v>182</v>
      </c>
      <c r="F173" s="80" t="s">
        <v>1787</v>
      </c>
      <c r="G173" s="80" t="s">
        <v>1788</v>
      </c>
      <c r="H173" s="80" t="s">
        <v>1789</v>
      </c>
      <c r="I173" s="80" t="s">
        <v>1790</v>
      </c>
    </row>
    <row r="174" spans="1:9" ht="18.95" customHeight="1">
      <c r="A174" s="19"/>
      <c r="B174" s="19"/>
      <c r="C174" s="26"/>
      <c r="D174" s="585" t="s">
        <v>1791</v>
      </c>
      <c r="E174" s="585" t="s">
        <v>1441</v>
      </c>
      <c r="F174" s="585" t="s">
        <v>1442</v>
      </c>
      <c r="G174" s="585" t="s">
        <v>1792</v>
      </c>
      <c r="H174" s="585" t="s">
        <v>1793</v>
      </c>
      <c r="I174" s="585" t="s">
        <v>1794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04">
        <v>903</v>
      </c>
      <c r="C176" s="115" t="s">
        <v>1878</v>
      </c>
      <c r="D176" s="34">
        <v>7848439.0599999968</v>
      </c>
      <c r="E176" s="587">
        <f t="shared" ref="E176:E178" si="30">IF(D176=0,0,F176/D176)</f>
        <v>1</v>
      </c>
      <c r="F176" s="34">
        <v>7848439.0599999968</v>
      </c>
      <c r="G176" s="34">
        <v>0</v>
      </c>
      <c r="H176" s="34">
        <f t="shared" si="28"/>
        <v>7848439.0599999968</v>
      </c>
      <c r="I176" s="303"/>
    </row>
    <row r="177" spans="1:9" ht="18.95" customHeight="1">
      <c r="A177" s="18">
        <f t="shared" si="29"/>
        <v>108</v>
      </c>
      <c r="B177" s="804">
        <v>904</v>
      </c>
      <c r="C177" s="115" t="s">
        <v>1879</v>
      </c>
      <c r="D177" s="34">
        <v>3463040.6499999953</v>
      </c>
      <c r="E177" s="587">
        <f t="shared" si="30"/>
        <v>1</v>
      </c>
      <c r="F177" s="34">
        <v>3463040.6499999953</v>
      </c>
      <c r="G177" s="34">
        <v>0</v>
      </c>
      <c r="H177" s="34">
        <f t="shared" si="28"/>
        <v>3463040.6499999953</v>
      </c>
      <c r="I177" s="303"/>
    </row>
    <row r="178" spans="1:9" ht="18.95" customHeight="1">
      <c r="A178" s="18">
        <f t="shared" si="29"/>
        <v>109</v>
      </c>
      <c r="B178" s="804">
        <v>905</v>
      </c>
      <c r="C178" s="115" t="s">
        <v>1880</v>
      </c>
      <c r="D178" s="34">
        <v>19059.84</v>
      </c>
      <c r="E178" s="587">
        <f t="shared" si="30"/>
        <v>1</v>
      </c>
      <c r="F178" s="34">
        <v>19059.84</v>
      </c>
      <c r="G178" s="34">
        <v>0</v>
      </c>
      <c r="H178" s="34">
        <f t="shared" si="28"/>
        <v>19059.84</v>
      </c>
      <c r="I178" s="303"/>
    </row>
    <row r="179" spans="1:9" ht="18.95" customHeight="1">
      <c r="A179" s="18">
        <f t="shared" si="29"/>
        <v>110</v>
      </c>
      <c r="B179" s="804"/>
      <c r="C179" s="115" t="s">
        <v>1881</v>
      </c>
      <c r="D179" s="589">
        <f>SUM(D162:D178)</f>
        <v>16368606.93999999</v>
      </c>
      <c r="F179" s="589">
        <f>SUM(F162:F178)</f>
        <v>16368606.93999999</v>
      </c>
      <c r="G179" s="589">
        <f>SUM(G162:G178)</f>
        <v>0</v>
      </c>
      <c r="H179" s="589">
        <f>SUM(H162:H178)</f>
        <v>16368606.93999999</v>
      </c>
      <c r="I179" s="303"/>
    </row>
    <row r="180" spans="1:9" ht="18.95" customHeight="1">
      <c r="B180" s="804"/>
      <c r="C180" s="115"/>
      <c r="I180" s="303"/>
    </row>
    <row r="181" spans="1:9" ht="18.95" customHeight="1">
      <c r="A181" s="18">
        <f>A179+1</f>
        <v>111</v>
      </c>
      <c r="B181" s="804"/>
      <c r="C181" s="805" t="s">
        <v>1882</v>
      </c>
      <c r="I181" s="303"/>
    </row>
    <row r="182" spans="1:9" ht="18.95" customHeight="1">
      <c r="A182" s="18">
        <f>A181+1</f>
        <v>112</v>
      </c>
      <c r="B182" s="804">
        <v>907</v>
      </c>
      <c r="C182" s="115" t="s">
        <v>1883</v>
      </c>
      <c r="D182" s="34">
        <v>271415.14999999997</v>
      </c>
      <c r="E182" s="587">
        <f t="shared" ref="E182:E185" si="31">IF(D182=0,0,F182/D182)</f>
        <v>1</v>
      </c>
      <c r="F182" s="34">
        <v>271415.14999999997</v>
      </c>
      <c r="G182" s="34">
        <v>0</v>
      </c>
      <c r="H182" s="34">
        <f t="shared" ref="H182:H185" si="32">SUM(F182:G182)</f>
        <v>271415.14999999997</v>
      </c>
      <c r="I182" s="303"/>
    </row>
    <row r="183" spans="1:9" ht="18.95" customHeight="1">
      <c r="A183" s="18">
        <f t="shared" ref="A183:A186" si="33">A182+1</f>
        <v>113</v>
      </c>
      <c r="B183" s="804">
        <v>908</v>
      </c>
      <c r="C183" s="115" t="s">
        <v>1884</v>
      </c>
      <c r="D183" s="34">
        <v>7645010.0799999898</v>
      </c>
      <c r="E183" s="587">
        <f t="shared" si="31"/>
        <v>1</v>
      </c>
      <c r="F183" s="34">
        <v>7645010.0799999898</v>
      </c>
      <c r="G183" s="34">
        <v>-7247341.2100000009</v>
      </c>
      <c r="H183" s="34">
        <f t="shared" si="32"/>
        <v>397668.86999998894</v>
      </c>
      <c r="I183" s="303"/>
    </row>
    <row r="184" spans="1:9" ht="18.95" customHeight="1">
      <c r="A184" s="18">
        <f t="shared" si="33"/>
        <v>114</v>
      </c>
      <c r="B184" s="804">
        <v>909</v>
      </c>
      <c r="C184" s="115" t="s">
        <v>1885</v>
      </c>
      <c r="D184" s="34">
        <v>1397135.549999997</v>
      </c>
      <c r="E184" s="587">
        <f t="shared" si="31"/>
        <v>1</v>
      </c>
      <c r="F184" s="34">
        <v>1397135.549999997</v>
      </c>
      <c r="G184" s="34">
        <v>0</v>
      </c>
      <c r="H184" s="34">
        <f t="shared" si="32"/>
        <v>1397135.549999997</v>
      </c>
      <c r="I184" s="303"/>
    </row>
    <row r="185" spans="1:9" ht="18.95" customHeight="1">
      <c r="A185" s="18">
        <f t="shared" si="33"/>
        <v>115</v>
      </c>
      <c r="B185" s="804">
        <v>910</v>
      </c>
      <c r="C185" s="115" t="s">
        <v>1886</v>
      </c>
      <c r="D185" s="34">
        <v>1078305.73</v>
      </c>
      <c r="E185" s="587">
        <f t="shared" si="31"/>
        <v>1</v>
      </c>
      <c r="F185" s="34">
        <v>1078305.73</v>
      </c>
      <c r="G185" s="34">
        <v>0</v>
      </c>
      <c r="H185" s="34">
        <f t="shared" si="32"/>
        <v>1078305.73</v>
      </c>
      <c r="I185" s="303"/>
    </row>
    <row r="186" spans="1:9" ht="18.95" customHeight="1">
      <c r="A186" s="18">
        <f t="shared" si="33"/>
        <v>116</v>
      </c>
      <c r="B186" s="804"/>
      <c r="C186" s="115" t="s">
        <v>1887</v>
      </c>
      <c r="D186" s="589">
        <f>SUM(D182:D185)</f>
        <v>10391866.509999987</v>
      </c>
      <c r="F186" s="589">
        <f>SUM(F182:F185)</f>
        <v>10391866.509999987</v>
      </c>
      <c r="G186" s="589">
        <f>SUM(G182:G185)</f>
        <v>-7247341.2100000009</v>
      </c>
      <c r="H186" s="589">
        <f>SUM(H182:H185)</f>
        <v>3144525.2999999858</v>
      </c>
      <c r="I186" s="303"/>
    </row>
    <row r="187" spans="1:9" ht="18.95" customHeight="1">
      <c r="A187" s="18"/>
      <c r="B187" s="804"/>
      <c r="C187" s="115"/>
      <c r="I187" s="303"/>
    </row>
    <row r="188" spans="1:9" ht="18.95" customHeight="1">
      <c r="A188" s="18">
        <f>A186+1</f>
        <v>117</v>
      </c>
      <c r="B188" s="804"/>
      <c r="C188" s="805" t="s">
        <v>1888</v>
      </c>
      <c r="I188" s="303"/>
    </row>
    <row r="189" spans="1:9" ht="18.95" customHeight="1">
      <c r="A189" s="18">
        <f>A188+1</f>
        <v>118</v>
      </c>
      <c r="B189" s="804">
        <v>911</v>
      </c>
      <c r="C189" s="115" t="s">
        <v>1889</v>
      </c>
      <c r="D189" s="34">
        <v>0</v>
      </c>
      <c r="E189" s="587">
        <v>1</v>
      </c>
      <c r="F189" s="34">
        <v>0</v>
      </c>
      <c r="G189" s="34">
        <v>0</v>
      </c>
      <c r="H189" s="34">
        <f t="shared" ref="H189:H192" si="34">SUM(F189:G189)</f>
        <v>0</v>
      </c>
      <c r="I189" s="303"/>
    </row>
    <row r="190" spans="1:9" ht="18.95" customHeight="1">
      <c r="A190" s="18">
        <f t="shared" ref="A190:A193" si="35">A189+1</f>
        <v>119</v>
      </c>
      <c r="B190" s="804">
        <v>912</v>
      </c>
      <c r="C190" s="115" t="s">
        <v>1890</v>
      </c>
      <c r="D190" s="34">
        <v>28080</v>
      </c>
      <c r="E190" s="587">
        <f t="shared" ref="E190:E191" si="36">IF(D190=0,0,F190/D190)</f>
        <v>1</v>
      </c>
      <c r="F190" s="34">
        <v>28080</v>
      </c>
      <c r="G190" s="34">
        <v>0</v>
      </c>
      <c r="H190" s="34">
        <f t="shared" si="34"/>
        <v>28080</v>
      </c>
      <c r="I190" s="303"/>
    </row>
    <row r="191" spans="1:9" ht="18.95" customHeight="1">
      <c r="A191" s="18">
        <f t="shared" si="35"/>
        <v>120</v>
      </c>
      <c r="B191" s="804">
        <v>913</v>
      </c>
      <c r="C191" s="115" t="s">
        <v>1891</v>
      </c>
      <c r="D191" s="34">
        <v>1170549.83</v>
      </c>
      <c r="E191" s="587">
        <f t="shared" si="36"/>
        <v>1</v>
      </c>
      <c r="F191" s="34">
        <v>1170549.83</v>
      </c>
      <c r="G191" s="34">
        <v>0</v>
      </c>
      <c r="H191" s="34">
        <f t="shared" si="34"/>
        <v>1170549.83</v>
      </c>
      <c r="I191" s="303"/>
    </row>
    <row r="192" spans="1:9" ht="18.95" customHeight="1">
      <c r="A192" s="18">
        <f t="shared" si="35"/>
        <v>121</v>
      </c>
      <c r="B192" s="804">
        <v>916</v>
      </c>
      <c r="C192" s="115" t="s">
        <v>1892</v>
      </c>
      <c r="D192" s="34">
        <v>0</v>
      </c>
      <c r="E192" s="587">
        <v>1</v>
      </c>
      <c r="F192" s="34">
        <v>0</v>
      </c>
      <c r="G192" s="34">
        <v>0</v>
      </c>
      <c r="H192" s="34">
        <f t="shared" si="34"/>
        <v>0</v>
      </c>
      <c r="I192" s="303"/>
    </row>
    <row r="193" spans="1:9" ht="18.95" customHeight="1">
      <c r="A193" s="18">
        <f t="shared" si="35"/>
        <v>122</v>
      </c>
      <c r="B193" s="804"/>
      <c r="C193" s="115" t="s">
        <v>1893</v>
      </c>
      <c r="D193" s="589">
        <f>SUM(D189:D192)</f>
        <v>1198629.83</v>
      </c>
      <c r="F193" s="589">
        <f>SUM(F189:F192)</f>
        <v>1198629.83</v>
      </c>
      <c r="G193" s="589">
        <f>SUM(G189:G192)</f>
        <v>0</v>
      </c>
      <c r="H193" s="589">
        <f>SUM(H189:H192)</f>
        <v>1198629.83</v>
      </c>
      <c r="I193" s="303"/>
    </row>
    <row r="194" spans="1:9" ht="18.95" customHeight="1">
      <c r="B194" s="804"/>
      <c r="C194" s="115"/>
      <c r="I194" s="303"/>
    </row>
    <row r="195" spans="1:9" ht="18.95" customHeight="1">
      <c r="A195" s="18">
        <f>A193+1</f>
        <v>123</v>
      </c>
      <c r="B195" s="804"/>
      <c r="C195" s="805" t="s">
        <v>1894</v>
      </c>
      <c r="I195" s="303"/>
    </row>
    <row r="196" spans="1:9" ht="18.95" customHeight="1">
      <c r="A196" s="18">
        <f>A195+1</f>
        <v>124</v>
      </c>
      <c r="B196" s="804">
        <v>920</v>
      </c>
      <c r="C196" s="115" t="s">
        <v>1895</v>
      </c>
      <c r="D196" s="34">
        <v>24708958.080016844</v>
      </c>
      <c r="E196" s="587">
        <f t="shared" ref="E196:E204" si="37">IF(D196=0,0,F196/D196)</f>
        <v>1</v>
      </c>
      <c r="F196" s="34">
        <v>24708958.080016844</v>
      </c>
      <c r="G196" s="34">
        <v>0</v>
      </c>
      <c r="H196" s="34">
        <f t="shared" ref="H196:H221" si="38">SUM(F196:G196)</f>
        <v>24708958.080016844</v>
      </c>
      <c r="I196" s="303"/>
    </row>
    <row r="197" spans="1:9" ht="18.95" customHeight="1">
      <c r="A197" s="18">
        <f t="shared" ref="A197:A232" si="39">A196+1</f>
        <v>125</v>
      </c>
      <c r="B197" s="804">
        <v>921</v>
      </c>
      <c r="C197" s="115" t="s">
        <v>1896</v>
      </c>
      <c r="D197" s="34">
        <v>7415676.7373585552</v>
      </c>
      <c r="E197" s="587">
        <f t="shared" si="37"/>
        <v>1</v>
      </c>
      <c r="F197" s="34">
        <v>7415676.7373585552</v>
      </c>
      <c r="G197" s="34">
        <v>0</v>
      </c>
      <c r="H197" s="34">
        <f t="shared" si="38"/>
        <v>7415676.7373585552</v>
      </c>
      <c r="I197" s="303"/>
    </row>
    <row r="198" spans="1:9" ht="18.95" customHeight="1">
      <c r="A198" s="18">
        <f t="shared" si="39"/>
        <v>126</v>
      </c>
      <c r="B198" s="804">
        <v>922</v>
      </c>
      <c r="C198" s="115" t="s">
        <v>1897</v>
      </c>
      <c r="D198" s="34">
        <v>-4742729.2451370228</v>
      </c>
      <c r="E198" s="587">
        <f t="shared" si="37"/>
        <v>1</v>
      </c>
      <c r="F198" s="34">
        <v>-4742729.2451370228</v>
      </c>
      <c r="G198" s="34">
        <v>0</v>
      </c>
      <c r="H198" s="34">
        <f t="shared" si="38"/>
        <v>-4742729.2451370228</v>
      </c>
      <c r="I198" s="303"/>
    </row>
    <row r="199" spans="1:9" ht="18.95" customHeight="1">
      <c r="A199" s="18">
        <f t="shared" si="39"/>
        <v>127</v>
      </c>
      <c r="B199" s="804">
        <v>923</v>
      </c>
      <c r="C199" s="115" t="s">
        <v>1898</v>
      </c>
      <c r="D199" s="34">
        <v>13814796.189999999</v>
      </c>
      <c r="E199" s="587">
        <f t="shared" si="37"/>
        <v>1</v>
      </c>
      <c r="F199" s="34">
        <v>13814796.189999999</v>
      </c>
      <c r="G199" s="34">
        <v>-3252.4</v>
      </c>
      <c r="H199" s="34">
        <f t="shared" si="38"/>
        <v>13811543.789999999</v>
      </c>
      <c r="I199" s="303"/>
    </row>
    <row r="200" spans="1:9" ht="18.95" customHeight="1">
      <c r="A200" s="18">
        <f t="shared" si="39"/>
        <v>128</v>
      </c>
      <c r="B200" s="804">
        <v>924</v>
      </c>
      <c r="C200" s="115" t="s">
        <v>1899</v>
      </c>
      <c r="D200" s="34">
        <v>5889307.2199999951</v>
      </c>
      <c r="E200" s="587">
        <f t="shared" si="37"/>
        <v>1</v>
      </c>
      <c r="F200" s="34">
        <v>5889307.2199999951</v>
      </c>
      <c r="G200" s="34">
        <v>0</v>
      </c>
      <c r="H200" s="34">
        <f t="shared" si="38"/>
        <v>5889307.2199999951</v>
      </c>
      <c r="I200" s="303"/>
    </row>
    <row r="201" spans="1:9" ht="18.95" customHeight="1">
      <c r="A201" s="18">
        <f t="shared" si="39"/>
        <v>129</v>
      </c>
      <c r="B201" s="804">
        <v>925</v>
      </c>
      <c r="C201" s="115" t="s">
        <v>1900</v>
      </c>
      <c r="D201" s="34">
        <v>2433268.0294481432</v>
      </c>
      <c r="E201" s="587">
        <f t="shared" si="37"/>
        <v>1</v>
      </c>
      <c r="F201" s="34">
        <v>2433268.0294481432</v>
      </c>
      <c r="G201" s="34">
        <v>0</v>
      </c>
      <c r="H201" s="34">
        <f t="shared" si="38"/>
        <v>2433268.0294481432</v>
      </c>
      <c r="I201" s="303"/>
    </row>
    <row r="202" spans="1:9" ht="18.95" customHeight="1">
      <c r="A202" s="18">
        <f t="shared" si="39"/>
        <v>130</v>
      </c>
      <c r="B202" s="804">
        <v>926</v>
      </c>
      <c r="C202" s="115" t="s">
        <v>1901</v>
      </c>
      <c r="D202" s="34">
        <v>20555074.919999979</v>
      </c>
      <c r="E202" s="587">
        <f t="shared" si="37"/>
        <v>1</v>
      </c>
      <c r="F202" s="34">
        <v>20555074.919999979</v>
      </c>
      <c r="G202" s="34">
        <v>0</v>
      </c>
      <c r="H202" s="34">
        <f t="shared" si="38"/>
        <v>20555074.919999979</v>
      </c>
      <c r="I202" s="303"/>
    </row>
    <row r="203" spans="1:9" ht="18.95" customHeight="1">
      <c r="A203" s="18">
        <f t="shared" si="39"/>
        <v>131</v>
      </c>
      <c r="B203" s="804">
        <v>927</v>
      </c>
      <c r="C203" s="115" t="s">
        <v>1902</v>
      </c>
      <c r="D203" s="34">
        <v>15986.100000000002</v>
      </c>
      <c r="E203" s="587">
        <f t="shared" si="37"/>
        <v>1</v>
      </c>
      <c r="F203" s="34">
        <v>15986.100000000002</v>
      </c>
      <c r="G203" s="34">
        <v>0</v>
      </c>
      <c r="H203" s="34">
        <f t="shared" si="38"/>
        <v>15986.100000000002</v>
      </c>
      <c r="I203" s="303"/>
    </row>
    <row r="204" spans="1:9" ht="18.95" customHeight="1">
      <c r="A204" s="18">
        <f t="shared" si="39"/>
        <v>132</v>
      </c>
      <c r="B204" s="804">
        <v>928</v>
      </c>
      <c r="C204" s="115" t="s">
        <v>1903</v>
      </c>
      <c r="D204" s="34">
        <v>1466525.2299999993</v>
      </c>
      <c r="E204" s="587">
        <f t="shared" si="37"/>
        <v>1</v>
      </c>
      <c r="F204" s="34">
        <v>1466525.2299999993</v>
      </c>
      <c r="G204" s="34">
        <v>0</v>
      </c>
      <c r="H204" s="34">
        <f t="shared" si="38"/>
        <v>1466525.2299999993</v>
      </c>
      <c r="I204" s="303"/>
    </row>
    <row r="205" spans="1:9" s="16" customFormat="1" ht="20.100000000000001" customHeight="1">
      <c r="A205" s="877" t="str">
        <f>$A$1</f>
        <v>LOUISVILLE GAS AND ELECTRIC COMPANY</v>
      </c>
      <c r="B205" s="877"/>
      <c r="C205" s="877"/>
      <c r="D205" s="877"/>
      <c r="E205" s="877"/>
      <c r="F205" s="877"/>
      <c r="G205" s="877"/>
      <c r="H205" s="877"/>
      <c r="I205" s="877"/>
    </row>
    <row r="206" spans="1:9" s="16" customFormat="1" ht="20.100000000000001" customHeight="1">
      <c r="A206" s="877" t="str">
        <f>$A$2</f>
        <v>CASE NO. 2020-00350 - ELECTRIC OPERATIONS</v>
      </c>
      <c r="B206" s="877"/>
      <c r="C206" s="877"/>
      <c r="D206" s="877"/>
      <c r="E206" s="877"/>
      <c r="F206" s="877"/>
      <c r="G206" s="877"/>
      <c r="H206" s="877"/>
      <c r="I206" s="877"/>
    </row>
    <row r="207" spans="1:9" s="16" customFormat="1" ht="20.100000000000001" customHeight="1">
      <c r="A207" s="877" t="s">
        <v>1783</v>
      </c>
      <c r="B207" s="877"/>
      <c r="C207" s="877"/>
      <c r="D207" s="877"/>
      <c r="E207" s="877"/>
      <c r="F207" s="877"/>
      <c r="G207" s="877"/>
      <c r="H207" s="877"/>
      <c r="I207" s="877"/>
    </row>
    <row r="208" spans="1:9" s="16" customFormat="1" ht="20.100000000000001" customHeight="1">
      <c r="A208" s="877" t="str">
        <f>$A$4</f>
        <v>FOR THE 12 MONTHS ENDED FEBRUARY 28, 2021</v>
      </c>
      <c r="B208" s="877"/>
      <c r="C208" s="877"/>
      <c r="D208" s="877"/>
      <c r="E208" s="877"/>
      <c r="F208" s="877"/>
      <c r="G208" s="877"/>
      <c r="H208" s="877"/>
      <c r="I208" s="877"/>
    </row>
    <row r="209" spans="1:9" s="16" customFormat="1" ht="20.100000000000001" customHeight="1">
      <c r="A209" s="807"/>
      <c r="B209" s="807"/>
      <c r="C209" s="807"/>
      <c r="D209" s="807"/>
      <c r="E209" s="807"/>
      <c r="F209" s="807"/>
      <c r="G209" s="807"/>
      <c r="H209" s="807"/>
      <c r="I209" s="807"/>
    </row>
    <row r="210" spans="1:9" s="16" customFormat="1" ht="20.100000000000001" customHeight="1">
      <c r="A210" s="15" t="s">
        <v>94</v>
      </c>
      <c r="B210" s="15"/>
      <c r="I210" s="22" t="s">
        <v>1784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1904</v>
      </c>
    </row>
    <row r="212" spans="1:9" s="16" customFormat="1" ht="20.100000000000001" customHeight="1">
      <c r="A212" s="15" t="s">
        <v>363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786</v>
      </c>
      <c r="E214" s="80" t="s">
        <v>182</v>
      </c>
      <c r="F214" s="80" t="s">
        <v>1787</v>
      </c>
      <c r="G214" s="80" t="s">
        <v>1788</v>
      </c>
      <c r="H214" s="80" t="s">
        <v>1789</v>
      </c>
      <c r="I214" s="80" t="s">
        <v>1790</v>
      </c>
    </row>
    <row r="215" spans="1:9" ht="18.95" customHeight="1">
      <c r="A215" s="19"/>
      <c r="B215" s="19"/>
      <c r="C215" s="26"/>
      <c r="D215" s="585" t="s">
        <v>1791</v>
      </c>
      <c r="E215" s="585" t="s">
        <v>1441</v>
      </c>
      <c r="F215" s="585" t="s">
        <v>1442</v>
      </c>
      <c r="G215" s="585" t="s">
        <v>1792</v>
      </c>
      <c r="H215" s="585" t="s">
        <v>1793</v>
      </c>
      <c r="I215" s="585" t="s">
        <v>1794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04">
        <v>929</v>
      </c>
      <c r="C217" s="115" t="s">
        <v>1905</v>
      </c>
      <c r="D217" s="34">
        <v>-212941.05</v>
      </c>
      <c r="E217" s="587">
        <f t="shared" ref="E217:E221" si="40">IF(D217=0,0,F217/D217)</f>
        <v>1</v>
      </c>
      <c r="F217" s="34">
        <v>-212941.05</v>
      </c>
      <c r="G217" s="34">
        <v>0</v>
      </c>
      <c r="H217" s="34">
        <f t="shared" si="38"/>
        <v>-212941.05</v>
      </c>
      <c r="I217" s="303"/>
    </row>
    <row r="218" spans="1:9" ht="18.95" customHeight="1">
      <c r="A218" s="18">
        <f t="shared" si="39"/>
        <v>134</v>
      </c>
      <c r="B218" s="804">
        <v>930.1</v>
      </c>
      <c r="C218" s="115" t="s">
        <v>1906</v>
      </c>
      <c r="D218" s="34">
        <v>1163.7499999999991</v>
      </c>
      <c r="E218" s="587">
        <f t="shared" si="40"/>
        <v>1</v>
      </c>
      <c r="F218" s="34">
        <v>1163.7499999999991</v>
      </c>
      <c r="G218" s="34">
        <v>0</v>
      </c>
      <c r="H218" s="34">
        <f t="shared" si="38"/>
        <v>1163.7499999999991</v>
      </c>
      <c r="I218" s="303"/>
    </row>
    <row r="219" spans="1:9" ht="18.95" customHeight="1">
      <c r="A219" s="18">
        <f t="shared" si="39"/>
        <v>135</v>
      </c>
      <c r="B219" s="804">
        <v>930.2</v>
      </c>
      <c r="C219" s="115" t="s">
        <v>1907</v>
      </c>
      <c r="D219" s="34">
        <v>2544787.0621272298</v>
      </c>
      <c r="E219" s="587">
        <f t="shared" si="40"/>
        <v>1</v>
      </c>
      <c r="F219" s="34">
        <v>2544787.0621272298</v>
      </c>
      <c r="G219" s="34">
        <v>0</v>
      </c>
      <c r="H219" s="34">
        <f t="shared" si="38"/>
        <v>2544787.0621272298</v>
      </c>
      <c r="I219" s="303"/>
    </row>
    <row r="220" spans="1:9" ht="18.95" customHeight="1">
      <c r="A220" s="18">
        <f t="shared" si="39"/>
        <v>136</v>
      </c>
      <c r="B220" s="804">
        <v>931</v>
      </c>
      <c r="C220" s="115" t="s">
        <v>1821</v>
      </c>
      <c r="D220" s="34">
        <v>2097069.7399999979</v>
      </c>
      <c r="E220" s="587">
        <f t="shared" si="40"/>
        <v>1</v>
      </c>
      <c r="F220" s="34">
        <v>2097069.7399999979</v>
      </c>
      <c r="G220" s="34">
        <v>0</v>
      </c>
      <c r="H220" s="34">
        <f t="shared" si="38"/>
        <v>2097069.7399999979</v>
      </c>
      <c r="I220" s="303"/>
    </row>
    <row r="221" spans="1:9" ht="18.95" customHeight="1">
      <c r="A221" s="18">
        <f t="shared" si="39"/>
        <v>137</v>
      </c>
      <c r="B221" s="804">
        <v>935</v>
      </c>
      <c r="C221" s="115" t="s">
        <v>1908</v>
      </c>
      <c r="D221" s="34">
        <v>1030616.3999999999</v>
      </c>
      <c r="E221" s="587">
        <f t="shared" si="40"/>
        <v>1</v>
      </c>
      <c r="F221" s="34">
        <v>1030616.3999999999</v>
      </c>
      <c r="G221" s="34">
        <v>0</v>
      </c>
      <c r="H221" s="34">
        <f t="shared" si="38"/>
        <v>1030616.3999999999</v>
      </c>
      <c r="I221" s="303"/>
    </row>
    <row r="222" spans="1:9" ht="18.95" customHeight="1">
      <c r="A222" s="18">
        <f t="shared" si="39"/>
        <v>138</v>
      </c>
      <c r="C222" s="115" t="s">
        <v>1909</v>
      </c>
      <c r="D222" s="589">
        <f>SUM(D196:D221)</f>
        <v>77017559.163813725</v>
      </c>
      <c r="F222" s="589">
        <f>SUM(F196:F221)</f>
        <v>77017559.163813725</v>
      </c>
      <c r="G222" s="589">
        <f>SUM(G196:G221)</f>
        <v>-3252.4</v>
      </c>
      <c r="H222" s="589">
        <f>SUM(H196:H221)</f>
        <v>77014306.763813734</v>
      </c>
      <c r="I222" s="303"/>
    </row>
    <row r="223" spans="1:9" ht="18.95" customHeight="1">
      <c r="A223" s="18"/>
      <c r="I223" s="303"/>
    </row>
    <row r="224" spans="1:9" ht="18.95" customHeight="1">
      <c r="A224" s="18">
        <f>A222+1</f>
        <v>139</v>
      </c>
      <c r="C224" s="115" t="s">
        <v>1910</v>
      </c>
      <c r="D224" s="52">
        <f>SUM(D107,D137,D159,D179,D186,D193,D222)</f>
        <v>587182498.00603652</v>
      </c>
      <c r="F224" s="52">
        <f>SUM(F107,F137,F159,F179,F186,F193,F222)</f>
        <v>587182498.00603652</v>
      </c>
      <c r="G224" s="52">
        <f>SUM(G107,G137,G159,G179,G186,G193,G222)</f>
        <v>-2203517.7712870701</v>
      </c>
      <c r="H224" s="52">
        <f>SUM(H107,H137,H159,H179,H186,H193,H222)</f>
        <v>584978980.23474932</v>
      </c>
      <c r="I224" s="303"/>
    </row>
    <row r="225" spans="1:11" ht="18.95" customHeight="1">
      <c r="A225" s="18"/>
      <c r="C225" s="115"/>
      <c r="I225" s="303"/>
    </row>
    <row r="226" spans="1:11" ht="18.95" customHeight="1">
      <c r="A226" s="18">
        <f>A224+1</f>
        <v>140</v>
      </c>
      <c r="B226" s="804" t="s">
        <v>1695</v>
      </c>
      <c r="C226" s="115" t="s">
        <v>1911</v>
      </c>
      <c r="D226" s="34">
        <v>219059911.99592587</v>
      </c>
      <c r="E226" s="587">
        <f t="shared" ref="E226:E232" si="41">IF(D226=0,0,F226/D226)</f>
        <v>1</v>
      </c>
      <c r="F226" s="34">
        <v>219059911.99592587</v>
      </c>
      <c r="G226" s="34">
        <v>-68035689.237739384</v>
      </c>
      <c r="H226" s="34">
        <f t="shared" ref="H226:H232" si="42">SUM(F226:G226)</f>
        <v>151024222.75818649</v>
      </c>
      <c r="I226" s="303"/>
    </row>
    <row r="227" spans="1:11" ht="18.95" customHeight="1">
      <c r="A227" s="18">
        <f t="shared" si="39"/>
        <v>141</v>
      </c>
      <c r="B227" s="804">
        <v>407.3</v>
      </c>
      <c r="C227" s="115" t="s">
        <v>1912</v>
      </c>
      <c r="D227" s="34">
        <v>2062059.3726406882</v>
      </c>
      <c r="E227" s="587">
        <f t="shared" si="41"/>
        <v>1</v>
      </c>
      <c r="F227" s="34">
        <v>2062059.3726406882</v>
      </c>
      <c r="G227" s="34">
        <v>-2062059.2997373806</v>
      </c>
      <c r="H227" s="34">
        <f>ROUND(SUM(F227:G227),0)</f>
        <v>0</v>
      </c>
      <c r="I227" s="303"/>
    </row>
    <row r="228" spans="1:11" ht="18.95" customHeight="1">
      <c r="A228" s="18">
        <f t="shared" si="39"/>
        <v>142</v>
      </c>
      <c r="B228" s="804">
        <v>408.1</v>
      </c>
      <c r="C228" s="115" t="s">
        <v>1913</v>
      </c>
      <c r="D228" s="34">
        <v>37868244.49696932</v>
      </c>
      <c r="E228" s="587">
        <f t="shared" si="41"/>
        <v>1</v>
      </c>
      <c r="F228" s="34">
        <v>37868244.49696932</v>
      </c>
      <c r="G228" s="34">
        <v>-2020648.4406090158</v>
      </c>
      <c r="H228" s="34">
        <f t="shared" si="42"/>
        <v>35847596.056360304</v>
      </c>
      <c r="I228" s="303"/>
    </row>
    <row r="229" spans="1:11" ht="18.95" customHeight="1">
      <c r="A229" s="18">
        <f t="shared" si="39"/>
        <v>143</v>
      </c>
      <c r="B229" s="804" t="s">
        <v>1914</v>
      </c>
      <c r="C229" s="115" t="s">
        <v>1915</v>
      </c>
      <c r="D229" s="34">
        <v>34898208</v>
      </c>
      <c r="E229" s="587">
        <f t="shared" si="41"/>
        <v>1</v>
      </c>
      <c r="F229" s="34">
        <v>34898208</v>
      </c>
      <c r="G229" s="34">
        <v>-12038604.445741229</v>
      </c>
      <c r="H229" s="34">
        <f t="shared" si="42"/>
        <v>22859603.554258771</v>
      </c>
      <c r="I229" s="303"/>
      <c r="K229" s="34"/>
    </row>
    <row r="230" spans="1:11" ht="18.95" customHeight="1">
      <c r="A230" s="18">
        <f t="shared" si="39"/>
        <v>144</v>
      </c>
      <c r="B230" s="804" t="s">
        <v>1914</v>
      </c>
      <c r="C230" s="115" t="s">
        <v>1916</v>
      </c>
      <c r="D230" s="34">
        <v>10178016</v>
      </c>
      <c r="E230" s="587">
        <f t="shared" si="41"/>
        <v>1</v>
      </c>
      <c r="F230" s="34">
        <v>10178016</v>
      </c>
      <c r="G230" s="34">
        <v>-3371467.4140430791</v>
      </c>
      <c r="H230" s="34">
        <f t="shared" si="42"/>
        <v>6806548.5859569209</v>
      </c>
      <c r="I230" s="303"/>
      <c r="K230" s="34"/>
    </row>
    <row r="231" spans="1:11" ht="18.95" customHeight="1">
      <c r="A231" s="18">
        <f t="shared" si="39"/>
        <v>145</v>
      </c>
      <c r="B231" s="804">
        <v>411.4</v>
      </c>
      <c r="C231" s="115" t="s">
        <v>1917</v>
      </c>
      <c r="D231" s="34">
        <v>-878559</v>
      </c>
      <c r="E231" s="587">
        <f t="shared" si="41"/>
        <v>1</v>
      </c>
      <c r="F231" s="34">
        <v>-878559</v>
      </c>
      <c r="G231" s="34">
        <v>0</v>
      </c>
      <c r="H231" s="34">
        <f t="shared" si="42"/>
        <v>-878559</v>
      </c>
      <c r="I231" s="303"/>
    </row>
    <row r="232" spans="1:11" ht="18.95" customHeight="1">
      <c r="A232" s="18">
        <f t="shared" si="39"/>
        <v>146</v>
      </c>
      <c r="B232" s="804">
        <v>411.8</v>
      </c>
      <c r="C232" s="115" t="s">
        <v>1918</v>
      </c>
      <c r="D232" s="52">
        <v>8840.17</v>
      </c>
      <c r="E232" s="587">
        <f t="shared" si="41"/>
        <v>1</v>
      </c>
      <c r="F232" s="52">
        <v>8840.17</v>
      </c>
      <c r="G232" s="52">
        <v>0</v>
      </c>
      <c r="H232" s="52">
        <f t="shared" si="42"/>
        <v>8840.17</v>
      </c>
      <c r="I232" s="303"/>
    </row>
    <row r="233" spans="1:11" ht="18.95" customHeight="1">
      <c r="B233" s="804"/>
      <c r="C233" s="115"/>
      <c r="I233" s="303"/>
    </row>
    <row r="234" spans="1:11" ht="18.95" customHeight="1" thickBot="1">
      <c r="A234" s="18">
        <f>A232+1</f>
        <v>147</v>
      </c>
      <c r="B234" s="804"/>
      <c r="C234" s="131" t="s">
        <v>1919</v>
      </c>
      <c r="D234" s="42">
        <f>SUM(D224:D232)</f>
        <v>890379219.04157245</v>
      </c>
      <c r="F234" s="42">
        <f>SUM(F224:F232)</f>
        <v>890379219.04157245</v>
      </c>
      <c r="G234" s="42">
        <f>SUM(G224:G232)</f>
        <v>-89731986.60915716</v>
      </c>
      <c r="H234" s="42">
        <f>SUM(H224:H232)</f>
        <v>800647232.35951185</v>
      </c>
      <c r="I234" s="303"/>
    </row>
    <row r="235" spans="1:11" ht="18.95" customHeight="1" thickTop="1">
      <c r="B235" s="804"/>
      <c r="C235" s="131"/>
      <c r="I235" s="303"/>
    </row>
    <row r="236" spans="1:11" ht="18.95" customHeight="1" thickBot="1">
      <c r="A236" s="18">
        <f>A234+1</f>
        <v>148</v>
      </c>
      <c r="B236" s="804"/>
      <c r="C236" s="131" t="s">
        <v>1920</v>
      </c>
      <c r="D236" s="42">
        <f>D32-D234</f>
        <v>250881329.49858797</v>
      </c>
      <c r="F236" s="42">
        <f>F32-F234</f>
        <v>250881329.49858797</v>
      </c>
      <c r="G236" s="42">
        <f>G32-G234</f>
        <v>-74915573.623196796</v>
      </c>
      <c r="H236" s="42">
        <f>H32-H234</f>
        <v>175965755.94829476</v>
      </c>
      <c r="I236" s="303"/>
    </row>
    <row r="237" spans="1:11" ht="18.95" customHeight="1" thickTop="1">
      <c r="B237" s="804"/>
    </row>
    <row r="238" spans="1:11" ht="18.95" customHeight="1">
      <c r="B238" s="804"/>
      <c r="F238" s="34">
        <v>295078994.49858809</v>
      </c>
      <c r="G238" s="34">
        <v>-74915573.623196796</v>
      </c>
      <c r="H238" s="34"/>
    </row>
    <row r="239" spans="1:11" ht="18.95" customHeight="1">
      <c r="B239" s="804"/>
      <c r="D239" s="34"/>
      <c r="F239" s="34">
        <f>F236+F229+F230+F231</f>
        <v>295078994.49858797</v>
      </c>
      <c r="G239" s="590"/>
      <c r="H239" s="34">
        <f>H236+H229+H230+H231</f>
        <v>204753349.08851045</v>
      </c>
    </row>
    <row r="240" spans="1:11" ht="18.95" customHeight="1">
      <c r="B240" s="804"/>
      <c r="F240" s="34">
        <f>F239-F238</f>
        <v>0</v>
      </c>
      <c r="G240" s="34"/>
    </row>
    <row r="241" spans="2:7" ht="18.95" customHeight="1">
      <c r="B241" s="804"/>
      <c r="G241" s="34"/>
    </row>
    <row r="242" spans="2:7" ht="18.95" customHeight="1">
      <c r="B242" s="804"/>
      <c r="G242" s="34"/>
    </row>
    <row r="243" spans="2:7" ht="18.95" customHeight="1">
      <c r="B243" s="804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fitToPage="1"/>
  </sheetPr>
  <dimension ref="A1:G61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8.375" style="17" customWidth="1"/>
    <col min="3" max="4" width="13.625" style="17" customWidth="1"/>
    <col min="5" max="5" width="15.75" style="17" customWidth="1"/>
    <col min="6" max="6" width="14.75" style="17" customWidth="1"/>
    <col min="7" max="7" width="13.62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</row>
    <row r="2" spans="1:7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</row>
    <row r="3" spans="1:7" s="16" customFormat="1" ht="20.100000000000001" customHeight="1">
      <c r="A3" s="877" t="s">
        <v>195</v>
      </c>
      <c r="B3" s="877"/>
      <c r="C3" s="877"/>
      <c r="D3" s="877"/>
      <c r="E3" s="877"/>
      <c r="F3" s="877"/>
      <c r="G3" s="877"/>
    </row>
    <row r="4" spans="1:7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</row>
    <row r="5" spans="1:7" s="16" customFormat="1" ht="20.100000000000001" customHeight="1">
      <c r="A5" s="32"/>
      <c r="B5" s="32"/>
      <c r="C5" s="32"/>
      <c r="D5" s="32"/>
      <c r="E5" s="32"/>
      <c r="F5" s="32"/>
      <c r="G5" s="32"/>
    </row>
    <row r="6" spans="1:7" s="16" customFormat="1" ht="20.100000000000001" customHeight="1">
      <c r="A6" s="15" t="s">
        <v>94</v>
      </c>
      <c r="F6" s="22"/>
      <c r="G6" s="22" t="s">
        <v>194</v>
      </c>
    </row>
    <row r="7" spans="1:7" s="16" customFormat="1" ht="20.100000000000001" customHeight="1">
      <c r="A7" s="16" t="str">
        <f>'Rate Case Constants'!C29</f>
        <v>TYPE OF FILING: __X__ ORIGINAL  _____ UPDATED  _____ REVISED</v>
      </c>
      <c r="F7" s="22"/>
      <c r="G7" s="22" t="s">
        <v>136</v>
      </c>
    </row>
    <row r="8" spans="1:7" s="16" customFormat="1" ht="20.100000000000001" customHeight="1">
      <c r="A8" s="15" t="s">
        <v>229</v>
      </c>
      <c r="E8" s="15"/>
      <c r="F8" s="23"/>
      <c r="G8" s="23" t="str">
        <f>'Rate Case Constants'!C36</f>
        <v>WITNESS:   C. M. GARRETT</v>
      </c>
    </row>
    <row r="9" spans="1:7" s="16" customFormat="1" ht="20.100000000000001" customHeight="1"/>
    <row r="10" spans="1:7" ht="58.5" customHeight="1">
      <c r="A10" s="24" t="s">
        <v>92</v>
      </c>
      <c r="B10" s="27" t="s">
        <v>196</v>
      </c>
      <c r="C10" s="24" t="s">
        <v>181</v>
      </c>
      <c r="D10" s="24" t="s">
        <v>182</v>
      </c>
      <c r="E10" s="24" t="s">
        <v>183</v>
      </c>
      <c r="F10" s="24" t="s">
        <v>184</v>
      </c>
      <c r="G10" s="24" t="s">
        <v>185</v>
      </c>
    </row>
    <row r="11" spans="1:7" ht="23.1" customHeight="1">
      <c r="A11" s="28"/>
      <c r="B11" s="29"/>
      <c r="C11" s="30" t="s">
        <v>103</v>
      </c>
      <c r="D11" s="30"/>
      <c r="E11" s="30" t="s">
        <v>103</v>
      </c>
      <c r="F11" s="30" t="s">
        <v>103</v>
      </c>
      <c r="G11" s="30" t="s">
        <v>103</v>
      </c>
    </row>
    <row r="12" spans="1:7" ht="23.1" customHeight="1">
      <c r="A12" s="21"/>
      <c r="B12" s="26" t="s">
        <v>203</v>
      </c>
      <c r="C12" s="43"/>
      <c r="D12" s="43"/>
      <c r="E12" s="43"/>
      <c r="F12" s="43"/>
      <c r="G12" s="43"/>
    </row>
    <row r="13" spans="1:7" ht="18.95" customHeight="1">
      <c r="A13" s="18">
        <v>1</v>
      </c>
      <c r="B13" s="26" t="s">
        <v>189</v>
      </c>
      <c r="C13" s="34">
        <f>'SCH B-2.1 B'!D16</f>
        <v>2240.29</v>
      </c>
      <c r="D13" s="51">
        <f>E13/C13</f>
        <v>1</v>
      </c>
      <c r="E13" s="34">
        <f>'SCH B-2.1 B'!F16</f>
        <v>2240.29</v>
      </c>
      <c r="F13" s="34">
        <f>'SCH B-2.1 B'!G16</f>
        <v>0</v>
      </c>
      <c r="G13" s="36">
        <f>SUM(E13:F13)</f>
        <v>2240.29</v>
      </c>
    </row>
    <row r="14" spans="1:7" ht="18.95" customHeight="1">
      <c r="A14" s="18"/>
      <c r="B14" s="26"/>
      <c r="C14" s="34"/>
      <c r="D14" s="51"/>
      <c r="E14" s="34"/>
      <c r="F14" s="34"/>
      <c r="G14" s="34"/>
    </row>
    <row r="15" spans="1:7" ht="18.95" customHeight="1">
      <c r="A15" s="18">
        <v>2</v>
      </c>
      <c r="B15" s="26" t="s">
        <v>197</v>
      </c>
      <c r="C15" s="34">
        <f>'SCH B-2.1 B'!D27</f>
        <v>3486098137.3299894</v>
      </c>
      <c r="D15" s="51">
        <f>E15/C15</f>
        <v>1</v>
      </c>
      <c r="E15" s="34">
        <f>'SCH B-2.1 B'!F27</f>
        <v>3486098137.3299894</v>
      </c>
      <c r="F15" s="34">
        <f>'SCH B-2.1 B'!G27</f>
        <v>-1583889548.7399995</v>
      </c>
      <c r="G15" s="36">
        <f>SUM(E15:F15)</f>
        <v>1902208588.5899899</v>
      </c>
    </row>
    <row r="16" spans="1:7" ht="18.95" customHeight="1">
      <c r="A16" s="18"/>
      <c r="B16" s="26"/>
      <c r="C16" s="34"/>
      <c r="D16" s="34"/>
      <c r="E16" s="34"/>
      <c r="F16" s="34"/>
      <c r="G16" s="34"/>
    </row>
    <row r="17" spans="1:7" ht="18.95" customHeight="1">
      <c r="A17" s="18">
        <v>3</v>
      </c>
      <c r="B17" s="26" t="s">
        <v>199</v>
      </c>
      <c r="C17" s="34">
        <f>'SCH B-2.1 B'!D38</f>
        <v>149770353.44999999</v>
      </c>
      <c r="D17" s="51">
        <f>E17/C17</f>
        <v>1</v>
      </c>
      <c r="E17" s="34">
        <f>'SCH B-2.1 B'!F38</f>
        <v>149770353.44999999</v>
      </c>
      <c r="F17" s="34">
        <f>'SCH B-2.1 B'!G38</f>
        <v>-289910.63</v>
      </c>
      <c r="G17" s="36">
        <f>SUM(E17:F17)</f>
        <v>149480442.81999999</v>
      </c>
    </row>
    <row r="18" spans="1:7" ht="18.95" customHeight="1">
      <c r="A18" s="18"/>
      <c r="B18" s="26"/>
      <c r="C18" s="34"/>
      <c r="D18" s="34"/>
      <c r="E18" s="34"/>
      <c r="F18" s="34"/>
      <c r="G18" s="34"/>
    </row>
    <row r="19" spans="1:7" ht="18.95" customHeight="1">
      <c r="A19" s="18">
        <v>4</v>
      </c>
      <c r="B19" s="26" t="s">
        <v>200</v>
      </c>
      <c r="C19" s="34">
        <f>'SCH B-2.1 B'!D60</f>
        <v>406793078.87999994</v>
      </c>
      <c r="D19" s="51">
        <f>E19/C19</f>
        <v>1</v>
      </c>
      <c r="E19" s="34">
        <f>'SCH B-2.1 B'!F60</f>
        <v>406793078.87999994</v>
      </c>
      <c r="F19" s="34">
        <f>'SCH B-2.1 B'!G60</f>
        <v>-111984.04</v>
      </c>
      <c r="G19" s="36">
        <f>SUM(E19:F19)</f>
        <v>406681094.83999991</v>
      </c>
    </row>
    <row r="20" spans="1:7" ht="18.95" customHeight="1">
      <c r="A20" s="18"/>
      <c r="B20" s="26"/>
      <c r="C20" s="34"/>
      <c r="D20" s="34"/>
      <c r="E20" s="34"/>
      <c r="F20" s="34"/>
      <c r="G20" s="34"/>
    </row>
    <row r="21" spans="1:7" ht="18.95" customHeight="1">
      <c r="A21" s="18">
        <v>5</v>
      </c>
      <c r="B21" s="26" t="s">
        <v>187</v>
      </c>
      <c r="C21" s="34">
        <f>'SCH B-2.1 B'!D72</f>
        <v>527218079.64999992</v>
      </c>
      <c r="D21" s="51">
        <f>E21/C21</f>
        <v>1</v>
      </c>
      <c r="E21" s="34">
        <f>'SCH B-2.1 B'!F72</f>
        <v>527218079.64999992</v>
      </c>
      <c r="F21" s="34">
        <f>'SCH B-2.1 B'!G72</f>
        <v>-198561.51</v>
      </c>
      <c r="G21" s="36">
        <f>SUM(E21:F21)</f>
        <v>527019518.13999993</v>
      </c>
    </row>
    <row r="22" spans="1:7" ht="18.95" customHeight="1">
      <c r="A22" s="18"/>
      <c r="B22" s="26"/>
      <c r="C22" s="34"/>
      <c r="D22" s="34"/>
      <c r="E22" s="34"/>
      <c r="F22" s="34"/>
      <c r="G22" s="34"/>
    </row>
    <row r="23" spans="1:7" ht="18.95" customHeight="1">
      <c r="A23" s="18">
        <v>6</v>
      </c>
      <c r="B23" s="26" t="s">
        <v>201</v>
      </c>
      <c r="C23" s="34">
        <f>'SCH B-2.1 B'!D88</f>
        <v>1718579963.8199999</v>
      </c>
      <c r="D23" s="51">
        <f>E23/C23</f>
        <v>1</v>
      </c>
      <c r="E23" s="34">
        <f>'SCH B-2.1 B'!F88</f>
        <v>1718579963.8199999</v>
      </c>
      <c r="F23" s="34">
        <f>'SCH B-2.1 B'!G88</f>
        <v>-3192629.4</v>
      </c>
      <c r="G23" s="36">
        <f>SUM(E23:F23)</f>
        <v>1715387334.4199998</v>
      </c>
    </row>
    <row r="24" spans="1:7" ht="18.95" customHeight="1">
      <c r="A24" s="18"/>
      <c r="B24" s="26"/>
      <c r="C24" s="34"/>
      <c r="D24" s="34"/>
      <c r="E24" s="34"/>
      <c r="F24" s="34"/>
      <c r="G24" s="34"/>
    </row>
    <row r="25" spans="1:7" ht="18.95" customHeight="1">
      <c r="A25" s="18">
        <v>7</v>
      </c>
      <c r="B25" s="26" t="s">
        <v>202</v>
      </c>
      <c r="C25" s="34">
        <f>'SCH B-2.1 B'!D111</f>
        <v>26958223.739999987</v>
      </c>
      <c r="D25" s="51">
        <f>E25/C25</f>
        <v>1</v>
      </c>
      <c r="E25" s="34">
        <f>'SCH B-2.1 B'!F111</f>
        <v>26958223.739999987</v>
      </c>
      <c r="F25" s="34">
        <f>'SCH B-2.1 B'!G111</f>
        <v>-6858568.8199999901</v>
      </c>
      <c r="G25" s="36">
        <f>SUM(E25:F25)</f>
        <v>20099654.919999998</v>
      </c>
    </row>
    <row r="26" spans="1:7" ht="18.95" customHeight="1">
      <c r="A26" s="18"/>
      <c r="B26" s="26"/>
      <c r="C26" s="34"/>
      <c r="D26" s="34"/>
      <c r="E26" s="34"/>
      <c r="F26" s="34"/>
      <c r="G26" s="34"/>
    </row>
    <row r="27" spans="1:7" ht="18.95" customHeight="1">
      <c r="A27" s="18">
        <v>8</v>
      </c>
      <c r="B27" s="26" t="s">
        <v>941</v>
      </c>
      <c r="C27" s="52">
        <f>'SCH B-2.1 B'!D128</f>
        <v>209166568.4255999</v>
      </c>
      <c r="D27" s="51">
        <f>E27/C27</f>
        <v>1</v>
      </c>
      <c r="E27" s="52">
        <f>'SCH B-2.1 B'!F128</f>
        <v>209166568.4255999</v>
      </c>
      <c r="F27" s="52">
        <f>'SCH B-2.1 B'!G128</f>
        <v>0</v>
      </c>
      <c r="G27" s="37">
        <f>SUM(E27:F27)</f>
        <v>209166568.4255999</v>
      </c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ht="18.95" customHeight="1" thickBot="1">
      <c r="A29" s="18">
        <v>9</v>
      </c>
      <c r="B29" s="26" t="s">
        <v>205</v>
      </c>
      <c r="C29" s="42">
        <f>SUM(C13:C27)</f>
        <v>6524586645.5855885</v>
      </c>
      <c r="D29" s="34"/>
      <c r="E29" s="42">
        <f>SUM(E13:E27)</f>
        <v>6524586645.5855885</v>
      </c>
      <c r="F29" s="42">
        <f>SUM(F13:F27)</f>
        <v>-1594541203.1399996</v>
      </c>
      <c r="G29" s="42">
        <f>SUM(G13:G27)</f>
        <v>4930045442.4455891</v>
      </c>
    </row>
    <row r="30" spans="1:7" ht="18.95" customHeight="1" thickTop="1">
      <c r="A30" s="18"/>
      <c r="B30" s="26"/>
      <c r="C30" s="34"/>
      <c r="D30" s="34"/>
      <c r="E30" s="34"/>
      <c r="F30" s="34"/>
      <c r="G30" s="34"/>
    </row>
    <row r="31" spans="1:7" s="16" customFormat="1" ht="20.100000000000001" customHeight="1">
      <c r="A31" s="877" t="str">
        <f>$A$1</f>
        <v>LOUISVILLE GAS AND ELECTRIC COMPANY</v>
      </c>
      <c r="B31" s="877"/>
      <c r="C31" s="877"/>
      <c r="D31" s="877"/>
      <c r="E31" s="877"/>
      <c r="F31" s="877"/>
      <c r="G31" s="877"/>
    </row>
    <row r="32" spans="1:7" s="16" customFormat="1" ht="20.100000000000001" customHeight="1">
      <c r="A32" s="877" t="str">
        <f>$A$2</f>
        <v>CASE NO. 2020-00350 - ELECTRIC OPERATIONS</v>
      </c>
      <c r="B32" s="877"/>
      <c r="C32" s="877"/>
      <c r="D32" s="877"/>
      <c r="E32" s="877"/>
      <c r="F32" s="877"/>
      <c r="G32" s="877"/>
    </row>
    <row r="33" spans="1:7" s="16" customFormat="1" ht="20.100000000000001" customHeight="1">
      <c r="A33" s="877" t="str">
        <f>$A$3</f>
        <v>PLANT IN SERVICE BY MAJOR PROPERTY GROUPING</v>
      </c>
      <c r="B33" s="877"/>
      <c r="C33" s="877"/>
      <c r="D33" s="877"/>
      <c r="E33" s="877"/>
      <c r="F33" s="877"/>
      <c r="G33" s="877"/>
    </row>
    <row r="34" spans="1:7" s="16" customFormat="1" ht="20.100000000000001" customHeight="1">
      <c r="A34" s="878" t="str">
        <f>'Rate Case Constants'!C18</f>
        <v>AS OF JUNE 30, 2022</v>
      </c>
      <c r="B34" s="877"/>
      <c r="C34" s="877"/>
      <c r="D34" s="877"/>
      <c r="E34" s="877"/>
      <c r="F34" s="877"/>
      <c r="G34" s="877"/>
    </row>
    <row r="35" spans="1:7" s="16" customFormat="1" ht="20.100000000000001" customHeight="1">
      <c r="A35" s="32"/>
      <c r="B35" s="32"/>
      <c r="C35" s="32"/>
      <c r="D35" s="32"/>
      <c r="E35" s="32"/>
      <c r="F35" s="32"/>
      <c r="G35" s="32"/>
    </row>
    <row r="36" spans="1:7" s="16" customFormat="1" ht="20.100000000000001" customHeight="1">
      <c r="A36" s="15" t="s">
        <v>122</v>
      </c>
      <c r="F36" s="22"/>
      <c r="G36" s="22" t="s">
        <v>194</v>
      </c>
    </row>
    <row r="37" spans="1:7" s="16" customFormat="1" ht="20.100000000000001" customHeight="1">
      <c r="A37" s="15" t="str">
        <f>$A$7</f>
        <v>TYPE OF FILING: __X__ ORIGINAL  _____ UPDATED  _____ REVISED</v>
      </c>
      <c r="F37" s="22"/>
      <c r="G37" s="22" t="s">
        <v>144</v>
      </c>
    </row>
    <row r="38" spans="1:7" s="16" customFormat="1" ht="20.100000000000001" customHeight="1">
      <c r="A38" s="15" t="str">
        <f>$A$8</f>
        <v>WORKPAPER REFERENCE NO(S).:</v>
      </c>
      <c r="E38" s="15"/>
      <c r="F38" s="23"/>
      <c r="G38" s="23" t="str">
        <f>$G$8</f>
        <v>WITNESS:   C. M. GARRETT</v>
      </c>
    </row>
    <row r="39" spans="1:7" s="16" customFormat="1" ht="20.100000000000001" customHeight="1"/>
    <row r="40" spans="1:7" ht="81.95" customHeight="1">
      <c r="A40" s="24" t="s">
        <v>92</v>
      </c>
      <c r="B40" s="27" t="s">
        <v>180</v>
      </c>
      <c r="C40" s="24" t="s">
        <v>198</v>
      </c>
      <c r="D40" s="24" t="s">
        <v>182</v>
      </c>
      <c r="E40" s="24" t="s">
        <v>183</v>
      </c>
      <c r="F40" s="24" t="s">
        <v>184</v>
      </c>
      <c r="G40" s="24" t="s">
        <v>204</v>
      </c>
    </row>
    <row r="41" spans="1:7" ht="23.1" customHeight="1">
      <c r="A41" s="28"/>
      <c r="B41" s="29"/>
      <c r="C41" s="30" t="s">
        <v>103</v>
      </c>
      <c r="D41" s="30"/>
      <c r="E41" s="30" t="s">
        <v>103</v>
      </c>
      <c r="F41" s="30" t="s">
        <v>103</v>
      </c>
      <c r="G41" s="30" t="s">
        <v>103</v>
      </c>
    </row>
    <row r="42" spans="1:7" ht="23.1" customHeight="1">
      <c r="A42" s="21"/>
      <c r="B42" s="53" t="s">
        <v>203</v>
      </c>
      <c r="C42" s="43"/>
      <c r="D42" s="43"/>
      <c r="E42" s="43"/>
      <c r="F42" s="43"/>
      <c r="G42" s="43"/>
    </row>
    <row r="43" spans="1:7" ht="18.95" customHeight="1">
      <c r="A43" s="18">
        <v>1</v>
      </c>
      <c r="B43" s="26" t="s">
        <v>189</v>
      </c>
      <c r="C43" s="34">
        <f>'SCH B-2.1 F'!D16</f>
        <v>2240.2900000000009</v>
      </c>
      <c r="D43" s="51">
        <f>E43/C43</f>
        <v>1</v>
      </c>
      <c r="E43" s="34">
        <f>'SCH B-2.1 F'!F16</f>
        <v>2240.2900000000009</v>
      </c>
      <c r="F43" s="34">
        <f>'SCH B-2.1 F'!G16</f>
        <v>0</v>
      </c>
      <c r="G43" s="36">
        <f>SUM(E43:F43)</f>
        <v>2240.2900000000009</v>
      </c>
    </row>
    <row r="44" spans="1:7" ht="18.95" customHeight="1">
      <c r="A44" s="18"/>
      <c r="B44" s="26"/>
      <c r="C44" s="34"/>
      <c r="D44" s="51"/>
      <c r="E44" s="34"/>
      <c r="F44" s="34"/>
      <c r="G44" s="34"/>
    </row>
    <row r="45" spans="1:7" ht="18.95" customHeight="1">
      <c r="A45" s="18">
        <v>2</v>
      </c>
      <c r="B45" s="26" t="s">
        <v>197</v>
      </c>
      <c r="C45" s="34">
        <f>'SCH B-2.1 F'!D27</f>
        <v>3583568805.3276787</v>
      </c>
      <c r="D45" s="51">
        <f>E45/C45</f>
        <v>1</v>
      </c>
      <c r="E45" s="34">
        <f>'SCH B-2.1 F'!F27</f>
        <v>3583568805.3276787</v>
      </c>
      <c r="F45" s="34">
        <f>'SCH B-2.1 F'!G27</f>
        <v>-474373453.19769132</v>
      </c>
      <c r="G45" s="36">
        <f>SUM(E45:F45)</f>
        <v>3109195352.1299872</v>
      </c>
    </row>
    <row r="46" spans="1:7" ht="18.95" customHeight="1">
      <c r="A46" s="18"/>
      <c r="B46" s="26"/>
      <c r="C46" s="34"/>
      <c r="D46" s="34"/>
      <c r="E46" s="34"/>
      <c r="F46" s="34"/>
      <c r="G46" s="34"/>
    </row>
    <row r="47" spans="1:7" ht="18.95" customHeight="1">
      <c r="A47" s="18">
        <v>3</v>
      </c>
      <c r="B47" s="26" t="s">
        <v>199</v>
      </c>
      <c r="C47" s="34">
        <f>'SCH B-2.1 F'!D38</f>
        <v>159877855.41846141</v>
      </c>
      <c r="D47" s="51">
        <f>E47/C47</f>
        <v>1</v>
      </c>
      <c r="E47" s="34">
        <f>'SCH B-2.1 F'!F38</f>
        <v>159877855.41846141</v>
      </c>
      <c r="F47" s="34">
        <f>'SCH B-2.1 F'!G38</f>
        <v>-289910.62999999995</v>
      </c>
      <c r="G47" s="36">
        <f>SUM(E47:F47)</f>
        <v>159587944.78846142</v>
      </c>
    </row>
    <row r="48" spans="1:7" ht="18.95" customHeight="1">
      <c r="A48" s="18"/>
      <c r="B48" s="26"/>
      <c r="C48" s="34"/>
      <c r="D48" s="34"/>
      <c r="E48" s="34"/>
      <c r="F48" s="34"/>
      <c r="G48" s="34"/>
    </row>
    <row r="49" spans="1:7" ht="18.95" customHeight="1">
      <c r="A49" s="18">
        <v>4</v>
      </c>
      <c r="B49" s="26" t="s">
        <v>200</v>
      </c>
      <c r="C49" s="34">
        <f>'SCH B-2.1 F'!D60</f>
        <v>418401958.9869225</v>
      </c>
      <c r="D49" s="51">
        <f>E49/C49</f>
        <v>1</v>
      </c>
      <c r="E49" s="34">
        <f>'SCH B-2.1 F'!F60</f>
        <v>418401958.9869225</v>
      </c>
      <c r="F49" s="34">
        <f>'SCH B-2.1 F'!G60</f>
        <v>-111984.04000000004</v>
      </c>
      <c r="G49" s="36">
        <f>SUM(E49:F49)</f>
        <v>418289974.94692248</v>
      </c>
    </row>
    <row r="50" spans="1:7" ht="18.95" customHeight="1">
      <c r="A50" s="18"/>
      <c r="B50" s="26"/>
      <c r="C50" s="34"/>
      <c r="D50" s="34"/>
      <c r="E50" s="34"/>
      <c r="F50" s="34"/>
      <c r="G50" s="34"/>
    </row>
    <row r="51" spans="1:7" ht="18.95" customHeight="1">
      <c r="A51" s="18">
        <v>5</v>
      </c>
      <c r="B51" s="26" t="s">
        <v>187</v>
      </c>
      <c r="C51" s="34">
        <f>'SCH B-2.1 F'!D72</f>
        <v>566495146.98615313</v>
      </c>
      <c r="D51" s="51">
        <f>E51/C51</f>
        <v>1</v>
      </c>
      <c r="E51" s="34">
        <f>'SCH B-2.1 F'!F72</f>
        <v>566495146.98615313</v>
      </c>
      <c r="F51" s="34">
        <f>'SCH B-2.1 F'!G72</f>
        <v>-198561.51</v>
      </c>
      <c r="G51" s="36">
        <f>SUM(E51:F51)</f>
        <v>566296585.47615314</v>
      </c>
    </row>
    <row r="52" spans="1:7" ht="18.95" customHeight="1">
      <c r="A52" s="18"/>
      <c r="B52" s="26"/>
      <c r="C52" s="34"/>
      <c r="D52" s="34"/>
      <c r="E52" s="34"/>
      <c r="F52" s="34"/>
      <c r="G52" s="34"/>
    </row>
    <row r="53" spans="1:7" ht="18.95" customHeight="1">
      <c r="A53" s="18">
        <v>6</v>
      </c>
      <c r="B53" s="26" t="s">
        <v>201</v>
      </c>
      <c r="C53" s="34">
        <f>'SCH B-2.1 F'!D88</f>
        <v>1789875084.0940263</v>
      </c>
      <c r="D53" s="51">
        <f>E53/C53</f>
        <v>1</v>
      </c>
      <c r="E53" s="34">
        <f>'SCH B-2.1 F'!F88</f>
        <v>1789875084.0940263</v>
      </c>
      <c r="F53" s="34">
        <f>'SCH B-2.1 F'!G88</f>
        <v>-3192629.3999999994</v>
      </c>
      <c r="G53" s="36">
        <f>SUM(E53:F53)</f>
        <v>1786682454.6940262</v>
      </c>
    </row>
    <row r="54" spans="1:7" ht="18.95" customHeight="1">
      <c r="A54" s="18"/>
      <c r="B54" s="26"/>
      <c r="C54" s="34"/>
      <c r="D54" s="34"/>
      <c r="E54" s="34"/>
      <c r="F54" s="34"/>
      <c r="G54" s="34"/>
    </row>
    <row r="55" spans="1:7" ht="18.95" customHeight="1">
      <c r="A55" s="18">
        <v>7</v>
      </c>
      <c r="B55" s="26" t="s">
        <v>202</v>
      </c>
      <c r="C55" s="34">
        <f>'SCH B-2.1 F'!D111</f>
        <v>27938321.390769217</v>
      </c>
      <c r="D55" s="51">
        <f>E55/C55</f>
        <v>1</v>
      </c>
      <c r="E55" s="34">
        <f>'SCH B-2.1 F'!F111</f>
        <v>27938321.390769217</v>
      </c>
      <c r="F55" s="34">
        <f>'SCH B-2.1 F'!G111</f>
        <v>-6911956.6815384515</v>
      </c>
      <c r="G55" s="36">
        <f>SUM(E55:F55)</f>
        <v>21026364.709230766</v>
      </c>
    </row>
    <row r="56" spans="1:7" ht="18.95" customHeight="1">
      <c r="A56" s="18"/>
      <c r="B56" s="26"/>
      <c r="C56" s="34"/>
      <c r="D56" s="34"/>
      <c r="E56" s="34"/>
      <c r="F56" s="34"/>
      <c r="G56" s="34"/>
    </row>
    <row r="57" spans="1:7" ht="18.95" customHeight="1">
      <c r="A57" s="18">
        <v>8</v>
      </c>
      <c r="B57" s="26" t="s">
        <v>941</v>
      </c>
      <c r="C57" s="52">
        <f>'SCH B-2.1 F'!D128</f>
        <v>231173766.98206067</v>
      </c>
      <c r="D57" s="51">
        <f>E57/C57</f>
        <v>1</v>
      </c>
      <c r="E57" s="52">
        <f>'SCH B-2.1 F'!F128</f>
        <v>231173766.98206067</v>
      </c>
      <c r="F57" s="52">
        <f>'SCH B-2.1 F'!G128</f>
        <v>0</v>
      </c>
      <c r="G57" s="37">
        <f>SUM(E57:F57)</f>
        <v>231173766.98206067</v>
      </c>
    </row>
    <row r="58" spans="1:7" ht="18.95" customHeight="1">
      <c r="A58" s="18"/>
      <c r="B58" s="26"/>
      <c r="C58" s="34"/>
      <c r="D58" s="34"/>
      <c r="E58" s="34"/>
      <c r="F58" s="34"/>
      <c r="G58" s="34"/>
    </row>
    <row r="59" spans="1:7" ht="18.95" customHeight="1" thickBot="1">
      <c r="A59" s="18">
        <v>9</v>
      </c>
      <c r="B59" s="26" t="s">
        <v>205</v>
      </c>
      <c r="C59" s="42">
        <f>SUM(C43:C57)</f>
        <v>6777333179.4760723</v>
      </c>
      <c r="D59" s="34"/>
      <c r="E59" s="42">
        <f>SUM(E43:E57)</f>
        <v>6777333179.4760723</v>
      </c>
      <c r="F59" s="42">
        <f>SUM(F43:F57)</f>
        <v>-485078495.45922977</v>
      </c>
      <c r="G59" s="42">
        <f>SUM(G43:G57)</f>
        <v>6292254684.0168409</v>
      </c>
    </row>
    <row r="60" spans="1:7" ht="18.95" customHeight="1" thickTop="1"/>
    <row r="61" spans="1:7" ht="18.95" customHeight="1"/>
  </sheetData>
  <mergeCells count="8">
    <mergeCell ref="A31:G31"/>
    <mergeCell ref="A32:G32"/>
    <mergeCell ref="A33:G33"/>
    <mergeCell ref="A34:G34"/>
    <mergeCell ref="A1:G1"/>
    <mergeCell ref="A2:G2"/>
    <mergeCell ref="A3:G3"/>
    <mergeCell ref="A4:G4"/>
  </mergeCells>
  <pageMargins left="0.95" right="0.5" top="0.75" bottom="0.75" header="0.3" footer="0.3"/>
  <pageSetup scale="71" fitToHeight="0" orientation="portrait" r:id="rId1"/>
  <rowBreaks count="1" manualBreakCount="1">
    <brk id="30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4.75" style="17" customWidth="1"/>
    <col min="5" max="5" width="13.625" style="17" customWidth="1"/>
    <col min="6" max="6" width="15.75" style="17" customWidth="1"/>
    <col min="7" max="7" width="14.75" style="17" customWidth="1"/>
    <col min="8" max="8" width="13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8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8" s="16" customFormat="1" ht="20.100000000000001" customHeight="1">
      <c r="A3" s="877" t="s">
        <v>179</v>
      </c>
      <c r="B3" s="877"/>
      <c r="C3" s="877"/>
      <c r="D3" s="877"/>
      <c r="E3" s="877"/>
      <c r="F3" s="877"/>
      <c r="G3" s="877"/>
      <c r="H3" s="877"/>
    </row>
    <row r="4" spans="1:8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86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2</v>
      </c>
    </row>
    <row r="8" spans="1:8" s="16" customFormat="1" ht="20.100000000000001" customHeight="1">
      <c r="A8" s="15" t="s">
        <v>363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80</v>
      </c>
      <c r="D10" s="24" t="s">
        <v>181</v>
      </c>
      <c r="E10" s="24" t="s">
        <v>182</v>
      </c>
      <c r="F10" s="24" t="s">
        <v>183</v>
      </c>
      <c r="G10" s="24" t="s">
        <v>184</v>
      </c>
      <c r="H10" s="24" t="s">
        <v>185</v>
      </c>
    </row>
    <row r="11" spans="1:8" ht="23.1" customHeight="1">
      <c r="A11" s="28"/>
      <c r="B11" s="28"/>
      <c r="C11" s="29"/>
      <c r="D11" s="30" t="s">
        <v>103</v>
      </c>
      <c r="E11" s="149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87</v>
      </c>
      <c r="C13" s="26" t="s">
        <v>688</v>
      </c>
      <c r="D13" s="34">
        <f>'SCH B-2.3 B'!H13</f>
        <v>2240.29</v>
      </c>
      <c r="E13" s="51"/>
      <c r="F13" s="34">
        <f>D13</f>
        <v>2240.29</v>
      </c>
      <c r="G13" s="34">
        <f>SUMIFS('SCH B-2.2'!$F$12:$F$23,'SCH B-2.2'!$B$12:$B$23,B13)</f>
        <v>0</v>
      </c>
      <c r="H13" s="34">
        <f>SUM(F13:G13)</f>
        <v>2240.29</v>
      </c>
    </row>
    <row r="14" spans="1:8" ht="18.95" customHeight="1">
      <c r="A14" s="18">
        <f t="shared" ref="A14:A77" si="0">A13+1</f>
        <v>3</v>
      </c>
      <c r="B14" s="19" t="s">
        <v>689</v>
      </c>
      <c r="C14" s="26" t="s">
        <v>690</v>
      </c>
      <c r="D14" s="34">
        <f>'SCH B-2.3 B'!H14</f>
        <v>0</v>
      </c>
      <c r="E14" s="51"/>
      <c r="F14" s="36">
        <f>D14</f>
        <v>0</v>
      </c>
      <c r="G14" s="35">
        <f>SUMIFS('SCH B-2.2'!$F$12:$F$23,'SCH B-2.2'!$B$12:$B$23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1</v>
      </c>
      <c r="C15" s="26" t="s">
        <v>692</v>
      </c>
      <c r="D15" s="37">
        <f>'SCH B-2.3 B'!H15</f>
        <v>0</v>
      </c>
      <c r="E15" s="51"/>
      <c r="F15" s="37">
        <f>D15</f>
        <v>0</v>
      </c>
      <c r="G15" s="37">
        <f>SUMIFS('SCH B-2.2'!$F$12:$F$23,'SCH B-2.2'!$B$12:$B$23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/>
      <c r="F16" s="34">
        <f>SUM(F13:F15)</f>
        <v>2240.29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3</v>
      </c>
      <c r="C19" s="26" t="s">
        <v>115</v>
      </c>
      <c r="D19" s="36">
        <f>'SCH B-2.3 B'!H19</f>
        <v>10581050.889999989</v>
      </c>
      <c r="E19" s="51"/>
      <c r="F19" s="36">
        <f t="shared" ref="F19:F26" si="1">D19</f>
        <v>10581050.889999989</v>
      </c>
      <c r="G19" s="36">
        <f>SUMIFS('SCH B-2.2'!$F$12:$F$23,'SCH B-2.2'!$B$12:$B$23,B19)</f>
        <v>-2947904.6399999904</v>
      </c>
      <c r="H19" s="36">
        <f t="shared" ref="H19:H26" si="2">SUM(F19:G19)</f>
        <v>7633146.2499999991</v>
      </c>
    </row>
    <row r="20" spans="1:8" ht="18" customHeight="1">
      <c r="A20" s="18">
        <f t="shared" si="0"/>
        <v>8</v>
      </c>
      <c r="B20" s="19" t="s">
        <v>694</v>
      </c>
      <c r="C20" s="26" t="s">
        <v>109</v>
      </c>
      <c r="D20" s="36">
        <f>'SCH B-2.3 B'!H20</f>
        <v>287703434.90000004</v>
      </c>
      <c r="E20" s="51"/>
      <c r="F20" s="36">
        <f t="shared" si="1"/>
        <v>287703434.90000004</v>
      </c>
      <c r="G20" s="36">
        <f>SUMIFS('SCH B-2.2'!$F$12:$F$23,'SCH B-2.2'!$B$12:$B$23,B20)</f>
        <v>-16879447.520000003</v>
      </c>
      <c r="H20" s="36">
        <f t="shared" si="2"/>
        <v>270823987.38000005</v>
      </c>
    </row>
    <row r="21" spans="1:8" ht="18.95" customHeight="1">
      <c r="A21" s="18">
        <f t="shared" si="0"/>
        <v>9</v>
      </c>
      <c r="B21" s="19" t="s">
        <v>695</v>
      </c>
      <c r="C21" s="26" t="s">
        <v>696</v>
      </c>
      <c r="D21" s="36">
        <f>'SCH B-2.3 B'!H21</f>
        <v>2675264284.2799897</v>
      </c>
      <c r="E21" s="51"/>
      <c r="F21" s="36">
        <f t="shared" si="1"/>
        <v>2675264284.2799897</v>
      </c>
      <c r="G21" s="36">
        <f>SUMIFS('SCH B-2.2'!$F$12:$F$23,'SCH B-2.2'!$B$12:$B$23,B21)</f>
        <v>-1456133015.8299992</v>
      </c>
      <c r="H21" s="36">
        <f t="shared" si="2"/>
        <v>1219131268.4499905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B'!H22</f>
        <v>0</v>
      </c>
      <c r="E22" s="51"/>
      <c r="F22" s="36">
        <f t="shared" si="1"/>
        <v>0</v>
      </c>
      <c r="G22" s="36">
        <f>SUMIFS('SCH B-2.2'!$F$12:$F$23,'SCH B-2.2'!$B$12:$B$23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697</v>
      </c>
      <c r="C23" s="26" t="s">
        <v>698</v>
      </c>
      <c r="D23" s="36">
        <f>'SCH B-2.3 B'!H23</f>
        <v>240218684.62</v>
      </c>
      <c r="E23" s="51"/>
      <c r="F23" s="36">
        <f t="shared" si="1"/>
        <v>240218684.62</v>
      </c>
      <c r="G23" s="36">
        <f>SUMIFS('SCH B-2.2'!$F$12:$F$23,'SCH B-2.2'!$B$12:$B$23,B23)</f>
        <v>0</v>
      </c>
      <c r="H23" s="36">
        <f t="shared" si="2"/>
        <v>240218684.62</v>
      </c>
    </row>
    <row r="24" spans="1:8" ht="18.95" customHeight="1">
      <c r="A24" s="18">
        <f t="shared" si="0"/>
        <v>12</v>
      </c>
      <c r="B24" s="19" t="s">
        <v>699</v>
      </c>
      <c r="C24" s="26" t="s">
        <v>700</v>
      </c>
      <c r="D24" s="36">
        <f>'SCH B-2.3 B'!H24</f>
        <v>186380752.47000003</v>
      </c>
      <c r="E24" s="51"/>
      <c r="F24" s="36">
        <f t="shared" si="1"/>
        <v>186380752.47000003</v>
      </c>
      <c r="G24" s="36">
        <f>SUMIFS('SCH B-2.2'!$F$12:$F$23,'SCH B-2.2'!$B$12:$B$23,B24)</f>
        <v>-46821771.450000003</v>
      </c>
      <c r="H24" s="36">
        <f t="shared" si="2"/>
        <v>139558981.02000004</v>
      </c>
    </row>
    <row r="25" spans="1:8" ht="18.95" customHeight="1">
      <c r="A25" s="18">
        <f t="shared" si="0"/>
        <v>13</v>
      </c>
      <c r="B25" s="19" t="s">
        <v>701</v>
      </c>
      <c r="C25" s="26" t="s">
        <v>702</v>
      </c>
      <c r="D25" s="36">
        <f>'SCH B-2.3 B'!H25</f>
        <v>25733755.27</v>
      </c>
      <c r="E25" s="51"/>
      <c r="F25" s="36">
        <f t="shared" si="1"/>
        <v>25733755.27</v>
      </c>
      <c r="G25" s="36">
        <f>SUMIFS('SCH B-2.2'!$F$12:$F$23,'SCH B-2.2'!$B$12:$B$23,B25)</f>
        <v>-891234.4</v>
      </c>
      <c r="H25" s="36">
        <f t="shared" si="2"/>
        <v>24842520.870000001</v>
      </c>
    </row>
    <row r="26" spans="1:8" ht="18.95" customHeight="1">
      <c r="A26" s="18">
        <f t="shared" si="0"/>
        <v>14</v>
      </c>
      <c r="B26" s="19" t="s">
        <v>703</v>
      </c>
      <c r="C26" s="26" t="s">
        <v>964</v>
      </c>
      <c r="D26" s="37">
        <f>'SCH B-2.3 B'!H26</f>
        <v>60216174.899999991</v>
      </c>
      <c r="E26" s="51"/>
      <c r="F26" s="37">
        <f t="shared" si="1"/>
        <v>60216174.899999991</v>
      </c>
      <c r="G26" s="37">
        <f>SUMIFS('SCH B-2.2'!$F$12:$F$23,'SCH B-2.2'!$B$12:$B$23,B26)</f>
        <v>-60216174.899999999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486098137.3299894</v>
      </c>
      <c r="E27" s="51"/>
      <c r="F27" s="34">
        <f>SUM(F19:F26)</f>
        <v>3486098137.3299894</v>
      </c>
      <c r="G27" s="34">
        <f>SUM(G19:G26)</f>
        <v>-1583889548.7399995</v>
      </c>
      <c r="H27" s="34">
        <f>SUM(H19:H26)</f>
        <v>1902208588.5899906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05</v>
      </c>
      <c r="C30" s="26" t="s">
        <v>115</v>
      </c>
      <c r="D30" s="36">
        <f>'SCH B-2.3 B'!H30</f>
        <v>6.5</v>
      </c>
      <c r="E30" s="51"/>
      <c r="F30" s="36">
        <f t="shared" ref="F30:F37" si="3">D30</f>
        <v>6.5</v>
      </c>
      <c r="G30" s="36">
        <f>SUMIFS('SCH B-2.2'!$F$12:$F$23,'SCH B-2.2'!$B$12:$B$23,B30)</f>
        <v>0</v>
      </c>
      <c r="H30" s="36">
        <f t="shared" ref="H30:H37" si="4">SUM(F30:G30)</f>
        <v>6.5</v>
      </c>
    </row>
    <row r="31" spans="1:8" ht="18.95" customHeight="1">
      <c r="A31" s="18">
        <f t="shared" si="0"/>
        <v>18</v>
      </c>
      <c r="B31" s="19" t="s">
        <v>706</v>
      </c>
      <c r="C31" s="26" t="s">
        <v>109</v>
      </c>
      <c r="D31" s="36">
        <f>'SCH B-2.3 B'!H31</f>
        <v>7461037.8899999987</v>
      </c>
      <c r="E31" s="51"/>
      <c r="F31" s="36">
        <f t="shared" si="3"/>
        <v>7461037.8899999987</v>
      </c>
      <c r="G31" s="36">
        <f>SUMIFS('SCH B-2.2'!$F$12:$F$23,'SCH B-2.2'!$B$12:$B$23,B31)</f>
        <v>0</v>
      </c>
      <c r="H31" s="36">
        <f t="shared" si="4"/>
        <v>7461037.8899999987</v>
      </c>
    </row>
    <row r="32" spans="1:8" ht="18.95" customHeight="1">
      <c r="A32" s="18">
        <f t="shared" si="0"/>
        <v>19</v>
      </c>
      <c r="B32" s="19" t="s">
        <v>707</v>
      </c>
      <c r="C32" s="26" t="s">
        <v>708</v>
      </c>
      <c r="D32" s="36">
        <f>'SCH B-2.3 B'!H32</f>
        <v>19384087.199999999</v>
      </c>
      <c r="E32" s="51"/>
      <c r="F32" s="36">
        <f t="shared" si="3"/>
        <v>19384087.199999999</v>
      </c>
      <c r="G32" s="36">
        <f>SUMIFS('SCH B-2.2'!$F$12:$F$23,'SCH B-2.2'!$B$12:$B$23,B32)</f>
        <v>0</v>
      </c>
      <c r="H32" s="36">
        <f t="shared" si="4"/>
        <v>19384087.199999999</v>
      </c>
    </row>
    <row r="33" spans="1:8" ht="18.95" customHeight="1">
      <c r="A33" s="18">
        <f t="shared" si="0"/>
        <v>20</v>
      </c>
      <c r="B33" s="19" t="s">
        <v>709</v>
      </c>
      <c r="C33" s="26" t="s">
        <v>710</v>
      </c>
      <c r="D33" s="36">
        <f>'SCH B-2.3 B'!H33</f>
        <v>114581033</v>
      </c>
      <c r="E33" s="51"/>
      <c r="F33" s="36">
        <f t="shared" si="3"/>
        <v>114581033</v>
      </c>
      <c r="G33" s="36">
        <f>SUMIFS('SCH B-2.2'!$F$12:$F$23,'SCH B-2.2'!$B$12:$B$23,B33)</f>
        <v>0</v>
      </c>
      <c r="H33" s="36">
        <f t="shared" si="4"/>
        <v>114581033</v>
      </c>
    </row>
    <row r="34" spans="1:8" ht="18.95" customHeight="1">
      <c r="A34" s="18">
        <f t="shared" si="0"/>
        <v>21</v>
      </c>
      <c r="B34" s="19" t="s">
        <v>711</v>
      </c>
      <c r="C34" s="26" t="s">
        <v>700</v>
      </c>
      <c r="D34" s="36">
        <f>'SCH B-2.3 B'!H34</f>
        <v>6568796.25</v>
      </c>
      <c r="E34" s="51"/>
      <c r="F34" s="36">
        <f t="shared" si="3"/>
        <v>6568796.25</v>
      </c>
      <c r="G34" s="36">
        <f>SUMIFS('SCH B-2.2'!$F$12:$F$23,'SCH B-2.2'!$B$12:$B$23,B34)</f>
        <v>0</v>
      </c>
      <c r="H34" s="36">
        <f t="shared" si="4"/>
        <v>6568796.25</v>
      </c>
    </row>
    <row r="35" spans="1:8" ht="18.95" customHeight="1">
      <c r="A35" s="18">
        <f t="shared" si="0"/>
        <v>22</v>
      </c>
      <c r="B35" s="19" t="s">
        <v>712</v>
      </c>
      <c r="C35" s="26" t="s">
        <v>713</v>
      </c>
      <c r="D35" s="36">
        <f>'SCH B-2.3 B'!H35</f>
        <v>199628.91000000003</v>
      </c>
      <c r="E35" s="51"/>
      <c r="F35" s="36">
        <f t="shared" si="3"/>
        <v>199628.91000000003</v>
      </c>
      <c r="G35" s="36">
        <f>SUMIFS('SCH B-2.2'!$F$12:$F$23,'SCH B-2.2'!$B$12:$B$23,B35)</f>
        <v>0</v>
      </c>
      <c r="H35" s="36">
        <f t="shared" si="4"/>
        <v>199628.91000000003</v>
      </c>
    </row>
    <row r="36" spans="1:8" ht="18.95" customHeight="1">
      <c r="A36" s="18">
        <f t="shared" si="0"/>
        <v>23</v>
      </c>
      <c r="B36" s="19" t="s">
        <v>714</v>
      </c>
      <c r="C36" s="26" t="s">
        <v>715</v>
      </c>
      <c r="D36" s="36">
        <f>'SCH B-2.3 B'!H36</f>
        <v>1285853.07</v>
      </c>
      <c r="E36" s="51"/>
      <c r="F36" s="36">
        <f t="shared" si="3"/>
        <v>1285853.07</v>
      </c>
      <c r="G36" s="36">
        <f>SUMIFS('SCH B-2.2'!$F$12:$F$23,'SCH B-2.2'!$B$12:$B$23,B36)</f>
        <v>0</v>
      </c>
      <c r="H36" s="36">
        <f t="shared" si="4"/>
        <v>1285853.07</v>
      </c>
    </row>
    <row r="37" spans="1:8" ht="18.95" customHeight="1">
      <c r="A37" s="18">
        <f t="shared" si="0"/>
        <v>24</v>
      </c>
      <c r="B37" s="19" t="s">
        <v>716</v>
      </c>
      <c r="C37" s="26" t="s">
        <v>962</v>
      </c>
      <c r="D37" s="37">
        <f>'SCH B-2.3 B'!H37</f>
        <v>289910.63</v>
      </c>
      <c r="E37" s="51"/>
      <c r="F37" s="37">
        <f t="shared" si="3"/>
        <v>289910.63</v>
      </c>
      <c r="G37" s="37">
        <f>SUMIFS('SCH B-2.2'!$F$12:$F$23,'SCH B-2.2'!$B$12:$B$23,B37)</f>
        <v>-289910.63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88</v>
      </c>
      <c r="C38" s="26" t="s">
        <v>108</v>
      </c>
      <c r="D38" s="34">
        <f>SUM(D30:D37)</f>
        <v>149770353.44999999</v>
      </c>
      <c r="E38" s="34"/>
      <c r="F38" s="34">
        <f>SUM(F30:F37)</f>
        <v>149770353.44999999</v>
      </c>
      <c r="G38" s="34">
        <f>SUM(G30:G37)</f>
        <v>-289910.63</v>
      </c>
      <c r="H38" s="34">
        <f>SUM(H30:H37)</f>
        <v>149480442.81999999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18</v>
      </c>
      <c r="C41" s="26" t="s">
        <v>115</v>
      </c>
      <c r="D41" s="36">
        <f>'SCH B-2.3 B'!H41</f>
        <v>406525.69999999995</v>
      </c>
      <c r="E41" s="51"/>
      <c r="F41" s="36">
        <f>D41</f>
        <v>406525.69999999995</v>
      </c>
      <c r="G41" s="36">
        <f>SUMIFS('SCH B-2.2'!$F$12:$F$23,'SCH B-2.2'!$B$12:$B$23,B41)</f>
        <v>0</v>
      </c>
      <c r="H41" s="36">
        <f>SUM(F41:G41)</f>
        <v>406525.69999999995</v>
      </c>
    </row>
    <row r="42" spans="1:8" ht="18.95" customHeight="1">
      <c r="A42" s="18">
        <f t="shared" si="0"/>
        <v>28</v>
      </c>
      <c r="B42" s="19" t="s">
        <v>719</v>
      </c>
      <c r="C42" s="26" t="s">
        <v>109</v>
      </c>
      <c r="D42" s="36">
        <f>'SCH B-2.3 B'!H42</f>
        <v>35473861.659999996</v>
      </c>
      <c r="E42" s="51"/>
      <c r="F42" s="36">
        <f>D42</f>
        <v>35473861.659999996</v>
      </c>
      <c r="G42" s="36">
        <f>SUMIFS('SCH B-2.2'!$F$12:$F$23,'SCH B-2.2'!$B$12:$B$23,B42)</f>
        <v>0</v>
      </c>
      <c r="H42" s="36">
        <f>SUM(F42:G42)</f>
        <v>35473861.659999996</v>
      </c>
    </row>
    <row r="43" spans="1:8" ht="18.95" customHeight="1">
      <c r="A43" s="18">
        <f t="shared" si="0"/>
        <v>29</v>
      </c>
      <c r="B43" s="19" t="s">
        <v>720</v>
      </c>
      <c r="C43" s="26" t="s">
        <v>721</v>
      </c>
      <c r="D43" s="36">
        <f>'SCH B-2.3 B'!H43</f>
        <v>24505081.610000003</v>
      </c>
      <c r="E43" s="51"/>
      <c r="F43" s="36">
        <f>D43</f>
        <v>24505081.610000003</v>
      </c>
      <c r="G43" s="36">
        <f>SUMIFS('SCH B-2.2'!$F$12:$F$23,'SCH B-2.2'!$B$12:$B$23,B43)</f>
        <v>0</v>
      </c>
      <c r="H43" s="36">
        <f>SUM(F43:G43)</f>
        <v>24505081.610000003</v>
      </c>
    </row>
    <row r="44" spans="1:8" ht="18.95" customHeight="1">
      <c r="A44" s="18">
        <f t="shared" si="0"/>
        <v>30</v>
      </c>
      <c r="B44" s="19" t="s">
        <v>722</v>
      </c>
      <c r="C44" s="26" t="s">
        <v>723</v>
      </c>
      <c r="D44" s="36">
        <f>'SCH B-2.3 B'!H44</f>
        <v>251045208.67000002</v>
      </c>
      <c r="E44" s="51"/>
      <c r="F44" s="36">
        <f>D44</f>
        <v>251045208.67000002</v>
      </c>
      <c r="G44" s="36">
        <f>SUMIFS('SCH B-2.2'!$F$12:$F$23,'SCH B-2.2'!$B$12:$B$23,B44)</f>
        <v>0</v>
      </c>
      <c r="H44" s="36">
        <f>SUM(F44:G44)</f>
        <v>251045208.67000002</v>
      </c>
    </row>
    <row r="45" spans="1:8" s="16" customFormat="1" ht="20.100000000000001" customHeight="1">
      <c r="A45" s="877" t="str">
        <f>$A$1</f>
        <v>LOUISVILLE GAS AND ELECTRIC COMPANY</v>
      </c>
      <c r="B45" s="877"/>
      <c r="C45" s="877"/>
      <c r="D45" s="877"/>
      <c r="E45" s="877"/>
      <c r="F45" s="877"/>
      <c r="G45" s="877"/>
      <c r="H45" s="877"/>
    </row>
    <row r="46" spans="1:8" s="16" customFormat="1" ht="20.100000000000001" customHeight="1">
      <c r="A46" s="877" t="str">
        <f>$A$2</f>
        <v>CASE NO. 2020-00350 - ELECTRIC OPERATIONS</v>
      </c>
      <c r="B46" s="877"/>
      <c r="C46" s="877"/>
      <c r="D46" s="877"/>
      <c r="E46" s="877"/>
      <c r="F46" s="877"/>
      <c r="G46" s="877"/>
      <c r="H46" s="877"/>
    </row>
    <row r="47" spans="1:8" s="16" customFormat="1" ht="20.100000000000001" customHeight="1">
      <c r="A47" s="877" t="str">
        <f>$A$3</f>
        <v>PLANT IN SERVICE BY ACCOUNTS AND SUBACCOUNTS</v>
      </c>
      <c r="B47" s="877"/>
      <c r="C47" s="877"/>
      <c r="D47" s="877"/>
      <c r="E47" s="877"/>
      <c r="F47" s="877"/>
      <c r="G47" s="877"/>
      <c r="H47" s="877"/>
    </row>
    <row r="48" spans="1:8" s="16" customFormat="1" ht="20.100000000000001" customHeight="1">
      <c r="A48" s="878" t="str">
        <f>$A$4</f>
        <v>AS OF FEBRUARY 28, 2021</v>
      </c>
      <c r="B48" s="877"/>
      <c r="C48" s="877"/>
      <c r="D48" s="877"/>
      <c r="E48" s="877"/>
      <c r="F48" s="877"/>
      <c r="G48" s="877"/>
      <c r="H48" s="877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2" t="s">
        <v>186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31</v>
      </c>
    </row>
    <row r="52" spans="1:8" s="16" customFormat="1" ht="20.100000000000001" customHeight="1">
      <c r="A52" s="15" t="str">
        <f>$A$8</f>
        <v xml:space="preserve">WORKPAPER REFERENCE NO(S).: 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180</v>
      </c>
      <c r="D54" s="24" t="s">
        <v>181</v>
      </c>
      <c r="E54" s="24" t="s">
        <v>182</v>
      </c>
      <c r="F54" s="24" t="s">
        <v>183</v>
      </c>
      <c r="G54" s="24" t="s">
        <v>184</v>
      </c>
      <c r="H54" s="24" t="s">
        <v>185</v>
      </c>
    </row>
    <row r="55" spans="1:8" ht="23.1" customHeight="1">
      <c r="A55" s="28"/>
      <c r="B55" s="28"/>
      <c r="C55" s="29"/>
      <c r="D55" s="30" t="s">
        <v>103</v>
      </c>
      <c r="E55" s="149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4</v>
      </c>
      <c r="C56" s="26" t="s">
        <v>725</v>
      </c>
      <c r="D56" s="36">
        <f>'SCH B-2.3 B'!H56</f>
        <v>58527065.539999992</v>
      </c>
      <c r="E56" s="51"/>
      <c r="F56" s="36">
        <f>D56</f>
        <v>58527065.539999992</v>
      </c>
      <c r="G56" s="36">
        <f>SUMIFS('SCH B-2.2'!$F$12:$F$23,'SCH B-2.2'!$B$12:$B$23,B56)</f>
        <v>0</v>
      </c>
      <c r="H56" s="36">
        <f>SUM(F56:G56)</f>
        <v>58527065.539999992</v>
      </c>
    </row>
    <row r="57" spans="1:8" ht="18.95" customHeight="1">
      <c r="A57" s="18">
        <f t="shared" si="0"/>
        <v>32</v>
      </c>
      <c r="B57" s="19" t="s">
        <v>726</v>
      </c>
      <c r="C57" s="26" t="s">
        <v>700</v>
      </c>
      <c r="D57" s="36">
        <f>'SCH B-2.3 B'!H57</f>
        <v>31493233.899999999</v>
      </c>
      <c r="E57" s="51"/>
      <c r="F57" s="36">
        <f>D57</f>
        <v>31493233.899999999</v>
      </c>
      <c r="G57" s="36">
        <f>SUMIFS('SCH B-2.2'!$F$12:$F$23,'SCH B-2.2'!$B$12:$B$23,B57)</f>
        <v>0</v>
      </c>
      <c r="H57" s="36">
        <f>SUM(F57:G57)</f>
        <v>31493233.899999999</v>
      </c>
    </row>
    <row r="58" spans="1:8" ht="18.95" customHeight="1">
      <c r="A58" s="18">
        <f t="shared" si="0"/>
        <v>33</v>
      </c>
      <c r="B58" s="19" t="s">
        <v>727</v>
      </c>
      <c r="C58" s="26" t="s">
        <v>713</v>
      </c>
      <c r="D58" s="36">
        <f>'SCH B-2.3 B'!H58</f>
        <v>5230117.7599999886</v>
      </c>
      <c r="E58" s="51"/>
      <c r="F58" s="36">
        <f>D58</f>
        <v>5230117.7599999886</v>
      </c>
      <c r="G58" s="36">
        <f>SUMIFS('SCH B-2.2'!$F$12:$F$23,'SCH B-2.2'!$B$12:$B$23,B58)</f>
        <v>0</v>
      </c>
      <c r="H58" s="36">
        <f>SUM(F58:G58)</f>
        <v>5230117.7599999886</v>
      </c>
    </row>
    <row r="59" spans="1:8" ht="18.95" customHeight="1">
      <c r="A59" s="18">
        <f t="shared" si="0"/>
        <v>34</v>
      </c>
      <c r="B59" s="19" t="s">
        <v>728</v>
      </c>
      <c r="C59" s="26" t="s">
        <v>963</v>
      </c>
      <c r="D59" s="37">
        <f>'SCH B-2.3 B'!H59</f>
        <v>111984.04</v>
      </c>
      <c r="E59" s="51"/>
      <c r="F59" s="37">
        <f>D59</f>
        <v>111984.04</v>
      </c>
      <c r="G59" s="37">
        <f>SUMIFS('SCH B-2.2'!$F$12:$F$23,'SCH B-2.2'!$B$12:$B$23,B59)</f>
        <v>-111984.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06793078.87999994</v>
      </c>
      <c r="E60" s="34"/>
      <c r="F60" s="34">
        <f>SUM(F41:F44,F56:F59)</f>
        <v>406793078.87999994</v>
      </c>
      <c r="G60" s="34">
        <f>SUM(G41:G44,G56:G59)</f>
        <v>-111984.04</v>
      </c>
      <c r="H60" s="34">
        <f>SUM(H41:H44,H56:H59)</f>
        <v>406681094.83999991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0</v>
      </c>
      <c r="C63" s="26" t="s">
        <v>115</v>
      </c>
      <c r="D63" s="36">
        <f>'SCH B-2.3 B'!H63</f>
        <v>11144015.279999999</v>
      </c>
      <c r="E63" s="51"/>
      <c r="F63" s="36">
        <f t="shared" ref="F63:F71" si="5">D63</f>
        <v>11144015.279999999</v>
      </c>
      <c r="G63" s="36">
        <f>SUMIFS('SCH B-2.2'!$F$12:$F$23,'SCH B-2.2'!$B$12:$B$23,B63)</f>
        <v>0</v>
      </c>
      <c r="H63" s="36">
        <f t="shared" ref="H63:H71" si="6">SUM(F63:G63)</f>
        <v>11144015.279999999</v>
      </c>
    </row>
    <row r="64" spans="1:8" ht="18.95" customHeight="1">
      <c r="A64" s="18">
        <f t="shared" si="0"/>
        <v>38</v>
      </c>
      <c r="B64" s="19" t="s">
        <v>731</v>
      </c>
      <c r="C64" s="26" t="s">
        <v>109</v>
      </c>
      <c r="D64" s="36">
        <f>'SCH B-2.3 B'!H64</f>
        <v>17711716.569999997</v>
      </c>
      <c r="E64" s="51"/>
      <c r="F64" s="36">
        <f t="shared" si="5"/>
        <v>17711716.569999997</v>
      </c>
      <c r="G64" s="36">
        <f>SUMIFS('SCH B-2.2'!$F$12:$F$23,'SCH B-2.2'!$B$12:$B$23,B64)</f>
        <v>0</v>
      </c>
      <c r="H64" s="36">
        <f t="shared" si="6"/>
        <v>17711716.569999997</v>
      </c>
    </row>
    <row r="65" spans="1:8" ht="18.95" customHeight="1">
      <c r="A65" s="18">
        <f t="shared" si="0"/>
        <v>39</v>
      </c>
      <c r="B65" s="19" t="s">
        <v>732</v>
      </c>
      <c r="C65" s="26" t="s">
        <v>110</v>
      </c>
      <c r="D65" s="36">
        <f>'SCH B-2.3 B'!H65</f>
        <v>253204298.95999995</v>
      </c>
      <c r="E65" s="51"/>
      <c r="F65" s="36">
        <f t="shared" si="5"/>
        <v>253204298.95999995</v>
      </c>
      <c r="G65" s="36">
        <f>SUMIFS('SCH B-2.2'!$F$12:$F$23,'SCH B-2.2'!$B$12:$B$23,B65)</f>
        <v>0</v>
      </c>
      <c r="H65" s="36">
        <f t="shared" si="6"/>
        <v>253204298.95999995</v>
      </c>
    </row>
    <row r="66" spans="1:8" ht="18.95" customHeight="1">
      <c r="A66" s="18">
        <f t="shared" si="0"/>
        <v>40</v>
      </c>
      <c r="B66" s="19" t="s">
        <v>733</v>
      </c>
      <c r="C66" s="26" t="s">
        <v>734</v>
      </c>
      <c r="D66" s="36">
        <f>'SCH B-2.3 B'!H66</f>
        <v>46357266.289999999</v>
      </c>
      <c r="E66" s="51"/>
      <c r="F66" s="36">
        <f t="shared" si="5"/>
        <v>46357266.289999999</v>
      </c>
      <c r="G66" s="36">
        <f>SUMIFS('SCH B-2.2'!$F$12:$F$23,'SCH B-2.2'!$B$12:$B$23,B66)</f>
        <v>0</v>
      </c>
      <c r="H66" s="36">
        <f t="shared" si="6"/>
        <v>46357266.289999999</v>
      </c>
    </row>
    <row r="67" spans="1:8" ht="18.95" customHeight="1">
      <c r="A67" s="18">
        <f t="shared" si="0"/>
        <v>41</v>
      </c>
      <c r="B67" s="19" t="s">
        <v>735</v>
      </c>
      <c r="C67" s="26" t="s">
        <v>736</v>
      </c>
      <c r="D67" s="36">
        <f>'SCH B-2.3 B'!H67</f>
        <v>119680940.7</v>
      </c>
      <c r="E67" s="51"/>
      <c r="F67" s="36">
        <f t="shared" si="5"/>
        <v>119680940.7</v>
      </c>
      <c r="G67" s="36">
        <f>SUMIFS('SCH B-2.2'!$F$12:$F$23,'SCH B-2.2'!$B$12:$B$23,B67)</f>
        <v>0</v>
      </c>
      <c r="H67" s="36">
        <f t="shared" si="6"/>
        <v>119680940.7</v>
      </c>
    </row>
    <row r="68" spans="1:8" ht="18.95" customHeight="1">
      <c r="A68" s="18">
        <f t="shared" si="0"/>
        <v>42</v>
      </c>
      <c r="B68" s="19" t="s">
        <v>737</v>
      </c>
      <c r="C68" s="26" t="s">
        <v>738</v>
      </c>
      <c r="D68" s="36">
        <f>'SCH B-2.3 B'!H68</f>
        <v>68481848.269999996</v>
      </c>
      <c r="E68" s="51"/>
      <c r="F68" s="36">
        <f t="shared" si="5"/>
        <v>68481848.269999996</v>
      </c>
      <c r="G68" s="36">
        <f>SUMIFS('SCH B-2.2'!$F$12:$F$23,'SCH B-2.2'!$B$12:$B$23,B68)</f>
        <v>0</v>
      </c>
      <c r="H68" s="36">
        <f t="shared" si="6"/>
        <v>68481848.269999996</v>
      </c>
    </row>
    <row r="69" spans="1:8" ht="18.95" customHeight="1">
      <c r="A69" s="18">
        <f t="shared" si="0"/>
        <v>43</v>
      </c>
      <c r="B69" s="19" t="s">
        <v>739</v>
      </c>
      <c r="C69" s="26" t="s">
        <v>740</v>
      </c>
      <c r="D69" s="36">
        <f>'SCH B-2.3 B'!H69</f>
        <v>1941041.52</v>
      </c>
      <c r="E69" s="51"/>
      <c r="F69" s="36">
        <f t="shared" si="5"/>
        <v>1941041.52</v>
      </c>
      <c r="G69" s="36">
        <f>SUMIFS('SCH B-2.2'!$F$12:$F$23,'SCH B-2.2'!$B$12:$B$23,B69)</f>
        <v>0</v>
      </c>
      <c r="H69" s="36">
        <f t="shared" si="6"/>
        <v>1941041.52</v>
      </c>
    </row>
    <row r="70" spans="1:8" ht="18.95" customHeight="1">
      <c r="A70" s="18">
        <f t="shared" si="0"/>
        <v>44</v>
      </c>
      <c r="B70" s="19" t="s">
        <v>741</v>
      </c>
      <c r="C70" s="26" t="s">
        <v>742</v>
      </c>
      <c r="D70" s="36">
        <f>'SCH B-2.3 B'!H70</f>
        <v>8498390.5500000007</v>
      </c>
      <c r="E70" s="51"/>
      <c r="F70" s="36">
        <f t="shared" si="5"/>
        <v>8498390.5500000007</v>
      </c>
      <c r="G70" s="36">
        <f>SUMIFS('SCH B-2.2'!$F$12:$F$23,'SCH B-2.2'!$B$12:$B$23,B70)</f>
        <v>0</v>
      </c>
      <c r="H70" s="36">
        <f t="shared" si="6"/>
        <v>8498390.5500000007</v>
      </c>
    </row>
    <row r="71" spans="1:8" ht="18.95" customHeight="1">
      <c r="A71" s="18">
        <f t="shared" si="0"/>
        <v>45</v>
      </c>
      <c r="B71" s="19" t="s">
        <v>743</v>
      </c>
      <c r="C71" s="26" t="s">
        <v>113</v>
      </c>
      <c r="D71" s="37">
        <f>'SCH B-2.3 B'!H71</f>
        <v>198561.51</v>
      </c>
      <c r="E71" s="51"/>
      <c r="F71" s="37">
        <f t="shared" si="5"/>
        <v>198561.51</v>
      </c>
      <c r="G71" s="37">
        <f>SUMIFS('SCH B-2.2'!$F$12:$F$23,'SCH B-2.2'!$B$12:$B$23,B71)</f>
        <v>-198561.51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527218079.64999992</v>
      </c>
      <c r="E72" s="34"/>
      <c r="F72" s="34">
        <f>SUM(F63:F71)</f>
        <v>527218079.64999992</v>
      </c>
      <c r="G72" s="34">
        <f>SUM(G63:G71)</f>
        <v>-198561.51</v>
      </c>
      <c r="H72" s="34">
        <f>SUM(H63:H71)</f>
        <v>527019518.13999993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88</v>
      </c>
      <c r="C74" s="38" t="s">
        <v>17</v>
      </c>
    </row>
    <row r="75" spans="1:8" ht="18.95" customHeight="1">
      <c r="A75" s="18">
        <f t="shared" si="0"/>
        <v>48</v>
      </c>
      <c r="B75" s="19" t="s">
        <v>744</v>
      </c>
      <c r="C75" s="26" t="s">
        <v>115</v>
      </c>
      <c r="D75" s="36">
        <f>'SCH B-2.3 B'!H75</f>
        <v>4117062.4100000006</v>
      </c>
      <c r="E75" s="51"/>
      <c r="F75" s="36">
        <f t="shared" ref="F75:F87" si="7">D75</f>
        <v>4117062.4100000006</v>
      </c>
      <c r="G75" s="36">
        <f>SUMIFS('SCH B-2.2'!$F$12:$F$23,'SCH B-2.2'!$B$12:$B$23,B75)</f>
        <v>0</v>
      </c>
      <c r="H75" s="36">
        <f t="shared" ref="H75:H87" si="8">SUM(F75:G75)</f>
        <v>4117062.4100000006</v>
      </c>
    </row>
    <row r="76" spans="1:8" ht="18.95" customHeight="1">
      <c r="A76" s="18">
        <f t="shared" si="0"/>
        <v>49</v>
      </c>
      <c r="B76" s="19" t="s">
        <v>745</v>
      </c>
      <c r="C76" s="26" t="s">
        <v>109</v>
      </c>
      <c r="D76" s="36">
        <f>'SCH B-2.3 B'!H76</f>
        <v>26597290.539999984</v>
      </c>
      <c r="E76" s="51"/>
      <c r="F76" s="36">
        <f t="shared" si="7"/>
        <v>26597290.539999984</v>
      </c>
      <c r="G76" s="36">
        <f>SUMIFS('SCH B-2.2'!$F$12:$F$23,'SCH B-2.2'!$B$12:$B$23,B76)</f>
        <v>0</v>
      </c>
      <c r="H76" s="36">
        <f t="shared" si="8"/>
        <v>26597290.539999984</v>
      </c>
    </row>
    <row r="77" spans="1:8" ht="18.95" customHeight="1">
      <c r="A77" s="18">
        <f t="shared" si="0"/>
        <v>50</v>
      </c>
      <c r="B77" s="19" t="s">
        <v>746</v>
      </c>
      <c r="C77" s="26" t="s">
        <v>747</v>
      </c>
      <c r="D77" s="36">
        <f>'SCH B-2.3 B'!H77</f>
        <v>184483429.01999998</v>
      </c>
      <c r="E77" s="51"/>
      <c r="F77" s="36">
        <f t="shared" si="7"/>
        <v>184483429.01999998</v>
      </c>
      <c r="G77" s="36">
        <f>SUMIFS('SCH B-2.2'!$F$12:$F$23,'SCH B-2.2'!$B$12:$B$23,B77)</f>
        <v>0</v>
      </c>
      <c r="H77" s="36">
        <f t="shared" si="8"/>
        <v>184483429.01999998</v>
      </c>
    </row>
    <row r="78" spans="1:8" ht="18.95" customHeight="1">
      <c r="A78" s="18">
        <f t="shared" ref="A78:A88" si="9">A77+1</f>
        <v>51</v>
      </c>
      <c r="B78" s="19" t="s">
        <v>748</v>
      </c>
      <c r="C78" s="26" t="s">
        <v>749</v>
      </c>
      <c r="D78" s="36">
        <f>'SCH B-2.3 B'!H78</f>
        <v>244800767.12</v>
      </c>
      <c r="E78" s="51"/>
      <c r="F78" s="36">
        <f t="shared" si="7"/>
        <v>244800767.12</v>
      </c>
      <c r="G78" s="36">
        <f>SUMIFS('SCH B-2.2'!$F$12:$F$23,'SCH B-2.2'!$B$12:$B$23,B78)</f>
        <v>0</v>
      </c>
      <c r="H78" s="36">
        <f t="shared" si="8"/>
        <v>244800767.12</v>
      </c>
    </row>
    <row r="79" spans="1:8" ht="18.95" customHeight="1">
      <c r="A79" s="18">
        <f t="shared" si="9"/>
        <v>52</v>
      </c>
      <c r="B79" s="19" t="s">
        <v>750</v>
      </c>
      <c r="C79" s="26" t="s">
        <v>738</v>
      </c>
      <c r="D79" s="36">
        <f>'SCH B-2.3 B'!H79</f>
        <v>409382629.66999996</v>
      </c>
      <c r="E79" s="51"/>
      <c r="F79" s="36">
        <f t="shared" si="7"/>
        <v>409382629.66999996</v>
      </c>
      <c r="G79" s="36">
        <f>SUMIFS('SCH B-2.2'!$F$12:$F$23,'SCH B-2.2'!$B$12:$B$23,B79)</f>
        <v>0</v>
      </c>
      <c r="H79" s="36">
        <f t="shared" si="8"/>
        <v>409382629.66999996</v>
      </c>
    </row>
    <row r="80" spans="1:8" ht="18.95" customHeight="1">
      <c r="A80" s="18">
        <f t="shared" si="9"/>
        <v>53</v>
      </c>
      <c r="B80" s="19" t="s">
        <v>751</v>
      </c>
      <c r="C80" s="26" t="s">
        <v>740</v>
      </c>
      <c r="D80" s="36">
        <f>'SCH B-2.3 B'!H80</f>
        <v>98149794.999999985</v>
      </c>
      <c r="E80" s="51"/>
      <c r="F80" s="36">
        <f t="shared" si="7"/>
        <v>98149794.999999985</v>
      </c>
      <c r="G80" s="36">
        <f>SUMIFS('SCH B-2.2'!$F$12:$F$23,'SCH B-2.2'!$B$12:$B$23,B80)</f>
        <v>0</v>
      </c>
      <c r="H80" s="36">
        <f t="shared" si="8"/>
        <v>98149794.999999985</v>
      </c>
    </row>
    <row r="81" spans="1:8" ht="18.95" customHeight="1">
      <c r="A81" s="18">
        <f t="shared" si="9"/>
        <v>54</v>
      </c>
      <c r="B81" s="19" t="s">
        <v>752</v>
      </c>
      <c r="C81" s="26" t="s">
        <v>742</v>
      </c>
      <c r="D81" s="36">
        <f>'SCH B-2.3 B'!H81</f>
        <v>352797526.52999997</v>
      </c>
      <c r="E81" s="51"/>
      <c r="F81" s="36">
        <f t="shared" si="7"/>
        <v>352797526.52999997</v>
      </c>
      <c r="G81" s="36">
        <f>SUMIFS('SCH B-2.2'!$F$12:$F$23,'SCH B-2.2'!$B$12:$B$23,B81)</f>
        <v>0</v>
      </c>
      <c r="H81" s="36">
        <f t="shared" si="8"/>
        <v>352797526.52999997</v>
      </c>
    </row>
    <row r="82" spans="1:8" ht="18.95" customHeight="1">
      <c r="A82" s="18">
        <f t="shared" si="9"/>
        <v>55</v>
      </c>
      <c r="B82" s="19" t="s">
        <v>753</v>
      </c>
      <c r="C82" s="26" t="s">
        <v>754</v>
      </c>
      <c r="D82" s="36">
        <f>'SCH B-2.3 B'!H82</f>
        <v>178694294.75999999</v>
      </c>
      <c r="E82" s="51"/>
      <c r="F82" s="36">
        <f t="shared" si="7"/>
        <v>178694294.75999999</v>
      </c>
      <c r="G82" s="36">
        <f>SUMIFS('SCH B-2.2'!$F$12:$F$23,'SCH B-2.2'!$B$12:$B$23,B82)</f>
        <v>0</v>
      </c>
      <c r="H82" s="36">
        <f t="shared" si="8"/>
        <v>178694294.75999999</v>
      </c>
    </row>
    <row r="83" spans="1:8" ht="18.95" customHeight="1">
      <c r="A83" s="18">
        <f t="shared" si="9"/>
        <v>56</v>
      </c>
      <c r="B83" s="19" t="s">
        <v>755</v>
      </c>
      <c r="C83" s="26" t="s">
        <v>756</v>
      </c>
      <c r="D83" s="36">
        <f>'SCH B-2.3 B'!H83</f>
        <v>41451763.439999998</v>
      </c>
      <c r="E83" s="51"/>
      <c r="F83" s="36">
        <f t="shared" si="7"/>
        <v>41451763.439999998</v>
      </c>
      <c r="G83" s="36">
        <f>SUMIFS('SCH B-2.2'!$F$12:$F$23,'SCH B-2.2'!$B$12:$B$23,B83)</f>
        <v>0</v>
      </c>
      <c r="H83" s="36">
        <f t="shared" si="8"/>
        <v>41451763.439999998</v>
      </c>
    </row>
    <row r="84" spans="1:8" ht="18.95" customHeight="1">
      <c r="A84" s="18">
        <f>A83+1</f>
        <v>57</v>
      </c>
      <c r="B84" s="19" t="s">
        <v>757</v>
      </c>
      <c r="C84" s="26" t="s">
        <v>758</v>
      </c>
      <c r="D84" s="36">
        <f>'SCH B-2.3 B'!H84</f>
        <v>45137583.040000007</v>
      </c>
      <c r="E84" s="51"/>
      <c r="F84" s="36">
        <f t="shared" si="7"/>
        <v>45137583.040000007</v>
      </c>
      <c r="G84" s="36">
        <f>SUMIFS('SCH B-2.2'!$F$12:$F$23,'SCH B-2.2'!$B$12:$B$23,B84)</f>
        <v>-3015392.17</v>
      </c>
      <c r="H84" s="36">
        <f t="shared" si="8"/>
        <v>42122190.870000005</v>
      </c>
    </row>
    <row r="85" spans="1:8" ht="18.95" customHeight="1">
      <c r="A85" s="18">
        <f t="shared" si="9"/>
        <v>58</v>
      </c>
      <c r="B85" s="19" t="s">
        <v>759</v>
      </c>
      <c r="C85" s="26" t="s">
        <v>760</v>
      </c>
      <c r="D85" s="36">
        <f>'SCH B-2.3 B'!H85</f>
        <v>183387.58000000002</v>
      </c>
      <c r="E85" s="51"/>
      <c r="F85" s="36">
        <f t="shared" si="7"/>
        <v>183387.58000000002</v>
      </c>
      <c r="G85" s="36">
        <f>SUMIFS('SCH B-2.2'!$F$12:$F$23,'SCH B-2.2'!$B$12:$B$23,B85)</f>
        <v>0</v>
      </c>
      <c r="H85" s="36">
        <f t="shared" si="8"/>
        <v>183387.58000000002</v>
      </c>
    </row>
    <row r="86" spans="1:8" ht="18.95" customHeight="1">
      <c r="A86" s="18">
        <f t="shared" si="9"/>
        <v>59</v>
      </c>
      <c r="B86" s="19" t="s">
        <v>761</v>
      </c>
      <c r="C86" s="26" t="s">
        <v>762</v>
      </c>
      <c r="D86" s="36">
        <f>'SCH B-2.3 B'!H86</f>
        <v>132607197.47999999</v>
      </c>
      <c r="E86" s="51"/>
      <c r="F86" s="36">
        <f t="shared" si="7"/>
        <v>132607197.47999999</v>
      </c>
      <c r="G86" s="36">
        <f>SUMIFS('SCH B-2.2'!$F$12:$F$23,'SCH B-2.2'!$B$12:$B$23,B86)</f>
        <v>0</v>
      </c>
      <c r="H86" s="36">
        <f t="shared" si="8"/>
        <v>132607197.47999999</v>
      </c>
    </row>
    <row r="87" spans="1:8" ht="18.95" customHeight="1">
      <c r="A87" s="18">
        <f t="shared" si="9"/>
        <v>60</v>
      </c>
      <c r="B87" s="19" t="s">
        <v>763</v>
      </c>
      <c r="C87" s="26" t="s">
        <v>112</v>
      </c>
      <c r="D87" s="37">
        <f>'SCH B-2.3 B'!H87</f>
        <v>177237.23</v>
      </c>
      <c r="E87" s="51"/>
      <c r="F87" s="37">
        <f t="shared" si="7"/>
        <v>177237.23</v>
      </c>
      <c r="G87" s="37">
        <f>SUMIFS('SCH B-2.2'!$F$12:$F$23,'SCH B-2.2'!$B$12:$B$23,B87)</f>
        <v>-177237.23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718579963.8199999</v>
      </c>
      <c r="E88" s="34"/>
      <c r="F88" s="34">
        <f>SUM(F75:F87)</f>
        <v>1718579963.8199999</v>
      </c>
      <c r="G88" s="34">
        <f>SUM(G75:G87)</f>
        <v>-3192629.4</v>
      </c>
      <c r="H88" s="34">
        <f>SUM(H75:H87)</f>
        <v>1715387334.4200001</v>
      </c>
    </row>
    <row r="89" spans="1:8" s="16" customFormat="1" ht="20.100000000000001" customHeight="1">
      <c r="A89" s="877" t="str">
        <f>$A$1</f>
        <v>LOUISVILLE GAS AND ELECTRIC COMPANY</v>
      </c>
      <c r="B89" s="877"/>
      <c r="C89" s="877"/>
      <c r="D89" s="877"/>
      <c r="E89" s="877"/>
      <c r="F89" s="877"/>
      <c r="G89" s="877"/>
      <c r="H89" s="877"/>
    </row>
    <row r="90" spans="1:8" s="16" customFormat="1" ht="20.100000000000001" customHeight="1">
      <c r="A90" s="877" t="str">
        <f>$A$2</f>
        <v>CASE NO. 2020-00350 - ELECTRIC OPERATIONS</v>
      </c>
      <c r="B90" s="877"/>
      <c r="C90" s="877"/>
      <c r="D90" s="877"/>
      <c r="E90" s="877"/>
      <c r="F90" s="877"/>
      <c r="G90" s="877"/>
      <c r="H90" s="877"/>
    </row>
    <row r="91" spans="1:8" s="16" customFormat="1" ht="20.100000000000001" customHeight="1">
      <c r="A91" s="877" t="str">
        <f>$A$3</f>
        <v>PLANT IN SERVICE BY ACCOUNTS AND SUBACCOUNTS</v>
      </c>
      <c r="B91" s="877"/>
      <c r="C91" s="877"/>
      <c r="D91" s="877"/>
      <c r="E91" s="877"/>
      <c r="F91" s="877"/>
      <c r="G91" s="877"/>
      <c r="H91" s="877"/>
    </row>
    <row r="92" spans="1:8" s="16" customFormat="1" ht="20.100000000000001" customHeight="1">
      <c r="A92" s="878" t="str">
        <f>$A$4</f>
        <v>AS OF FEBRUARY 28, 2021</v>
      </c>
      <c r="B92" s="877"/>
      <c r="C92" s="877"/>
      <c r="D92" s="877"/>
      <c r="E92" s="877"/>
      <c r="F92" s="877"/>
      <c r="G92" s="877"/>
      <c r="H92" s="877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2" t="s">
        <v>186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30</v>
      </c>
    </row>
    <row r="96" spans="1:8" s="16" customFormat="1" ht="20.100000000000001" customHeight="1">
      <c r="A96" s="15" t="str">
        <f>$A$8</f>
        <v xml:space="preserve">WORKPAPER REFERENCE NO(S).: 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180</v>
      </c>
      <c r="D98" s="24" t="s">
        <v>181</v>
      </c>
      <c r="E98" s="24" t="s">
        <v>182</v>
      </c>
      <c r="F98" s="24" t="s">
        <v>183</v>
      </c>
      <c r="G98" s="24" t="s">
        <v>184</v>
      </c>
      <c r="H98" s="24" t="s">
        <v>185</v>
      </c>
    </row>
    <row r="99" spans="1:8" ht="23.1" customHeight="1">
      <c r="A99" s="28"/>
      <c r="B99" s="28"/>
      <c r="C99" s="29"/>
      <c r="D99" s="30" t="s">
        <v>103</v>
      </c>
      <c r="E99" s="149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4</v>
      </c>
      <c r="C101" s="26" t="s">
        <v>115</v>
      </c>
      <c r="D101" s="36">
        <f>'SCH B-2.3 B'!H101</f>
        <v>0</v>
      </c>
      <c r="E101" s="51"/>
      <c r="F101" s="36">
        <f t="shared" ref="F101:F110" si="11">D101</f>
        <v>0</v>
      </c>
      <c r="G101" s="36">
        <f>SUMIFS('SCH B-2.2'!$F$12:$F$23,'SCH B-2.2'!$B$12:$B$23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65</v>
      </c>
      <c r="C102" s="26" t="s">
        <v>109</v>
      </c>
      <c r="D102" s="36">
        <f>'SCH B-2.3 B'!H102</f>
        <v>0</v>
      </c>
      <c r="E102" s="51"/>
      <c r="F102" s="36">
        <f t="shared" si="11"/>
        <v>0</v>
      </c>
      <c r="G102" s="36">
        <f>SUMIFS('SCH B-2.2'!$F$12:$F$23,'SCH B-2.2'!$B$12:$B$23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66</v>
      </c>
      <c r="C103" s="26" t="s">
        <v>117</v>
      </c>
      <c r="D103" s="36">
        <f>'SCH B-2.3 B'!H103</f>
        <v>0</v>
      </c>
      <c r="E103" s="51"/>
      <c r="F103" s="36">
        <f t="shared" si="11"/>
        <v>0</v>
      </c>
      <c r="G103" s="36">
        <f>SUMIFS('SCH B-2.2'!$F$12:$F$23,'SCH B-2.2'!$B$12:$B$23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67</v>
      </c>
      <c r="C104" s="26" t="s">
        <v>116</v>
      </c>
      <c r="D104" s="36">
        <f>'SCH B-2.3 B'!H104</f>
        <v>8541161.8699999992</v>
      </c>
      <c r="E104" s="51"/>
      <c r="F104" s="36">
        <f t="shared" si="11"/>
        <v>8541161.8699999992</v>
      </c>
      <c r="G104" s="36">
        <f>SUMIFS('SCH B-2.2'!$F$12:$F$23,'SCH B-2.2'!$B$12:$B$23,B104)</f>
        <v>0</v>
      </c>
      <c r="H104" s="36">
        <f t="shared" si="12"/>
        <v>8541161.8699999992</v>
      </c>
    </row>
    <row r="105" spans="1:8" ht="18.95" customHeight="1">
      <c r="A105" s="18">
        <f t="shared" si="10"/>
        <v>67</v>
      </c>
      <c r="B105" s="19" t="s">
        <v>768</v>
      </c>
      <c r="C105" s="26" t="s">
        <v>769</v>
      </c>
      <c r="D105" s="36">
        <f>'SCH B-2.3 B'!H105</f>
        <v>0</v>
      </c>
      <c r="E105" s="51"/>
      <c r="F105" s="36">
        <f t="shared" si="11"/>
        <v>0</v>
      </c>
      <c r="G105" s="36">
        <f>SUMIFS('SCH B-2.2'!$F$12:$F$23,'SCH B-2.2'!$B$12:$B$23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0</v>
      </c>
      <c r="C106" s="26" t="s">
        <v>771</v>
      </c>
      <c r="D106" s="36">
        <f>'SCH B-2.3 B'!H106</f>
        <v>9074444.6199999992</v>
      </c>
      <c r="E106" s="51"/>
      <c r="F106" s="36">
        <f t="shared" si="11"/>
        <v>9074444.6199999992</v>
      </c>
      <c r="G106" s="36">
        <f>SUMIFS('SCH B-2.2'!$F$12:$F$23,'SCH B-2.2'!$B$12:$B$23,B106)</f>
        <v>0</v>
      </c>
      <c r="H106" s="36">
        <f t="shared" si="12"/>
        <v>9074444.6199999992</v>
      </c>
    </row>
    <row r="107" spans="1:8" ht="18.95" customHeight="1">
      <c r="A107" s="18">
        <f t="shared" si="10"/>
        <v>69</v>
      </c>
      <c r="B107" s="19" t="s">
        <v>772</v>
      </c>
      <c r="C107" s="26" t="s">
        <v>773</v>
      </c>
      <c r="D107" s="36">
        <f>'SCH B-2.3 B'!H107</f>
        <v>0</v>
      </c>
      <c r="E107" s="51"/>
      <c r="F107" s="36">
        <f t="shared" si="11"/>
        <v>0</v>
      </c>
      <c r="G107" s="36">
        <f>SUMIFS('SCH B-2.2'!$F$12:$F$23,'SCH B-2.2'!$B$12:$B$23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4</v>
      </c>
      <c r="C108" s="26" t="s">
        <v>775</v>
      </c>
      <c r="D108" s="36">
        <f>'SCH B-2.3 B'!H108</f>
        <v>2484048.4299999895</v>
      </c>
      <c r="E108" s="51"/>
      <c r="F108" s="36">
        <f t="shared" si="11"/>
        <v>2484048.4299999895</v>
      </c>
      <c r="G108" s="36">
        <f>SUMIFS('SCH B-2.2'!$F$12:$F$23,'SCH B-2.2'!$B$12:$B$23,B108)</f>
        <v>0</v>
      </c>
      <c r="H108" s="36">
        <f t="shared" si="12"/>
        <v>2484048.4299999895</v>
      </c>
    </row>
    <row r="109" spans="1:8" ht="18.95" customHeight="1">
      <c r="A109" s="18">
        <f t="shared" si="10"/>
        <v>71</v>
      </c>
      <c r="B109" s="19" t="s">
        <v>776</v>
      </c>
      <c r="C109" s="26" t="s">
        <v>118</v>
      </c>
      <c r="D109" s="36">
        <f>'SCH B-2.3 B'!H109</f>
        <v>6858568.8200000003</v>
      </c>
      <c r="E109" s="51"/>
      <c r="F109" s="36">
        <f t="shared" si="11"/>
        <v>6858568.8200000003</v>
      </c>
      <c r="G109" s="36">
        <f>SUMIFS('SCH B-2.2'!$F$12:$F$23,'SCH B-2.2'!$B$12:$B$23,B109)</f>
        <v>-6858568.8199999901</v>
      </c>
      <c r="H109" s="36">
        <f t="shared" si="12"/>
        <v>1.0244548320770264E-8</v>
      </c>
    </row>
    <row r="110" spans="1:8" ht="18.95" customHeight="1">
      <c r="A110" s="18">
        <f t="shared" si="10"/>
        <v>72</v>
      </c>
      <c r="B110" s="19" t="s">
        <v>777</v>
      </c>
      <c r="C110" s="26" t="s">
        <v>778</v>
      </c>
      <c r="D110" s="37">
        <f>'SCH B-2.3 B'!H110</f>
        <v>0</v>
      </c>
      <c r="E110" s="51"/>
      <c r="F110" s="37">
        <f t="shared" si="11"/>
        <v>0</v>
      </c>
      <c r="G110" s="37">
        <f>SUMIFS('SCH B-2.2'!$F$12:$F$23,'SCH B-2.2'!$B$12:$B$23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6958223.739999987</v>
      </c>
      <c r="E111" s="34"/>
      <c r="F111" s="34">
        <f>SUM(F101:F110)</f>
        <v>26958223.739999987</v>
      </c>
      <c r="G111" s="34">
        <f>SUM(G101:G110)</f>
        <v>-6858568.8199999901</v>
      </c>
      <c r="H111" s="34">
        <f>SUM(H101:H110)</f>
        <v>20099654.91999999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39</v>
      </c>
    </row>
    <row r="114" spans="1:8" ht="18.95" customHeight="1">
      <c r="A114" s="18">
        <f>A113+1</f>
        <v>75</v>
      </c>
      <c r="B114" s="19" t="s">
        <v>687</v>
      </c>
      <c r="C114" s="26" t="s">
        <v>688</v>
      </c>
      <c r="D114" s="34">
        <f>'SCH B-2.3 B'!H114</f>
        <v>57809.780099999931</v>
      </c>
      <c r="E114" s="51"/>
      <c r="F114" s="34">
        <f>D114</f>
        <v>57809.780099999931</v>
      </c>
      <c r="G114" s="34">
        <v>0</v>
      </c>
      <c r="H114" s="34">
        <f>SUM(F114:G114)</f>
        <v>57809.780099999931</v>
      </c>
    </row>
    <row r="115" spans="1:8" ht="18.95" customHeight="1">
      <c r="A115" s="18">
        <f t="shared" ref="A115:A128" si="13">A114+1</f>
        <v>76</v>
      </c>
      <c r="B115" s="19" t="s">
        <v>689</v>
      </c>
      <c r="C115" s="26" t="s">
        <v>690</v>
      </c>
      <c r="D115" s="34">
        <f>'SCH B-2.3 B'!H115</f>
        <v>0</v>
      </c>
      <c r="E115" s="51"/>
      <c r="F115" s="36">
        <f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1</v>
      </c>
      <c r="C116" s="26" t="s">
        <v>692</v>
      </c>
      <c r="D116" s="36">
        <f>'SCH B-2.3 B'!H116</f>
        <v>65120082.376199938</v>
      </c>
      <c r="E116" s="51"/>
      <c r="F116" s="36">
        <f>D116</f>
        <v>65120082.376199938</v>
      </c>
      <c r="G116" s="36">
        <v>0</v>
      </c>
      <c r="H116" s="36">
        <f>SUM(F116:G116)</f>
        <v>65120082.376199938</v>
      </c>
    </row>
    <row r="117" spans="1:8" ht="18.95" customHeight="1">
      <c r="A117" s="18">
        <f t="shared" si="13"/>
        <v>78</v>
      </c>
      <c r="B117" s="19" t="s">
        <v>764</v>
      </c>
      <c r="C117" s="26" t="s">
        <v>115</v>
      </c>
      <c r="D117" s="36">
        <f>'SCH B-2.3 B'!H117</f>
        <v>1079432.1152999999</v>
      </c>
      <c r="E117" s="51"/>
      <c r="F117" s="36">
        <f t="shared" ref="F117:F127" si="14">D117</f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65</v>
      </c>
      <c r="C118" s="26" t="s">
        <v>109</v>
      </c>
      <c r="D118" s="36">
        <f>'SCH B-2.3 B'!H118</f>
        <v>78442959.361499965</v>
      </c>
      <c r="E118" s="51"/>
      <c r="F118" s="36">
        <f t="shared" si="14"/>
        <v>78442959.361499965</v>
      </c>
      <c r="G118" s="36">
        <v>0</v>
      </c>
      <c r="H118" s="36">
        <f t="shared" si="15"/>
        <v>78442959.361499965</v>
      </c>
    </row>
    <row r="119" spans="1:8" ht="18.95" customHeight="1">
      <c r="A119" s="18">
        <f t="shared" si="13"/>
        <v>80</v>
      </c>
      <c r="B119" s="19" t="s">
        <v>766</v>
      </c>
      <c r="C119" s="26" t="s">
        <v>117</v>
      </c>
      <c r="D119" s="36">
        <f>'SCH B-2.3 B'!H119</f>
        <v>30548510.546099983</v>
      </c>
      <c r="E119" s="51"/>
      <c r="F119" s="36">
        <f t="shared" si="14"/>
        <v>30548510.546099983</v>
      </c>
      <c r="G119" s="36">
        <v>0</v>
      </c>
      <c r="H119" s="36">
        <f t="shared" si="15"/>
        <v>30548510.546099983</v>
      </c>
    </row>
    <row r="120" spans="1:8" ht="18.95" customHeight="1">
      <c r="A120" s="18">
        <f t="shared" si="13"/>
        <v>81</v>
      </c>
      <c r="B120" s="19" t="s">
        <v>767</v>
      </c>
      <c r="C120" s="26" t="s">
        <v>116</v>
      </c>
      <c r="D120" s="36">
        <f>'SCH B-2.3 B'!H120</f>
        <v>344779.58639999997</v>
      </c>
      <c r="E120" s="51"/>
      <c r="F120" s="36">
        <f t="shared" si="14"/>
        <v>344779.58639999997</v>
      </c>
      <c r="G120" s="36">
        <v>0</v>
      </c>
      <c r="H120" s="36">
        <f t="shared" si="15"/>
        <v>344779.58639999997</v>
      </c>
    </row>
    <row r="121" spans="1:8" ht="18.95" customHeight="1">
      <c r="A121" s="18">
        <f t="shared" si="13"/>
        <v>82</v>
      </c>
      <c r="B121" s="19" t="s">
        <v>768</v>
      </c>
      <c r="C121" s="26" t="s">
        <v>769</v>
      </c>
      <c r="D121" s="36">
        <f>'SCH B-2.3 B'!H121</f>
        <v>1306779.7046999997</v>
      </c>
      <c r="E121" s="51"/>
      <c r="F121" s="36">
        <f t="shared" si="14"/>
        <v>1306779.7046999997</v>
      </c>
      <c r="G121" s="36">
        <v>0</v>
      </c>
      <c r="H121" s="36">
        <f t="shared" si="15"/>
        <v>1306779.7046999997</v>
      </c>
    </row>
    <row r="122" spans="1:8" ht="18.95" customHeight="1">
      <c r="A122" s="18">
        <f t="shared" si="13"/>
        <v>83</v>
      </c>
      <c r="B122" s="19" t="s">
        <v>770</v>
      </c>
      <c r="C122" s="26" t="s">
        <v>771</v>
      </c>
      <c r="D122" s="36">
        <f>'SCH B-2.3 B'!H122</f>
        <v>2802565.2788999998</v>
      </c>
      <c r="E122" s="51"/>
      <c r="F122" s="36">
        <f t="shared" si="14"/>
        <v>2802565.2788999998</v>
      </c>
      <c r="G122" s="36">
        <v>0</v>
      </c>
      <c r="H122" s="36">
        <f t="shared" si="15"/>
        <v>2802565.2788999998</v>
      </c>
    </row>
    <row r="123" spans="1:8" ht="18.95" customHeight="1">
      <c r="A123" s="18">
        <f t="shared" si="13"/>
        <v>84</v>
      </c>
      <c r="B123" s="19" t="s">
        <v>772</v>
      </c>
      <c r="C123" s="26" t="s">
        <v>773</v>
      </c>
      <c r="D123" s="36">
        <f>'SCH B-2.3 B'!H123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4</v>
      </c>
      <c r="C124" s="26" t="s">
        <v>775</v>
      </c>
      <c r="D124" s="36">
        <f>'SCH B-2.3 B'!H124</f>
        <v>512858.68049999984</v>
      </c>
      <c r="E124" s="51"/>
      <c r="F124" s="36">
        <f t="shared" si="14"/>
        <v>512858.68049999984</v>
      </c>
      <c r="G124" s="36">
        <v>0</v>
      </c>
      <c r="H124" s="36">
        <f t="shared" si="15"/>
        <v>512858.68049999984</v>
      </c>
    </row>
    <row r="125" spans="1:8" ht="18.95" customHeight="1">
      <c r="A125" s="18">
        <f t="shared" si="13"/>
        <v>86</v>
      </c>
      <c r="B125" s="19" t="s">
        <v>776</v>
      </c>
      <c r="C125" s="26" t="s">
        <v>118</v>
      </c>
      <c r="D125" s="36">
        <f>'SCH B-2.3 B'!H125</f>
        <v>28950790.995900001</v>
      </c>
      <c r="E125" s="51"/>
      <c r="F125" s="36">
        <f t="shared" si="14"/>
        <v>28950790.995900001</v>
      </c>
      <c r="G125" s="36">
        <v>0</v>
      </c>
      <c r="H125" s="36">
        <f t="shared" si="15"/>
        <v>28950790.995900001</v>
      </c>
    </row>
    <row r="126" spans="1:8" ht="18.95" customHeight="1">
      <c r="A126" s="18">
        <f t="shared" si="13"/>
        <v>87</v>
      </c>
      <c r="B126" s="19" t="s">
        <v>777</v>
      </c>
      <c r="C126" s="26" t="s">
        <v>778</v>
      </c>
      <c r="D126" s="36">
        <f>'SCH B-2.3 B'!H126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1</v>
      </c>
      <c r="D127" s="37">
        <f>'SCH B-2.3 B'!H127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0</v>
      </c>
      <c r="D128" s="34">
        <f>SUM(D114:D127)</f>
        <v>209166568.4255999</v>
      </c>
      <c r="E128" s="34"/>
      <c r="F128" s="34">
        <f>SUM(F114:F127)</f>
        <v>209166568.4255999</v>
      </c>
      <c r="G128" s="34">
        <f>SUM(G114:G127)</f>
        <v>0</v>
      </c>
      <c r="H128" s="34">
        <f>SUM(H114:H127)</f>
        <v>209166568.425599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524586645.5855885</v>
      </c>
      <c r="E130" s="34"/>
      <c r="F130" s="42">
        <f>SUM(F16,F27,F38,F60,F72,F88,F111,F128)</f>
        <v>6524586645.5855885</v>
      </c>
      <c r="G130" s="42">
        <f>SUM(G16,G27,G38,G60,G72,G88,G111,G128)</f>
        <v>-1594541203.1399996</v>
      </c>
      <c r="H130" s="42">
        <f>SUM(H16,H27,H38,H60,H72,H88,H111,H128)</f>
        <v>4930045442.445591</v>
      </c>
    </row>
    <row r="131" spans="1:8" ht="18.95" customHeight="1" thickTop="1">
      <c r="B131" s="19"/>
    </row>
    <row r="132" spans="1:8" ht="18.95" customHeight="1">
      <c r="B132" s="19"/>
      <c r="C132" s="148" t="s">
        <v>1735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5" width="13.625" style="17" customWidth="1"/>
    <col min="6" max="6" width="15.75" style="17" customWidth="1"/>
    <col min="7" max="7" width="14.75" style="17" customWidth="1"/>
    <col min="8" max="8" width="13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8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8" s="16" customFormat="1" ht="20.100000000000001" customHeight="1">
      <c r="A3" s="877" t="s">
        <v>179</v>
      </c>
      <c r="B3" s="877"/>
      <c r="C3" s="877"/>
      <c r="D3" s="877"/>
      <c r="E3" s="877"/>
      <c r="F3" s="877"/>
      <c r="G3" s="877"/>
      <c r="H3" s="877"/>
    </row>
    <row r="4" spans="1:8" s="16" customFormat="1" ht="20.100000000000001" customHeight="1">
      <c r="A4" s="878" t="str">
        <f>'Rate Case Constants'!C18</f>
        <v>AS OF JUNE 30, 2022</v>
      </c>
      <c r="B4" s="877"/>
      <c r="C4" s="877"/>
      <c r="D4" s="877"/>
      <c r="E4" s="877"/>
      <c r="F4" s="877"/>
      <c r="G4" s="877"/>
      <c r="H4" s="877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122</v>
      </c>
      <c r="B6" s="15"/>
      <c r="G6" s="22"/>
      <c r="H6" s="22" t="s">
        <v>186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27</v>
      </c>
    </row>
    <row r="8" spans="1:8" s="16" customFormat="1" ht="20.100000000000001" customHeight="1">
      <c r="A8" s="15" t="s">
        <v>229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81.95" customHeight="1">
      <c r="A10" s="24" t="s">
        <v>92</v>
      </c>
      <c r="B10" s="24" t="s">
        <v>95</v>
      </c>
      <c r="C10" s="27" t="s">
        <v>180</v>
      </c>
      <c r="D10" s="24" t="s">
        <v>193</v>
      </c>
      <c r="E10" s="24" t="s">
        <v>182</v>
      </c>
      <c r="F10" s="24" t="s">
        <v>183</v>
      </c>
      <c r="G10" s="24" t="s">
        <v>184</v>
      </c>
      <c r="H10" s="24" t="s">
        <v>185</v>
      </c>
    </row>
    <row r="11" spans="1:8" ht="23.1" customHeight="1">
      <c r="A11" s="28"/>
      <c r="B11" s="28"/>
      <c r="C11" s="29"/>
      <c r="D11" s="30" t="s">
        <v>103</v>
      </c>
      <c r="E11" s="135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87</v>
      </c>
      <c r="C13" s="26" t="s">
        <v>688</v>
      </c>
      <c r="D13" s="34">
        <f>'SCH B-2.3 F'!I13</f>
        <v>2240.2900000000009</v>
      </c>
      <c r="E13" s="51"/>
      <c r="F13" s="34">
        <f>D13</f>
        <v>2240.2900000000009</v>
      </c>
      <c r="G13" s="34">
        <f>SUMIFS('SCH B-2.2'!$F$38:$F$49,'SCH B-2.2'!$B$38:$B$49,B13)</f>
        <v>0</v>
      </c>
      <c r="H13" s="34">
        <f>SUM(F13:G13)</f>
        <v>2240.2900000000009</v>
      </c>
    </row>
    <row r="14" spans="1:8" ht="18.95" customHeight="1">
      <c r="A14" s="18">
        <f t="shared" ref="A14:A77" si="0">A13+1</f>
        <v>3</v>
      </c>
      <c r="B14" s="19" t="s">
        <v>689</v>
      </c>
      <c r="C14" s="26" t="s">
        <v>690</v>
      </c>
      <c r="D14" s="34">
        <f>'SCH B-2.3 F'!I14</f>
        <v>0</v>
      </c>
      <c r="E14" s="51"/>
      <c r="F14" s="36">
        <f>D14</f>
        <v>0</v>
      </c>
      <c r="G14" s="35">
        <f>SUMIFS('SCH B-2.2'!$F$38:$F$49,'SCH B-2.2'!$B$38:$B$49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1</v>
      </c>
      <c r="C15" s="26" t="s">
        <v>692</v>
      </c>
      <c r="D15" s="37">
        <f>'SCH B-2.3 F'!I15</f>
        <v>0</v>
      </c>
      <c r="E15" s="51"/>
      <c r="F15" s="37">
        <f>D15</f>
        <v>0</v>
      </c>
      <c r="G15" s="37">
        <f>SUMIFS('SCH B-2.2'!$F$38:$F$49,'SCH B-2.2'!$B$38:$B$49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00000000009</v>
      </c>
      <c r="E16" s="34"/>
      <c r="F16" s="34">
        <f>SUM(F13:F15)</f>
        <v>2240.2900000000009</v>
      </c>
      <c r="G16" s="34">
        <f>SUM(G13:G15)</f>
        <v>0</v>
      </c>
      <c r="H16" s="34">
        <f>SUM(H13:H15)</f>
        <v>2240.290000000000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3</v>
      </c>
      <c r="C19" s="26" t="s">
        <v>115</v>
      </c>
      <c r="D19" s="36">
        <f>'SCH B-2.3 F'!I19</f>
        <v>10581050.889999989</v>
      </c>
      <c r="E19" s="51"/>
      <c r="F19" s="36">
        <f t="shared" ref="F19:F26" si="1">D19</f>
        <v>10581050.889999989</v>
      </c>
      <c r="G19" s="36">
        <f>SUMIFS('SCH B-2.2'!$F$38:$F$49,'SCH B-2.2'!$B$38:$B$49,B19)</f>
        <v>-2587053.3800000004</v>
      </c>
      <c r="H19" s="36">
        <f t="shared" ref="H19:H26" si="2">SUM(F19:G19)</f>
        <v>7993997.5099999886</v>
      </c>
    </row>
    <row r="20" spans="1:8" ht="18" customHeight="1">
      <c r="A20" s="18">
        <f t="shared" si="0"/>
        <v>8</v>
      </c>
      <c r="B20" s="19" t="s">
        <v>694</v>
      </c>
      <c r="C20" s="26" t="s">
        <v>109</v>
      </c>
      <c r="D20" s="36">
        <f>'SCH B-2.3 F'!I20</f>
        <v>288551392.42076826</v>
      </c>
      <c r="E20" s="51"/>
      <c r="F20" s="36">
        <f t="shared" si="1"/>
        <v>288551392.42076826</v>
      </c>
      <c r="G20" s="36">
        <f>SUMIFS('SCH B-2.2'!$F$38:$F$49,'SCH B-2.2'!$B$38:$B$49,B20)</f>
        <v>-347709.28999999992</v>
      </c>
      <c r="H20" s="36">
        <f t="shared" si="2"/>
        <v>288203683.13076824</v>
      </c>
    </row>
    <row r="21" spans="1:8" ht="18.95" customHeight="1">
      <c r="A21" s="18">
        <f t="shared" si="0"/>
        <v>9</v>
      </c>
      <c r="B21" s="19" t="s">
        <v>695</v>
      </c>
      <c r="C21" s="26" t="s">
        <v>696</v>
      </c>
      <c r="D21" s="36">
        <f>'SCH B-2.3 F'!I21</f>
        <v>2759149289.1838341</v>
      </c>
      <c r="E21" s="51"/>
      <c r="F21" s="36">
        <f t="shared" si="1"/>
        <v>2759149289.1838341</v>
      </c>
      <c r="G21" s="36">
        <f>SUMIFS('SCH B-2.2'!$F$38:$F$49,'SCH B-2.2'!$B$38:$B$49,B21)</f>
        <v>-423661922.63692206</v>
      </c>
      <c r="H21" s="36">
        <f t="shared" si="2"/>
        <v>2335487366.5469122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F'!I22</f>
        <v>0</v>
      </c>
      <c r="E22" s="51"/>
      <c r="F22" s="36">
        <f t="shared" si="1"/>
        <v>0</v>
      </c>
      <c r="G22" s="36">
        <f>SUMIFS('SCH B-2.2'!$F$38:$F$49,'SCH B-2.2'!$B$38:$B$49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697</v>
      </c>
      <c r="C23" s="26" t="s">
        <v>698</v>
      </c>
      <c r="D23" s="36">
        <f>'SCH B-2.3 F'!I23</f>
        <v>245956305.41846156</v>
      </c>
      <c r="E23" s="51"/>
      <c r="F23" s="36">
        <f t="shared" si="1"/>
        <v>245956305.41846156</v>
      </c>
      <c r="G23" s="36">
        <f>SUMIFS('SCH B-2.2'!$F$38:$F$49,'SCH B-2.2'!$B$38:$B$49,B23)</f>
        <v>0</v>
      </c>
      <c r="H23" s="36">
        <f t="shared" si="2"/>
        <v>245956305.41846156</v>
      </c>
    </row>
    <row r="24" spans="1:8" ht="18.95" customHeight="1">
      <c r="A24" s="18">
        <f t="shared" si="0"/>
        <v>12</v>
      </c>
      <c r="B24" s="19" t="s">
        <v>699</v>
      </c>
      <c r="C24" s="26" t="s">
        <v>700</v>
      </c>
      <c r="D24" s="36">
        <f>'SCH B-2.3 F'!I24</f>
        <v>188478048.71538466</v>
      </c>
      <c r="E24" s="51"/>
      <c r="F24" s="36">
        <f t="shared" si="1"/>
        <v>188478048.71538466</v>
      </c>
      <c r="G24" s="36">
        <f>SUMIFS('SCH B-2.2'!$F$38:$F$49,'SCH B-2.2'!$B$38:$B$49,B24)</f>
        <v>-1372768.9800000004</v>
      </c>
      <c r="H24" s="36">
        <f t="shared" si="2"/>
        <v>187105279.73538467</v>
      </c>
    </row>
    <row r="25" spans="1:8" ht="18.95" customHeight="1">
      <c r="A25" s="18">
        <f t="shared" si="0"/>
        <v>13</v>
      </c>
      <c r="B25" s="19" t="s">
        <v>701</v>
      </c>
      <c r="C25" s="26" t="s">
        <v>702</v>
      </c>
      <c r="D25" s="36">
        <f>'SCH B-2.3 F'!I25</f>
        <v>44448719.788461432</v>
      </c>
      <c r="E25" s="51"/>
      <c r="F25" s="36">
        <f t="shared" si="1"/>
        <v>44448719.788461432</v>
      </c>
      <c r="G25" s="36">
        <f>SUMIFS('SCH B-2.2'!$F$38:$F$49,'SCH B-2.2'!$B$38:$B$49,B25)</f>
        <v>0</v>
      </c>
      <c r="H25" s="36">
        <f t="shared" si="2"/>
        <v>44448719.788461432</v>
      </c>
    </row>
    <row r="26" spans="1:8" ht="18.95" customHeight="1">
      <c r="A26" s="18">
        <f t="shared" si="0"/>
        <v>14</v>
      </c>
      <c r="B26" s="19" t="s">
        <v>703</v>
      </c>
      <c r="C26" s="26" t="s">
        <v>964</v>
      </c>
      <c r="D26" s="37">
        <f>'SCH B-2.3 F'!I26</f>
        <v>46403998.910769224</v>
      </c>
      <c r="E26" s="51"/>
      <c r="F26" s="37">
        <f t="shared" si="1"/>
        <v>46403998.910769224</v>
      </c>
      <c r="G26" s="37">
        <f>SUMIFS('SCH B-2.2'!$F$38:$F$49,'SCH B-2.2'!$B$38:$B$49,B26)</f>
        <v>-46403998.910769224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583568805.3276787</v>
      </c>
      <c r="E27" s="51"/>
      <c r="F27" s="34">
        <f>SUM(F19:F26)</f>
        <v>3583568805.3276787</v>
      </c>
      <c r="G27" s="34">
        <f>SUM(G19:G26)</f>
        <v>-474373453.19769132</v>
      </c>
      <c r="H27" s="34">
        <f>SUM(H19:H26)</f>
        <v>3109195352.1299877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05</v>
      </c>
      <c r="C30" s="26" t="s">
        <v>115</v>
      </c>
      <c r="D30" s="36">
        <f>'SCH B-2.3 F'!I30</f>
        <v>6.5000000000000018</v>
      </c>
      <c r="E30" s="51"/>
      <c r="F30" s="36">
        <f t="shared" ref="F30:F37" si="3">D30</f>
        <v>6.5000000000000018</v>
      </c>
      <c r="G30" s="36">
        <f>SUMIFS('SCH B-2.2'!$F$38:$F$49,'SCH B-2.2'!$B$38:$B$49,B30)</f>
        <v>0</v>
      </c>
      <c r="H30" s="36">
        <f t="shared" ref="H30:H37" si="4">SUM(F30:G30)</f>
        <v>6.5000000000000018</v>
      </c>
    </row>
    <row r="31" spans="1:8" ht="18.95" customHeight="1">
      <c r="A31" s="18">
        <f t="shared" si="0"/>
        <v>18</v>
      </c>
      <c r="B31" s="19" t="s">
        <v>706</v>
      </c>
      <c r="C31" s="26" t="s">
        <v>109</v>
      </c>
      <c r="D31" s="36">
        <f>'SCH B-2.3 F'!I31</f>
        <v>15090964.885384614</v>
      </c>
      <c r="E31" s="51"/>
      <c r="F31" s="36">
        <f t="shared" si="3"/>
        <v>15090964.885384614</v>
      </c>
      <c r="G31" s="36">
        <f>SUMIFS('SCH B-2.2'!$F$38:$F$49,'SCH B-2.2'!$B$38:$B$49,B31)</f>
        <v>0</v>
      </c>
      <c r="H31" s="36">
        <f t="shared" si="4"/>
        <v>15090964.885384614</v>
      </c>
    </row>
    <row r="32" spans="1:8" ht="18.95" customHeight="1">
      <c r="A32" s="18">
        <f t="shared" si="0"/>
        <v>19</v>
      </c>
      <c r="B32" s="19" t="s">
        <v>707</v>
      </c>
      <c r="C32" s="26" t="s">
        <v>708</v>
      </c>
      <c r="D32" s="36">
        <f>'SCH B-2.3 F'!I32</f>
        <v>19384087.199999895</v>
      </c>
      <c r="E32" s="51"/>
      <c r="F32" s="36">
        <f t="shared" si="3"/>
        <v>19384087.199999895</v>
      </c>
      <c r="G32" s="36">
        <f>SUMIFS('SCH B-2.2'!$F$38:$F$49,'SCH B-2.2'!$B$38:$B$49,B32)</f>
        <v>0</v>
      </c>
      <c r="H32" s="36">
        <f t="shared" si="4"/>
        <v>19384087.199999895</v>
      </c>
    </row>
    <row r="33" spans="1:8" ht="18.95" customHeight="1">
      <c r="A33" s="18">
        <f t="shared" si="0"/>
        <v>20</v>
      </c>
      <c r="B33" s="19" t="s">
        <v>709</v>
      </c>
      <c r="C33" s="26" t="s">
        <v>710</v>
      </c>
      <c r="D33" s="36">
        <f>'SCH B-2.3 F'!I33</f>
        <v>117035131.04999998</v>
      </c>
      <c r="E33" s="51"/>
      <c r="F33" s="36">
        <f t="shared" si="3"/>
        <v>117035131.04999998</v>
      </c>
      <c r="G33" s="36">
        <f>SUMIFS('SCH B-2.2'!$F$38:$F$49,'SCH B-2.2'!$B$38:$B$49,B33)</f>
        <v>0</v>
      </c>
      <c r="H33" s="36">
        <f t="shared" si="4"/>
        <v>117035131.04999998</v>
      </c>
    </row>
    <row r="34" spans="1:8" ht="18.95" customHeight="1">
      <c r="A34" s="18">
        <f t="shared" si="0"/>
        <v>21</v>
      </c>
      <c r="B34" s="19" t="s">
        <v>711</v>
      </c>
      <c r="C34" s="26" t="s">
        <v>700</v>
      </c>
      <c r="D34" s="36">
        <f>'SCH B-2.3 F'!I34</f>
        <v>6568796.25</v>
      </c>
      <c r="E34" s="51"/>
      <c r="F34" s="36">
        <f t="shared" si="3"/>
        <v>6568796.25</v>
      </c>
      <c r="G34" s="36">
        <f>SUMIFS('SCH B-2.2'!$F$38:$F$49,'SCH B-2.2'!$B$38:$B$49,B34)</f>
        <v>0</v>
      </c>
      <c r="H34" s="36">
        <f t="shared" si="4"/>
        <v>6568796.25</v>
      </c>
    </row>
    <row r="35" spans="1:8" ht="18.95" customHeight="1">
      <c r="A35" s="18">
        <f t="shared" si="0"/>
        <v>22</v>
      </c>
      <c r="B35" s="19" t="s">
        <v>712</v>
      </c>
      <c r="C35" s="26" t="s">
        <v>713</v>
      </c>
      <c r="D35" s="36">
        <f>'SCH B-2.3 F'!I35</f>
        <v>223105.83307692304</v>
      </c>
      <c r="E35" s="51"/>
      <c r="F35" s="36">
        <f t="shared" si="3"/>
        <v>223105.83307692304</v>
      </c>
      <c r="G35" s="36">
        <f>SUMIFS('SCH B-2.2'!$F$38:$F$49,'SCH B-2.2'!$B$38:$B$49,B35)</f>
        <v>0</v>
      </c>
      <c r="H35" s="36">
        <f t="shared" si="4"/>
        <v>223105.83307692304</v>
      </c>
    </row>
    <row r="36" spans="1:8" ht="18.95" customHeight="1">
      <c r="A36" s="18">
        <f t="shared" si="0"/>
        <v>23</v>
      </c>
      <c r="B36" s="19" t="s">
        <v>714</v>
      </c>
      <c r="C36" s="26" t="s">
        <v>715</v>
      </c>
      <c r="D36" s="36">
        <f>'SCH B-2.3 F'!I36</f>
        <v>1285853.0699999996</v>
      </c>
      <c r="E36" s="51"/>
      <c r="F36" s="36">
        <f t="shared" si="3"/>
        <v>1285853.0699999996</v>
      </c>
      <c r="G36" s="36">
        <f>SUMIFS('SCH B-2.2'!$F$38:$F$49,'SCH B-2.2'!$B$38:$B$49,B36)</f>
        <v>0</v>
      </c>
      <c r="H36" s="36">
        <f t="shared" si="4"/>
        <v>1285853.0699999996</v>
      </c>
    </row>
    <row r="37" spans="1:8" ht="18.95" customHeight="1">
      <c r="A37" s="18">
        <f t="shared" si="0"/>
        <v>24</v>
      </c>
      <c r="B37" s="19" t="s">
        <v>716</v>
      </c>
      <c r="C37" s="26" t="s">
        <v>962</v>
      </c>
      <c r="D37" s="37">
        <f>'SCH B-2.3 F'!I37</f>
        <v>289910.62999999995</v>
      </c>
      <c r="E37" s="51"/>
      <c r="F37" s="37">
        <f t="shared" si="3"/>
        <v>289910.62999999995</v>
      </c>
      <c r="G37" s="37">
        <f>SUMIFS('SCH B-2.2'!$F$38:$F$49,'SCH B-2.2'!$B$38:$B$49,B37)</f>
        <v>-289910.62999999995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88</v>
      </c>
      <c r="C38" s="26" t="s">
        <v>108</v>
      </c>
      <c r="D38" s="34">
        <f>SUM(D30:D37)</f>
        <v>159877855.41846141</v>
      </c>
      <c r="E38" s="34"/>
      <c r="F38" s="34">
        <f>SUM(F30:F37)</f>
        <v>159877855.41846141</v>
      </c>
      <c r="G38" s="34">
        <f>SUM(G30:G37)</f>
        <v>-289910.62999999995</v>
      </c>
      <c r="H38" s="34">
        <f>SUM(H30:H37)</f>
        <v>159587944.78846142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18</v>
      </c>
      <c r="C41" s="26" t="s">
        <v>115</v>
      </c>
      <c r="D41" s="36">
        <f>'SCH B-2.3 F'!I41</f>
        <v>406525.70000000007</v>
      </c>
      <c r="E41" s="51"/>
      <c r="F41" s="36">
        <f>D41</f>
        <v>406525.70000000007</v>
      </c>
      <c r="G41" s="36">
        <f>SUMIFS('SCH B-2.2'!$F$38:$F$49,'SCH B-2.2'!$B$38:$B$49,B41)</f>
        <v>0</v>
      </c>
      <c r="H41" s="36">
        <f>SUM(F41:G41)</f>
        <v>406525.70000000007</v>
      </c>
    </row>
    <row r="42" spans="1:8" ht="18.95" customHeight="1">
      <c r="A42" s="18">
        <f t="shared" si="0"/>
        <v>28</v>
      </c>
      <c r="B42" s="19" t="s">
        <v>719</v>
      </c>
      <c r="C42" s="26" t="s">
        <v>109</v>
      </c>
      <c r="D42" s="36">
        <f>'SCH B-2.3 F'!I42</f>
        <v>35468790.18923077</v>
      </c>
      <c r="E42" s="51"/>
      <c r="F42" s="36">
        <f>D42</f>
        <v>35468790.18923077</v>
      </c>
      <c r="G42" s="36">
        <f>SUMIFS('SCH B-2.2'!$F$38:$F$49,'SCH B-2.2'!$B$38:$B$49,B42)</f>
        <v>0</v>
      </c>
      <c r="H42" s="36">
        <f>SUM(F42:G42)</f>
        <v>35468790.18923077</v>
      </c>
    </row>
    <row r="43" spans="1:8" ht="18.95" customHeight="1">
      <c r="A43" s="18">
        <f t="shared" si="0"/>
        <v>29</v>
      </c>
      <c r="B43" s="19" t="s">
        <v>720</v>
      </c>
      <c r="C43" s="26" t="s">
        <v>721</v>
      </c>
      <c r="D43" s="36">
        <f>'SCH B-2.3 F'!I43</f>
        <v>24491402.213076916</v>
      </c>
      <c r="E43" s="51"/>
      <c r="F43" s="36">
        <f>D43</f>
        <v>24491402.213076916</v>
      </c>
      <c r="G43" s="36">
        <f>SUMIFS('SCH B-2.2'!$F$38:$F$49,'SCH B-2.2'!$B$38:$B$49,B43)</f>
        <v>0</v>
      </c>
      <c r="H43" s="36">
        <f>SUM(F43:G43)</f>
        <v>24491402.213076916</v>
      </c>
    </row>
    <row r="44" spans="1:8" ht="18.95" customHeight="1">
      <c r="A44" s="18">
        <f t="shared" si="0"/>
        <v>30</v>
      </c>
      <c r="B44" s="19" t="s">
        <v>722</v>
      </c>
      <c r="C44" s="26" t="s">
        <v>723</v>
      </c>
      <c r="D44" s="36">
        <f>'SCH B-2.3 F'!I44</f>
        <v>257209636.65153787</v>
      </c>
      <c r="E44" s="51"/>
      <c r="F44" s="36">
        <f>D44</f>
        <v>257209636.65153787</v>
      </c>
      <c r="G44" s="36">
        <f>SUMIFS('SCH B-2.2'!$F$38:$F$49,'SCH B-2.2'!$B$38:$B$49,B44)</f>
        <v>0</v>
      </c>
      <c r="H44" s="36">
        <f>SUM(F44:G44)</f>
        <v>257209636.65153787</v>
      </c>
    </row>
    <row r="45" spans="1:8" s="16" customFormat="1" ht="20.100000000000001" customHeight="1">
      <c r="A45" s="877" t="str">
        <f>$A$1</f>
        <v>LOUISVILLE GAS AND ELECTRIC COMPANY</v>
      </c>
      <c r="B45" s="877"/>
      <c r="C45" s="877"/>
      <c r="D45" s="877"/>
      <c r="E45" s="877"/>
      <c r="F45" s="877"/>
      <c r="G45" s="877"/>
      <c r="H45" s="877"/>
    </row>
    <row r="46" spans="1:8" s="16" customFormat="1" ht="20.100000000000001" customHeight="1">
      <c r="A46" s="877" t="str">
        <f>$A$2</f>
        <v>CASE NO. 2020-00350 - ELECTRIC OPERATIONS</v>
      </c>
      <c r="B46" s="877"/>
      <c r="C46" s="877"/>
      <c r="D46" s="877"/>
      <c r="E46" s="877"/>
      <c r="F46" s="877"/>
      <c r="G46" s="877"/>
      <c r="H46" s="877"/>
    </row>
    <row r="47" spans="1:8" s="16" customFormat="1" ht="20.100000000000001" customHeight="1">
      <c r="A47" s="877" t="str">
        <f>$A$3</f>
        <v>PLANT IN SERVICE BY ACCOUNTS AND SUBACCOUNTS</v>
      </c>
      <c r="B47" s="877"/>
      <c r="C47" s="877"/>
      <c r="D47" s="877"/>
      <c r="E47" s="877"/>
      <c r="F47" s="877"/>
      <c r="G47" s="877"/>
      <c r="H47" s="877"/>
    </row>
    <row r="48" spans="1:8" s="16" customFormat="1" ht="20.100000000000001" customHeight="1">
      <c r="A48" s="878" t="str">
        <f>$A$4</f>
        <v>AS OF JUNE 30, 2022</v>
      </c>
      <c r="B48" s="877"/>
      <c r="C48" s="877"/>
      <c r="D48" s="877"/>
      <c r="E48" s="877"/>
      <c r="F48" s="877"/>
      <c r="G48" s="877"/>
      <c r="H48" s="877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__BASE  PERIOD__X__FORECASTED  PERIOD</v>
      </c>
      <c r="B50" s="15"/>
      <c r="G50" s="22"/>
      <c r="H50" s="22" t="s">
        <v>186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28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81.95" customHeight="1">
      <c r="A54" s="24" t="s">
        <v>92</v>
      </c>
      <c r="B54" s="24" t="s">
        <v>95</v>
      </c>
      <c r="C54" s="27" t="s">
        <v>180</v>
      </c>
      <c r="D54" s="24" t="s">
        <v>193</v>
      </c>
      <c r="E54" s="24" t="s">
        <v>182</v>
      </c>
      <c r="F54" s="24" t="s">
        <v>183</v>
      </c>
      <c r="G54" s="24" t="s">
        <v>184</v>
      </c>
      <c r="H54" s="24" t="s">
        <v>185</v>
      </c>
    </row>
    <row r="55" spans="1:8" ht="23.1" customHeight="1">
      <c r="A55" s="28"/>
      <c r="B55" s="28"/>
      <c r="C55" s="29"/>
      <c r="D55" s="30" t="s">
        <v>103</v>
      </c>
      <c r="E55" s="135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4</v>
      </c>
      <c r="C56" s="26" t="s">
        <v>725</v>
      </c>
      <c r="D56" s="36">
        <f>'SCH B-2.3 F'!I45</f>
        <v>57778232.115384631</v>
      </c>
      <c r="E56" s="51"/>
      <c r="F56" s="36">
        <f>D56</f>
        <v>57778232.115384631</v>
      </c>
      <c r="G56" s="36">
        <f>SUMIFS('SCH B-2.2'!$F$38:$F$49,'SCH B-2.2'!$B$38:$B$49,B56)</f>
        <v>0</v>
      </c>
      <c r="H56" s="36">
        <f>SUM(F56:G56)</f>
        <v>57778232.115384631</v>
      </c>
    </row>
    <row r="57" spans="1:8" ht="18.95" customHeight="1">
      <c r="A57" s="18">
        <f t="shared" si="0"/>
        <v>32</v>
      </c>
      <c r="B57" s="19" t="s">
        <v>726</v>
      </c>
      <c r="C57" s="26" t="s">
        <v>700</v>
      </c>
      <c r="D57" s="36">
        <f>'SCH B-2.3 F'!I46</f>
        <v>31434983.752307687</v>
      </c>
      <c r="E57" s="51"/>
      <c r="F57" s="36">
        <f>D57</f>
        <v>31434983.752307687</v>
      </c>
      <c r="G57" s="36">
        <f>SUMIFS('SCH B-2.2'!$F$38:$F$49,'SCH B-2.2'!$B$38:$B$49,B57)</f>
        <v>0</v>
      </c>
      <c r="H57" s="36">
        <f>SUM(F57:G57)</f>
        <v>31434983.752307687</v>
      </c>
    </row>
    <row r="58" spans="1:8" ht="18.95" customHeight="1">
      <c r="A58" s="18">
        <f t="shared" si="0"/>
        <v>33</v>
      </c>
      <c r="B58" s="19" t="s">
        <v>727</v>
      </c>
      <c r="C58" s="26" t="s">
        <v>713</v>
      </c>
      <c r="D58" s="36">
        <f>'SCH B-2.3 F'!I47</f>
        <v>11500404.325384542</v>
      </c>
      <c r="E58" s="51"/>
      <c r="F58" s="36">
        <f>D58</f>
        <v>11500404.325384542</v>
      </c>
      <c r="G58" s="36">
        <f>SUMIFS('SCH B-2.2'!$F$38:$F$49,'SCH B-2.2'!$B$38:$B$49,B58)</f>
        <v>0</v>
      </c>
      <c r="H58" s="36">
        <f>SUM(F58:G58)</f>
        <v>11500404.325384542</v>
      </c>
    </row>
    <row r="59" spans="1:8" ht="18.95" customHeight="1">
      <c r="A59" s="18">
        <f t="shared" si="0"/>
        <v>34</v>
      </c>
      <c r="B59" s="19" t="s">
        <v>728</v>
      </c>
      <c r="C59" s="26" t="s">
        <v>963</v>
      </c>
      <c r="D59" s="37">
        <f>'SCH B-2.3 F'!I48</f>
        <v>111984.04000000004</v>
      </c>
      <c r="E59" s="51"/>
      <c r="F59" s="37">
        <f>D59</f>
        <v>111984.04000000004</v>
      </c>
      <c r="G59" s="37">
        <f>SUMIFS('SCH B-2.2'!$F$38:$F$49,'SCH B-2.2'!$B$38:$B$49,B59)</f>
        <v>-111984.040000000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18401958.9869225</v>
      </c>
      <c r="E60" s="34"/>
      <c r="F60" s="34">
        <f>SUM(F41:F44,F56:F59)</f>
        <v>418401958.9869225</v>
      </c>
      <c r="G60" s="34">
        <f>SUM(G41:G44,G56:G59)</f>
        <v>-111984.04000000004</v>
      </c>
      <c r="H60" s="34">
        <f>SUM(H41:H44,H56:H59)</f>
        <v>418289974.94692248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0</v>
      </c>
      <c r="C63" s="26" t="s">
        <v>115</v>
      </c>
      <c r="D63" s="36">
        <f>'SCH B-2.3 F'!I63</f>
        <v>11144015.279999996</v>
      </c>
      <c r="E63" s="51"/>
      <c r="F63" s="36">
        <f t="shared" ref="F63:F71" si="5">D63</f>
        <v>11144015.279999996</v>
      </c>
      <c r="G63" s="36">
        <f>SUMIFS('SCH B-2.2'!$F$38:$F$49,'SCH B-2.2'!$B$38:$B$49,B63)</f>
        <v>0</v>
      </c>
      <c r="H63" s="36">
        <f t="shared" ref="H63:H71" si="6">SUM(F63:G63)</f>
        <v>11144015.279999996</v>
      </c>
    </row>
    <row r="64" spans="1:8" ht="18.95" customHeight="1">
      <c r="A64" s="18">
        <f t="shared" si="0"/>
        <v>38</v>
      </c>
      <c r="B64" s="19" t="s">
        <v>731</v>
      </c>
      <c r="C64" s="26" t="s">
        <v>109</v>
      </c>
      <c r="D64" s="36">
        <f>'SCH B-2.3 F'!I64</f>
        <v>17711716.569999997</v>
      </c>
      <c r="E64" s="51"/>
      <c r="F64" s="36">
        <f t="shared" si="5"/>
        <v>17711716.569999997</v>
      </c>
      <c r="G64" s="36">
        <f>SUMIFS('SCH B-2.2'!$F$38:$F$49,'SCH B-2.2'!$B$38:$B$49,B64)</f>
        <v>0</v>
      </c>
      <c r="H64" s="36">
        <f t="shared" si="6"/>
        <v>17711716.569999997</v>
      </c>
    </row>
    <row r="65" spans="1:8" ht="18.95" customHeight="1">
      <c r="A65" s="18">
        <f t="shared" si="0"/>
        <v>39</v>
      </c>
      <c r="B65" s="19" t="s">
        <v>732</v>
      </c>
      <c r="C65" s="26" t="s">
        <v>110</v>
      </c>
      <c r="D65" s="36">
        <f>'SCH B-2.3 F'!I65</f>
        <v>276932748.49230707</v>
      </c>
      <c r="E65" s="51"/>
      <c r="F65" s="36">
        <f t="shared" si="5"/>
        <v>276932748.49230707</v>
      </c>
      <c r="G65" s="36">
        <f>SUMIFS('SCH B-2.2'!$F$38:$F$49,'SCH B-2.2'!$B$38:$B$49,B65)</f>
        <v>0</v>
      </c>
      <c r="H65" s="36">
        <f t="shared" si="6"/>
        <v>276932748.49230707</v>
      </c>
    </row>
    <row r="66" spans="1:8" ht="18.95" customHeight="1">
      <c r="A66" s="18">
        <f t="shared" si="0"/>
        <v>40</v>
      </c>
      <c r="B66" s="19" t="s">
        <v>733</v>
      </c>
      <c r="C66" s="26" t="s">
        <v>734</v>
      </c>
      <c r="D66" s="36">
        <f>'SCH B-2.3 F'!I66</f>
        <v>46357266.290000007</v>
      </c>
      <c r="E66" s="51"/>
      <c r="F66" s="36">
        <f t="shared" si="5"/>
        <v>46357266.290000007</v>
      </c>
      <c r="G66" s="36">
        <f>SUMIFS('SCH B-2.2'!$F$38:$F$49,'SCH B-2.2'!$B$38:$B$49,B66)</f>
        <v>0</v>
      </c>
      <c r="H66" s="36">
        <f t="shared" si="6"/>
        <v>46357266.290000007</v>
      </c>
    </row>
    <row r="67" spans="1:8" ht="18.95" customHeight="1">
      <c r="A67" s="18">
        <f t="shared" si="0"/>
        <v>41</v>
      </c>
      <c r="B67" s="19" t="s">
        <v>735</v>
      </c>
      <c r="C67" s="26" t="s">
        <v>736</v>
      </c>
      <c r="D67" s="36">
        <f>'SCH B-2.3 F'!I67</f>
        <v>129841805.95615377</v>
      </c>
      <c r="E67" s="51"/>
      <c r="F67" s="36">
        <f t="shared" si="5"/>
        <v>129841805.95615377</v>
      </c>
      <c r="G67" s="36">
        <f>SUMIFS('SCH B-2.2'!$F$38:$F$49,'SCH B-2.2'!$B$38:$B$49,B67)</f>
        <v>0</v>
      </c>
      <c r="H67" s="36">
        <f t="shared" si="6"/>
        <v>129841805.95615377</v>
      </c>
    </row>
    <row r="68" spans="1:8" ht="18.95" customHeight="1">
      <c r="A68" s="18">
        <f t="shared" si="0"/>
        <v>42</v>
      </c>
      <c r="B68" s="19" t="s">
        <v>737</v>
      </c>
      <c r="C68" s="26" t="s">
        <v>738</v>
      </c>
      <c r="D68" s="36">
        <f>'SCH B-2.3 F'!I68</f>
        <v>73869600.81769231</v>
      </c>
      <c r="E68" s="51"/>
      <c r="F68" s="36">
        <f t="shared" si="5"/>
        <v>73869600.81769231</v>
      </c>
      <c r="G68" s="36">
        <f>SUMIFS('SCH B-2.2'!$F$38:$F$49,'SCH B-2.2'!$B$38:$B$49,B68)</f>
        <v>0</v>
      </c>
      <c r="H68" s="36">
        <f t="shared" si="6"/>
        <v>73869600.81769231</v>
      </c>
    </row>
    <row r="69" spans="1:8" ht="18.95" customHeight="1">
      <c r="A69" s="18">
        <f t="shared" si="0"/>
        <v>43</v>
      </c>
      <c r="B69" s="19" t="s">
        <v>739</v>
      </c>
      <c r="C69" s="26" t="s">
        <v>740</v>
      </c>
      <c r="D69" s="36">
        <f>'SCH B-2.3 F'!I69</f>
        <v>1941041.5199999998</v>
      </c>
      <c r="E69" s="51"/>
      <c r="F69" s="36">
        <f t="shared" si="5"/>
        <v>1941041.5199999998</v>
      </c>
      <c r="G69" s="36">
        <f>SUMIFS('SCH B-2.2'!$F$38:$F$49,'SCH B-2.2'!$B$38:$B$49,B69)</f>
        <v>0</v>
      </c>
      <c r="H69" s="36">
        <f t="shared" si="6"/>
        <v>1941041.5199999998</v>
      </c>
    </row>
    <row r="70" spans="1:8" ht="18.95" customHeight="1">
      <c r="A70" s="18">
        <f t="shared" si="0"/>
        <v>44</v>
      </c>
      <c r="B70" s="19" t="s">
        <v>741</v>
      </c>
      <c r="C70" s="26" t="s">
        <v>742</v>
      </c>
      <c r="D70" s="36">
        <f>'SCH B-2.3 F'!I70</f>
        <v>8498390.5499999989</v>
      </c>
      <c r="E70" s="51"/>
      <c r="F70" s="36">
        <f t="shared" si="5"/>
        <v>8498390.5499999989</v>
      </c>
      <c r="G70" s="36">
        <f>SUMIFS('SCH B-2.2'!$F$38:$F$49,'SCH B-2.2'!$B$38:$B$49,B70)</f>
        <v>0</v>
      </c>
      <c r="H70" s="36">
        <f t="shared" si="6"/>
        <v>8498390.5499999989</v>
      </c>
    </row>
    <row r="71" spans="1:8" ht="18.95" customHeight="1">
      <c r="A71" s="18">
        <f t="shared" si="0"/>
        <v>45</v>
      </c>
      <c r="B71" s="19" t="s">
        <v>743</v>
      </c>
      <c r="C71" s="26" t="s">
        <v>113</v>
      </c>
      <c r="D71" s="37">
        <f>'SCH B-2.3 F'!I71</f>
        <v>198561.51</v>
      </c>
      <c r="E71" s="51"/>
      <c r="F71" s="37">
        <f t="shared" si="5"/>
        <v>198561.51</v>
      </c>
      <c r="G71" s="37">
        <f>SUMIFS('SCH B-2.2'!$F$38:$F$49,'SCH B-2.2'!$B$38:$B$49,B71)</f>
        <v>-198561.51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566495146.98615313</v>
      </c>
      <c r="E72" s="34"/>
      <c r="F72" s="34">
        <f>SUM(F63:F71)</f>
        <v>566495146.98615313</v>
      </c>
      <c r="G72" s="34">
        <f>SUM(G63:G71)</f>
        <v>-198561.51</v>
      </c>
      <c r="H72" s="34">
        <f>SUM(H63:H71)</f>
        <v>566296585.47615314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88</v>
      </c>
      <c r="C74" s="38" t="s">
        <v>17</v>
      </c>
    </row>
    <row r="75" spans="1:8" ht="18.95" customHeight="1">
      <c r="A75" s="18">
        <f t="shared" si="0"/>
        <v>48</v>
      </c>
      <c r="B75" s="19" t="s">
        <v>744</v>
      </c>
      <c r="C75" s="26" t="s">
        <v>115</v>
      </c>
      <c r="D75" s="36">
        <f>'SCH B-2.3 F'!I75</f>
        <v>4117062.4099999997</v>
      </c>
      <c r="E75" s="51"/>
      <c r="F75" s="36">
        <f t="shared" ref="F75:F87" si="7">D75</f>
        <v>4117062.4099999997</v>
      </c>
      <c r="G75" s="36">
        <f>SUMIFS('SCH B-2.2'!$F$38:$F$49,'SCH B-2.2'!$B$38:$B$49,B75)</f>
        <v>0</v>
      </c>
      <c r="H75" s="36">
        <f t="shared" ref="H75:H87" si="8">SUM(F75:G75)</f>
        <v>4117062.4099999997</v>
      </c>
    </row>
    <row r="76" spans="1:8" ht="18.95" customHeight="1">
      <c r="A76" s="18">
        <f t="shared" si="0"/>
        <v>49</v>
      </c>
      <c r="B76" s="19" t="s">
        <v>745</v>
      </c>
      <c r="C76" s="26" t="s">
        <v>109</v>
      </c>
      <c r="D76" s="36">
        <f>'SCH B-2.3 F'!I76</f>
        <v>26819975.143076926</v>
      </c>
      <c r="E76" s="51"/>
      <c r="F76" s="36">
        <f t="shared" si="7"/>
        <v>26819975.143076926</v>
      </c>
      <c r="G76" s="36">
        <f>SUMIFS('SCH B-2.2'!$F$38:$F$49,'SCH B-2.2'!$B$38:$B$49,B76)</f>
        <v>0</v>
      </c>
      <c r="H76" s="36">
        <f t="shared" si="8"/>
        <v>26819975.143076926</v>
      </c>
    </row>
    <row r="77" spans="1:8" ht="18.95" customHeight="1">
      <c r="A77" s="18">
        <f t="shared" si="0"/>
        <v>50</v>
      </c>
      <c r="B77" s="19" t="s">
        <v>746</v>
      </c>
      <c r="C77" s="26" t="s">
        <v>747</v>
      </c>
      <c r="D77" s="36">
        <f>'SCH B-2.3 F'!I77</f>
        <v>191865290.98692307</v>
      </c>
      <c r="E77" s="51"/>
      <c r="F77" s="36">
        <f t="shared" si="7"/>
        <v>191865290.98692307</v>
      </c>
      <c r="G77" s="36">
        <f>SUMIFS('SCH B-2.2'!$F$38:$F$49,'SCH B-2.2'!$B$38:$B$49,B77)</f>
        <v>0</v>
      </c>
      <c r="H77" s="36">
        <f t="shared" si="8"/>
        <v>191865290.98692307</v>
      </c>
    </row>
    <row r="78" spans="1:8" ht="18.95" customHeight="1">
      <c r="A78" s="18">
        <f t="shared" ref="A78:A88" si="9">A77+1</f>
        <v>51</v>
      </c>
      <c r="B78" s="19" t="s">
        <v>748</v>
      </c>
      <c r="C78" s="26" t="s">
        <v>749</v>
      </c>
      <c r="D78" s="36">
        <f>'SCH B-2.3 F'!I78</f>
        <v>250357988.95923078</v>
      </c>
      <c r="E78" s="51"/>
      <c r="F78" s="36">
        <f t="shared" si="7"/>
        <v>250357988.95923078</v>
      </c>
      <c r="G78" s="36">
        <f>SUMIFS('SCH B-2.2'!$F$38:$F$49,'SCH B-2.2'!$B$38:$B$49,B78)</f>
        <v>0</v>
      </c>
      <c r="H78" s="36">
        <f t="shared" si="8"/>
        <v>250357988.95923078</v>
      </c>
    </row>
    <row r="79" spans="1:8" ht="18.95" customHeight="1">
      <c r="A79" s="18">
        <f t="shared" si="9"/>
        <v>52</v>
      </c>
      <c r="B79" s="19" t="s">
        <v>750</v>
      </c>
      <c r="C79" s="26" t="s">
        <v>738</v>
      </c>
      <c r="D79" s="36">
        <f>'SCH B-2.3 F'!I79</f>
        <v>433877604.39076865</v>
      </c>
      <c r="E79" s="51"/>
      <c r="F79" s="36">
        <f t="shared" si="7"/>
        <v>433877604.39076865</v>
      </c>
      <c r="G79" s="36">
        <f>SUMIFS('SCH B-2.2'!$F$38:$F$49,'SCH B-2.2'!$B$38:$B$49,B79)</f>
        <v>0</v>
      </c>
      <c r="H79" s="36">
        <f t="shared" si="8"/>
        <v>433877604.39076865</v>
      </c>
    </row>
    <row r="80" spans="1:8" ht="18.95" customHeight="1">
      <c r="A80" s="18">
        <f t="shared" si="9"/>
        <v>53</v>
      </c>
      <c r="B80" s="19" t="s">
        <v>751</v>
      </c>
      <c r="C80" s="26" t="s">
        <v>740</v>
      </c>
      <c r="D80" s="36">
        <f>'SCH B-2.3 F'!I80</f>
        <v>104044068.90999998</v>
      </c>
      <c r="E80" s="51"/>
      <c r="F80" s="36">
        <f t="shared" si="7"/>
        <v>104044068.90999998</v>
      </c>
      <c r="G80" s="36">
        <f>SUMIFS('SCH B-2.2'!$F$38:$F$49,'SCH B-2.2'!$B$38:$B$49,B80)</f>
        <v>0</v>
      </c>
      <c r="H80" s="36">
        <f t="shared" si="8"/>
        <v>104044068.90999998</v>
      </c>
    </row>
    <row r="81" spans="1:8" ht="18.95" customHeight="1">
      <c r="A81" s="18">
        <f t="shared" si="9"/>
        <v>54</v>
      </c>
      <c r="B81" s="19" t="s">
        <v>752</v>
      </c>
      <c r="C81" s="26" t="s">
        <v>742</v>
      </c>
      <c r="D81" s="36">
        <f>'SCH B-2.3 F'!I81</f>
        <v>371991842.28461516</v>
      </c>
      <c r="E81" s="51"/>
      <c r="F81" s="36">
        <f t="shared" si="7"/>
        <v>371991842.28461516</v>
      </c>
      <c r="G81" s="36">
        <f>SUMIFS('SCH B-2.2'!$F$38:$F$49,'SCH B-2.2'!$B$38:$B$49,B81)</f>
        <v>0</v>
      </c>
      <c r="H81" s="36">
        <f t="shared" si="8"/>
        <v>371991842.28461516</v>
      </c>
    </row>
    <row r="82" spans="1:8" ht="18.95" customHeight="1">
      <c r="A82" s="18">
        <f t="shared" si="9"/>
        <v>55</v>
      </c>
      <c r="B82" s="19" t="s">
        <v>753</v>
      </c>
      <c r="C82" s="26" t="s">
        <v>754</v>
      </c>
      <c r="D82" s="36">
        <f>'SCH B-2.3 F'!I82</f>
        <v>182077169.90307674</v>
      </c>
      <c r="E82" s="51"/>
      <c r="F82" s="36">
        <f t="shared" si="7"/>
        <v>182077169.90307674</v>
      </c>
      <c r="G82" s="36">
        <f>SUMIFS('SCH B-2.2'!$F$38:$F$49,'SCH B-2.2'!$B$38:$B$49,B82)</f>
        <v>0</v>
      </c>
      <c r="H82" s="36">
        <f t="shared" si="8"/>
        <v>182077169.90307674</v>
      </c>
    </row>
    <row r="83" spans="1:8" ht="18.95" customHeight="1">
      <c r="A83" s="18">
        <f t="shared" si="9"/>
        <v>56</v>
      </c>
      <c r="B83" s="19" t="s">
        <v>755</v>
      </c>
      <c r="C83" s="26" t="s">
        <v>756</v>
      </c>
      <c r="D83" s="36">
        <f>'SCH B-2.3 F'!I83</f>
        <v>41665745.640769236</v>
      </c>
      <c r="E83" s="51"/>
      <c r="F83" s="36">
        <f t="shared" si="7"/>
        <v>41665745.640769236</v>
      </c>
      <c r="G83" s="36">
        <f>SUMIFS('SCH B-2.2'!$F$38:$F$49,'SCH B-2.2'!$B$38:$B$49,B83)</f>
        <v>0</v>
      </c>
      <c r="H83" s="36">
        <f t="shared" si="8"/>
        <v>41665745.640769236</v>
      </c>
    </row>
    <row r="84" spans="1:8" ht="18.95" customHeight="1">
      <c r="A84" s="18">
        <f>A83+1</f>
        <v>57</v>
      </c>
      <c r="B84" s="19" t="s">
        <v>757</v>
      </c>
      <c r="C84" s="26" t="s">
        <v>758</v>
      </c>
      <c r="D84" s="36">
        <f>'SCH B-2.3 F'!I84</f>
        <v>45323876.778643191</v>
      </c>
      <c r="E84" s="51"/>
      <c r="F84" s="36">
        <f t="shared" si="7"/>
        <v>45323876.778643191</v>
      </c>
      <c r="G84" s="36">
        <f>SUMIFS('SCH B-2.2'!$F$38:$F$49,'SCH B-2.2'!$B$38:$B$49,B84)</f>
        <v>-3015392.1699999995</v>
      </c>
      <c r="H84" s="36">
        <f t="shared" si="8"/>
        <v>42308484.608643189</v>
      </c>
    </row>
    <row r="85" spans="1:8" ht="18.95" customHeight="1">
      <c r="A85" s="18">
        <f t="shared" si="9"/>
        <v>58</v>
      </c>
      <c r="B85" s="19" t="s">
        <v>759</v>
      </c>
      <c r="C85" s="26" t="s">
        <v>760</v>
      </c>
      <c r="D85" s="36">
        <f>'SCH B-2.3 F'!I85</f>
        <v>183387.579999999</v>
      </c>
      <c r="E85" s="51"/>
      <c r="F85" s="36">
        <f t="shared" si="7"/>
        <v>183387.579999999</v>
      </c>
      <c r="G85" s="36">
        <f>SUMIFS('SCH B-2.2'!$F$38:$F$49,'SCH B-2.2'!$B$38:$B$49,B85)</f>
        <v>0</v>
      </c>
      <c r="H85" s="36">
        <f t="shared" si="8"/>
        <v>183387.579999999</v>
      </c>
    </row>
    <row r="86" spans="1:8" ht="18.95" customHeight="1">
      <c r="A86" s="18">
        <f t="shared" si="9"/>
        <v>59</v>
      </c>
      <c r="B86" s="19" t="s">
        <v>761</v>
      </c>
      <c r="C86" s="26" t="s">
        <v>762</v>
      </c>
      <c r="D86" s="36">
        <f>'SCH B-2.3 F'!I86</f>
        <v>137373833.87692291</v>
      </c>
      <c r="E86" s="51"/>
      <c r="F86" s="36">
        <f t="shared" si="7"/>
        <v>137373833.87692291</v>
      </c>
      <c r="G86" s="36">
        <f>SUMIFS('SCH B-2.2'!$F$38:$F$49,'SCH B-2.2'!$B$38:$B$49,B86)</f>
        <v>0</v>
      </c>
      <c r="H86" s="36">
        <f t="shared" si="8"/>
        <v>137373833.87692291</v>
      </c>
    </row>
    <row r="87" spans="1:8" ht="18.95" customHeight="1">
      <c r="A87" s="18">
        <f t="shared" si="9"/>
        <v>60</v>
      </c>
      <c r="B87" s="19" t="s">
        <v>763</v>
      </c>
      <c r="C87" s="26" t="s">
        <v>112</v>
      </c>
      <c r="D87" s="37">
        <f>'SCH B-2.3 F'!I87</f>
        <v>177237.23</v>
      </c>
      <c r="E87" s="51"/>
      <c r="F87" s="37">
        <f t="shared" si="7"/>
        <v>177237.23</v>
      </c>
      <c r="G87" s="37">
        <f>SUMIFS('SCH B-2.2'!$F$38:$F$49,'SCH B-2.2'!$B$38:$B$49,B87)</f>
        <v>-177237.23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789875084.0940263</v>
      </c>
      <c r="E88" s="34"/>
      <c r="F88" s="34">
        <f>SUM(F75:F87)</f>
        <v>1789875084.0940263</v>
      </c>
      <c r="G88" s="34">
        <f>SUM(G75:G87)</f>
        <v>-3192629.3999999994</v>
      </c>
      <c r="H88" s="34">
        <f>SUM(H75:H87)</f>
        <v>1786682454.6940265</v>
      </c>
    </row>
    <row r="89" spans="1:8" s="16" customFormat="1" ht="20.100000000000001" customHeight="1">
      <c r="A89" s="877" t="str">
        <f>$A$1</f>
        <v>LOUISVILLE GAS AND ELECTRIC COMPANY</v>
      </c>
      <c r="B89" s="877"/>
      <c r="C89" s="877"/>
      <c r="D89" s="877"/>
      <c r="E89" s="877"/>
      <c r="F89" s="877"/>
      <c r="G89" s="877"/>
      <c r="H89" s="877"/>
    </row>
    <row r="90" spans="1:8" s="16" customFormat="1" ht="20.100000000000001" customHeight="1">
      <c r="A90" s="877" t="str">
        <f>$A$2</f>
        <v>CASE NO. 2020-00350 - ELECTRIC OPERATIONS</v>
      </c>
      <c r="B90" s="877"/>
      <c r="C90" s="877"/>
      <c r="D90" s="877"/>
      <c r="E90" s="877"/>
      <c r="F90" s="877"/>
      <c r="G90" s="877"/>
      <c r="H90" s="877"/>
    </row>
    <row r="91" spans="1:8" s="16" customFormat="1" ht="20.100000000000001" customHeight="1">
      <c r="A91" s="877" t="str">
        <f>$A$3</f>
        <v>PLANT IN SERVICE BY ACCOUNTS AND SUBACCOUNTS</v>
      </c>
      <c r="B91" s="877"/>
      <c r="C91" s="877"/>
      <c r="D91" s="877"/>
      <c r="E91" s="877"/>
      <c r="F91" s="877"/>
      <c r="G91" s="877"/>
      <c r="H91" s="877"/>
    </row>
    <row r="92" spans="1:8" s="16" customFormat="1" ht="20.100000000000001" customHeight="1">
      <c r="A92" s="878" t="str">
        <f>$A$4</f>
        <v>AS OF JUNE 30, 2022</v>
      </c>
      <c r="B92" s="877"/>
      <c r="C92" s="877"/>
      <c r="D92" s="877"/>
      <c r="E92" s="877"/>
      <c r="F92" s="877"/>
      <c r="G92" s="877"/>
      <c r="H92" s="877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__BASE  PERIOD__X__FORECASTED  PERIOD</v>
      </c>
      <c r="B94" s="15"/>
      <c r="G94" s="22"/>
      <c r="H94" s="22" t="s">
        <v>186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29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81.95" customHeight="1">
      <c r="A98" s="24" t="s">
        <v>92</v>
      </c>
      <c r="B98" s="24" t="s">
        <v>95</v>
      </c>
      <c r="C98" s="27" t="s">
        <v>180</v>
      </c>
      <c r="D98" s="24" t="s">
        <v>193</v>
      </c>
      <c r="E98" s="24" t="s">
        <v>182</v>
      </c>
      <c r="F98" s="24" t="s">
        <v>183</v>
      </c>
      <c r="G98" s="24" t="s">
        <v>184</v>
      </c>
      <c r="H98" s="24" t="s">
        <v>185</v>
      </c>
    </row>
    <row r="99" spans="1:8" ht="23.1" customHeight="1">
      <c r="A99" s="28"/>
      <c r="B99" s="28"/>
      <c r="C99" s="29"/>
      <c r="D99" s="30" t="s">
        <v>103</v>
      </c>
      <c r="E99" s="135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4</v>
      </c>
      <c r="C101" s="26" t="s">
        <v>115</v>
      </c>
      <c r="D101" s="36">
        <f>'SCH B-2.3 F'!I91</f>
        <v>0</v>
      </c>
      <c r="E101" s="51"/>
      <c r="F101" s="36">
        <f t="shared" ref="F101:F109" si="11">D101</f>
        <v>0</v>
      </c>
      <c r="G101" s="36">
        <f>SUMIFS('SCH B-2.2'!$F$38:$F$49,'SCH B-2.2'!$B$38:$B$49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65</v>
      </c>
      <c r="C102" s="26" t="s">
        <v>109</v>
      </c>
      <c r="D102" s="36">
        <f>'SCH B-2.3 F'!I92</f>
        <v>0</v>
      </c>
      <c r="E102" s="51"/>
      <c r="F102" s="36">
        <f t="shared" si="11"/>
        <v>0</v>
      </c>
      <c r="G102" s="36">
        <f>SUMIFS('SCH B-2.2'!$F$38:$F$49,'SCH B-2.2'!$B$38:$B$49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66</v>
      </c>
      <c r="C103" s="26" t="s">
        <v>117</v>
      </c>
      <c r="D103" s="36">
        <f>'SCH B-2.3 F'!I93</f>
        <v>0</v>
      </c>
      <c r="E103" s="51"/>
      <c r="F103" s="36">
        <f t="shared" si="11"/>
        <v>0</v>
      </c>
      <c r="G103" s="36">
        <f>SUMIFS('SCH B-2.2'!$F$38:$F$49,'SCH B-2.2'!$B$38:$B$49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67</v>
      </c>
      <c r="C104" s="26" t="s">
        <v>116</v>
      </c>
      <c r="D104" s="36">
        <f>'SCH B-2.3 F'!I94</f>
        <v>8541161.8699999973</v>
      </c>
      <c r="E104" s="51"/>
      <c r="F104" s="36">
        <f t="shared" si="11"/>
        <v>8541161.8699999973</v>
      </c>
      <c r="G104" s="36">
        <f>SUMIFS('SCH B-2.2'!$F$38:$F$49,'SCH B-2.2'!$B$38:$B$49,B104)</f>
        <v>0</v>
      </c>
      <c r="H104" s="36">
        <f t="shared" si="12"/>
        <v>8541161.8699999973</v>
      </c>
    </row>
    <row r="105" spans="1:8" ht="18.95" customHeight="1">
      <c r="A105" s="18">
        <f t="shared" si="10"/>
        <v>67</v>
      </c>
      <c r="B105" s="19" t="s">
        <v>768</v>
      </c>
      <c r="C105" s="26" t="s">
        <v>769</v>
      </c>
      <c r="D105" s="36">
        <f>'SCH B-2.3 F'!I95</f>
        <v>0</v>
      </c>
      <c r="E105" s="51"/>
      <c r="F105" s="36">
        <f t="shared" si="11"/>
        <v>0</v>
      </c>
      <c r="G105" s="36">
        <f>SUMIFS('SCH B-2.2'!$F$38:$F$49,'SCH B-2.2'!$B$38:$B$49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0</v>
      </c>
      <c r="C106" s="26" t="s">
        <v>771</v>
      </c>
      <c r="D106" s="36">
        <f>'SCH B-2.3 F'!I96</f>
        <v>10001154.409230771</v>
      </c>
      <c r="E106" s="51"/>
      <c r="F106" s="36">
        <f t="shared" si="11"/>
        <v>10001154.409230771</v>
      </c>
      <c r="G106" s="36">
        <f>SUMIFS('SCH B-2.2'!$F$38:$F$49,'SCH B-2.2'!$B$38:$B$49,B106)</f>
        <v>0</v>
      </c>
      <c r="H106" s="36">
        <f t="shared" si="12"/>
        <v>10001154.409230771</v>
      </c>
    </row>
    <row r="107" spans="1:8" ht="18.95" customHeight="1">
      <c r="A107" s="18">
        <f t="shared" si="10"/>
        <v>69</v>
      </c>
      <c r="B107" s="19" t="s">
        <v>772</v>
      </c>
      <c r="C107" s="26" t="s">
        <v>773</v>
      </c>
      <c r="D107" s="36">
        <f>'SCH B-2.3 F'!I97</f>
        <v>0</v>
      </c>
      <c r="E107" s="51"/>
      <c r="F107" s="36">
        <f t="shared" si="11"/>
        <v>0</v>
      </c>
      <c r="G107" s="36">
        <f>SUMIFS('SCH B-2.2'!$F$38:$F$49,'SCH B-2.2'!$B$38:$B$49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4</v>
      </c>
      <c r="C108" s="26" t="s">
        <v>775</v>
      </c>
      <c r="D108" s="36">
        <f>'SCH B-2.3 F'!I98</f>
        <v>2484048.4299999997</v>
      </c>
      <c r="E108" s="51"/>
      <c r="F108" s="36">
        <f t="shared" si="11"/>
        <v>2484048.4299999997</v>
      </c>
      <c r="G108" s="36">
        <f>SUMIFS('SCH B-2.2'!$F$38:$F$49,'SCH B-2.2'!$B$38:$B$49,B108)</f>
        <v>0</v>
      </c>
      <c r="H108" s="36">
        <f t="shared" si="12"/>
        <v>2484048.4299999997</v>
      </c>
    </row>
    <row r="109" spans="1:8" ht="18.95" customHeight="1">
      <c r="A109" s="18">
        <f t="shared" si="10"/>
        <v>71</v>
      </c>
      <c r="B109" s="19" t="s">
        <v>776</v>
      </c>
      <c r="C109" s="26" t="s">
        <v>118</v>
      </c>
      <c r="D109" s="36">
        <f>'SCH B-2.3 F'!I99</f>
        <v>6911956.6815384515</v>
      </c>
      <c r="E109" s="51"/>
      <c r="F109" s="36">
        <f t="shared" si="11"/>
        <v>6911956.6815384515</v>
      </c>
      <c r="G109" s="36">
        <f>SUMIFS('SCH B-2.2'!$F$38:$F$49,'SCH B-2.2'!$B$38:$B$49,B109)</f>
        <v>-6911956.6815384515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77</v>
      </c>
      <c r="C110" s="26" t="s">
        <v>778</v>
      </c>
      <c r="D110" s="37">
        <f>'SCH B-2.3 F'!I111</f>
        <v>0</v>
      </c>
      <c r="E110" s="51"/>
      <c r="F110" s="37">
        <f>D110</f>
        <v>0</v>
      </c>
      <c r="G110" s="37">
        <f>SUMIFS('SCH B-2.2'!$F$38:$F$49,'SCH B-2.2'!$B$38:$B$49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7938321.390769217</v>
      </c>
      <c r="E111" s="34"/>
      <c r="F111" s="34">
        <f>SUM(F101:F110)</f>
        <v>27938321.390769217</v>
      </c>
      <c r="G111" s="34">
        <f>SUM(G101:G110)</f>
        <v>-6911956.6815384515</v>
      </c>
      <c r="H111" s="34">
        <f>SUM(H101:H110)</f>
        <v>21026364.709230766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39</v>
      </c>
    </row>
    <row r="114" spans="1:8" ht="18.95" customHeight="1">
      <c r="A114" s="18">
        <f>A113+1</f>
        <v>75</v>
      </c>
      <c r="B114" s="19" t="s">
        <v>687</v>
      </c>
      <c r="C114" s="26" t="s">
        <v>688</v>
      </c>
      <c r="D114" s="34">
        <f>'SCH B-2.3 F'!I115</f>
        <v>57809.780099999924</v>
      </c>
      <c r="E114" s="51"/>
      <c r="F114" s="34">
        <f>D114</f>
        <v>57809.780099999924</v>
      </c>
      <c r="G114" s="34">
        <v>0</v>
      </c>
      <c r="H114" s="34">
        <f>SUM(F114:G114)</f>
        <v>57809.780099999924</v>
      </c>
    </row>
    <row r="115" spans="1:8" ht="18.95" customHeight="1">
      <c r="A115" s="18">
        <f t="shared" ref="A115:A128" si="13">A114+1</f>
        <v>76</v>
      </c>
      <c r="B115" s="19" t="s">
        <v>689</v>
      </c>
      <c r="C115" s="26" t="s">
        <v>690</v>
      </c>
      <c r="D115" s="34">
        <f>'SCH B-2.3 F'!I116</f>
        <v>0</v>
      </c>
      <c r="E115" s="51"/>
      <c r="F115" s="36">
        <f t="shared" ref="F115:F127" si="14"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1</v>
      </c>
      <c r="C116" s="26" t="s">
        <v>692</v>
      </c>
      <c r="D116" s="36">
        <f>'SCH B-2.3 F'!I117</f>
        <v>78530749.229723006</v>
      </c>
      <c r="E116" s="51"/>
      <c r="F116" s="36">
        <f t="shared" si="14"/>
        <v>78530749.229723006</v>
      </c>
      <c r="G116" s="36">
        <v>0</v>
      </c>
      <c r="H116" s="36">
        <f>SUM(F116:G116)</f>
        <v>78530749.229723006</v>
      </c>
    </row>
    <row r="117" spans="1:8" ht="18.95" customHeight="1">
      <c r="A117" s="18">
        <f t="shared" si="13"/>
        <v>78</v>
      </c>
      <c r="B117" s="19" t="s">
        <v>764</v>
      </c>
      <c r="C117" s="26" t="s">
        <v>115</v>
      </c>
      <c r="D117" s="36">
        <f>'SCH B-2.3 F'!I118</f>
        <v>1079432.1152999999</v>
      </c>
      <c r="E117" s="51"/>
      <c r="F117" s="36">
        <f t="shared" si="14"/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65</v>
      </c>
      <c r="C118" s="26" t="s">
        <v>109</v>
      </c>
      <c r="D118" s="36">
        <f>'SCH B-2.3 F'!I119</f>
        <v>82434494.47543776</v>
      </c>
      <c r="E118" s="51"/>
      <c r="F118" s="36">
        <f t="shared" si="14"/>
        <v>82434494.47543776</v>
      </c>
      <c r="G118" s="36">
        <v>0</v>
      </c>
      <c r="H118" s="36">
        <f t="shared" si="15"/>
        <v>82434494.47543776</v>
      </c>
    </row>
    <row r="119" spans="1:8" ht="18.95" customHeight="1">
      <c r="A119" s="18">
        <f t="shared" si="13"/>
        <v>80</v>
      </c>
      <c r="B119" s="19" t="s">
        <v>766</v>
      </c>
      <c r="C119" s="26" t="s">
        <v>117</v>
      </c>
      <c r="D119" s="36">
        <f>'SCH B-2.3 F'!I120</f>
        <v>31074366.357461471</v>
      </c>
      <c r="E119" s="51"/>
      <c r="F119" s="36">
        <f t="shared" si="14"/>
        <v>31074366.357461471</v>
      </c>
      <c r="G119" s="36">
        <v>0</v>
      </c>
      <c r="H119" s="36">
        <f t="shared" si="15"/>
        <v>31074366.357461471</v>
      </c>
    </row>
    <row r="120" spans="1:8" ht="18.95" customHeight="1">
      <c r="A120" s="18">
        <f t="shared" si="13"/>
        <v>81</v>
      </c>
      <c r="B120" s="19" t="s">
        <v>767</v>
      </c>
      <c r="C120" s="26" t="s">
        <v>116</v>
      </c>
      <c r="D120" s="36">
        <f>'SCH B-2.3 F'!I121</f>
        <v>344779.58640000003</v>
      </c>
      <c r="E120" s="51"/>
      <c r="F120" s="36">
        <f t="shared" si="14"/>
        <v>344779.58640000003</v>
      </c>
      <c r="G120" s="36">
        <v>0</v>
      </c>
      <c r="H120" s="36">
        <f t="shared" si="15"/>
        <v>344779.58640000003</v>
      </c>
    </row>
    <row r="121" spans="1:8" ht="18.95" customHeight="1">
      <c r="A121" s="18">
        <f t="shared" si="13"/>
        <v>82</v>
      </c>
      <c r="B121" s="19" t="s">
        <v>768</v>
      </c>
      <c r="C121" s="26" t="s">
        <v>769</v>
      </c>
      <c r="D121" s="36">
        <f>'SCH B-2.3 F'!I122</f>
        <v>1392747.3354692277</v>
      </c>
      <c r="E121" s="51"/>
      <c r="F121" s="36">
        <f t="shared" si="14"/>
        <v>1392747.3354692277</v>
      </c>
      <c r="G121" s="36">
        <v>0</v>
      </c>
      <c r="H121" s="36">
        <f t="shared" si="15"/>
        <v>1392747.3354692277</v>
      </c>
    </row>
    <row r="122" spans="1:8" ht="18.95" customHeight="1">
      <c r="A122" s="18">
        <f t="shared" si="13"/>
        <v>83</v>
      </c>
      <c r="B122" s="19" t="s">
        <v>770</v>
      </c>
      <c r="C122" s="26" t="s">
        <v>771</v>
      </c>
      <c r="D122" s="36">
        <f>'SCH B-2.3 F'!I123</f>
        <v>2805345.4651153837</v>
      </c>
      <c r="E122" s="51"/>
      <c r="F122" s="36">
        <f t="shared" si="14"/>
        <v>2805345.4651153837</v>
      </c>
      <c r="G122" s="36">
        <v>0</v>
      </c>
      <c r="H122" s="36">
        <f t="shared" si="15"/>
        <v>2805345.4651153837</v>
      </c>
    </row>
    <row r="123" spans="1:8" ht="18.95" customHeight="1">
      <c r="A123" s="18">
        <f t="shared" si="13"/>
        <v>84</v>
      </c>
      <c r="B123" s="19" t="s">
        <v>772</v>
      </c>
      <c r="C123" s="26" t="s">
        <v>773</v>
      </c>
      <c r="D123" s="36">
        <f>'SCH B-2.3 F'!I124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4</v>
      </c>
      <c r="C124" s="26" t="s">
        <v>775</v>
      </c>
      <c r="D124" s="36">
        <f>'SCH B-2.3 F'!I125</f>
        <v>512858.68050000002</v>
      </c>
      <c r="E124" s="51"/>
      <c r="F124" s="36">
        <f t="shared" si="14"/>
        <v>512858.68050000002</v>
      </c>
      <c r="G124" s="36">
        <v>0</v>
      </c>
      <c r="H124" s="36">
        <f t="shared" si="15"/>
        <v>512858.68050000002</v>
      </c>
    </row>
    <row r="125" spans="1:8" ht="18.95" customHeight="1">
      <c r="A125" s="18">
        <f t="shared" si="13"/>
        <v>86</v>
      </c>
      <c r="B125" s="19" t="s">
        <v>776</v>
      </c>
      <c r="C125" s="26" t="s">
        <v>118</v>
      </c>
      <c r="D125" s="36">
        <f>'SCH B-2.3 F'!I126</f>
        <v>32941183.956553787</v>
      </c>
      <c r="E125" s="51"/>
      <c r="F125" s="36">
        <f t="shared" si="14"/>
        <v>32941183.956553787</v>
      </c>
      <c r="G125" s="36">
        <v>0</v>
      </c>
      <c r="H125" s="36">
        <f t="shared" si="15"/>
        <v>32941183.956553787</v>
      </c>
    </row>
    <row r="126" spans="1:8" ht="18.95" customHeight="1">
      <c r="A126" s="18">
        <f t="shared" si="13"/>
        <v>87</v>
      </c>
      <c r="B126" s="19" t="s">
        <v>777</v>
      </c>
      <c r="C126" s="26" t="s">
        <v>778</v>
      </c>
      <c r="D126" s="36">
        <f>'SCH B-2.3 F'!I127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1</v>
      </c>
      <c r="D127" s="37">
        <f>'SCH B-2.3 F'!I128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0</v>
      </c>
      <c r="D128" s="34">
        <f>SUM(D114:D127)</f>
        <v>231173766.98206067</v>
      </c>
      <c r="E128" s="34"/>
      <c r="F128" s="34">
        <f>SUM(F114:F127)</f>
        <v>231173766.98206067</v>
      </c>
      <c r="G128" s="34">
        <f>SUM(G114:G127)</f>
        <v>0</v>
      </c>
      <c r="H128" s="34">
        <f>SUM(H114:H127)</f>
        <v>231173766.98206067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777333179.4760723</v>
      </c>
      <c r="E130" s="34"/>
      <c r="F130" s="42">
        <f>SUM(F16,F27,F38,F60,F72,F88,F111,F128)</f>
        <v>6777333179.4760723</v>
      </c>
      <c r="G130" s="42">
        <f>SUM(G16,G27,G38,G60,G72,G88,G111,G128)</f>
        <v>-485078495.45922977</v>
      </c>
      <c r="H130" s="42">
        <f>SUM(H16,H27,H38,H60,H72,H88,H111,H128)</f>
        <v>6292254684.0168409</v>
      </c>
    </row>
    <row r="131" spans="1:8" ht="18.95" customHeight="1" thickTop="1">
      <c r="B131" s="19"/>
    </row>
    <row r="132" spans="1:8" ht="18.95" customHeight="1">
      <c r="B132" s="19"/>
      <c r="C132" s="148" t="s">
        <v>1735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54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0" style="17" customWidth="1"/>
    <col min="4" max="6" width="15.75" style="17" customWidth="1"/>
    <col min="7" max="7" width="15.375" style="17" customWidth="1"/>
    <col min="8" max="8" width="31.375" style="17" customWidth="1"/>
    <col min="9" max="9" width="1.625" style="17" customWidth="1"/>
    <col min="10" max="10" width="9" style="17"/>
    <col min="11" max="11" width="17" style="17" customWidth="1"/>
    <col min="12" max="12" width="9" style="17"/>
    <col min="13" max="13" width="12.625" style="17" bestFit="1" customWidth="1"/>
    <col min="14" max="16384" width="9" style="17"/>
  </cols>
  <sheetData>
    <row r="1" spans="1:13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13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13" s="16" customFormat="1" ht="20.100000000000001" customHeight="1">
      <c r="A3" s="877" t="s">
        <v>3464</v>
      </c>
      <c r="B3" s="877"/>
      <c r="C3" s="877"/>
      <c r="D3" s="877"/>
      <c r="E3" s="877"/>
      <c r="F3" s="877"/>
      <c r="G3" s="877"/>
      <c r="H3" s="877"/>
    </row>
    <row r="4" spans="1:13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173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6</v>
      </c>
    </row>
    <row r="8" spans="1:13" s="16" customFormat="1" ht="20.100000000000001" customHeight="1">
      <c r="A8" s="15" t="s">
        <v>229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4</v>
      </c>
      <c r="E10" s="24" t="s">
        <v>175</v>
      </c>
      <c r="F10" s="24" t="s">
        <v>176</v>
      </c>
      <c r="G10" s="24" t="s">
        <v>177</v>
      </c>
      <c r="H10" s="24" t="s">
        <v>178</v>
      </c>
      <c r="K10" s="374" t="s">
        <v>1535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89" t="s">
        <v>1435</v>
      </c>
    </row>
    <row r="12" spans="1:13" ht="18.95" customHeight="1">
      <c r="A12" s="172">
        <v>1</v>
      </c>
      <c r="B12" s="468" t="s">
        <v>693</v>
      </c>
      <c r="C12" s="15" t="s">
        <v>115</v>
      </c>
      <c r="D12" s="36">
        <f>SUMIFS('FCPIS B'!$R$5:$R$124,'FCPIS B'!$E$5:$E$124,$J12,'FCPIS B'!$C$5:$C$124,$B12)*-1000</f>
        <v>-2947904.6399999904</v>
      </c>
      <c r="E12" s="58">
        <v>1</v>
      </c>
      <c r="F12" s="317">
        <f t="shared" ref="F12:F23" si="0">D12*E12</f>
        <v>-2947904.6399999904</v>
      </c>
      <c r="H12" s="16" t="s">
        <v>1023</v>
      </c>
      <c r="J12" s="16" t="s">
        <v>1435</v>
      </c>
      <c r="K12" s="36">
        <f>SUMIFS('FCPIS B'!$R$5:$R$124,'FCPIS B'!$E$5:$E$124,$K11)*-1000</f>
        <v>-1528736474.6299989</v>
      </c>
      <c r="L12" s="36">
        <f>'ECR Exclusions'!$G$7</f>
        <v>5063100.7899999991</v>
      </c>
      <c r="M12" s="428">
        <f>SUM(K12:L12)</f>
        <v>-1523673373.839999</v>
      </c>
    </row>
    <row r="13" spans="1:13" ht="18.95" customHeight="1">
      <c r="A13" s="172">
        <f>A12+1</f>
        <v>2</v>
      </c>
      <c r="B13" s="468" t="s">
        <v>694</v>
      </c>
      <c r="C13" s="15" t="s">
        <v>109</v>
      </c>
      <c r="D13" s="36">
        <f>SUMIFS('FCPIS B'!$R$5:$R$124,'FCPIS B'!$E$5:$E$124,$J13,'FCPIS B'!$C$5:$C$124,$B13)*-1000</f>
        <v>-16879447.520000003</v>
      </c>
      <c r="E13" s="58">
        <v>1</v>
      </c>
      <c r="F13" s="317">
        <f t="shared" si="0"/>
        <v>-16879447.520000003</v>
      </c>
      <c r="H13" s="16" t="s">
        <v>1023</v>
      </c>
      <c r="J13" s="16" t="s">
        <v>1435</v>
      </c>
      <c r="K13" s="36">
        <f>SUM(D12:D16)-'ECR Exclusions'!$G$7</f>
        <v>-1528736474.6299994</v>
      </c>
      <c r="M13" s="428">
        <f>SUM(D12:D16)</f>
        <v>-1523673373.8399994</v>
      </c>
    </row>
    <row r="14" spans="1:13" ht="18.95" customHeight="1">
      <c r="A14" s="172">
        <f>A13+1</f>
        <v>3</v>
      </c>
      <c r="B14" s="468" t="s">
        <v>695</v>
      </c>
      <c r="C14" s="15" t="s">
        <v>696</v>
      </c>
      <c r="D14" s="36">
        <f>SUMIFS('FCPIS B'!$R$5:$R$124,'FCPIS B'!$E$5:$E$124,$J14,'FCPIS B'!$C$5:$C$124,$B14)*-1000+'ECR Exclusions'!$G$7</f>
        <v>-1456133015.8299992</v>
      </c>
      <c r="E14" s="58">
        <v>1</v>
      </c>
      <c r="F14" s="317">
        <f t="shared" si="0"/>
        <v>-1456133015.8299992</v>
      </c>
      <c r="H14" s="16" t="s">
        <v>1023</v>
      </c>
      <c r="J14" s="16" t="s">
        <v>1435</v>
      </c>
      <c r="K14" s="36">
        <f>K12-K13</f>
        <v>0</v>
      </c>
    </row>
    <row r="15" spans="1:13" ht="18.95" customHeight="1">
      <c r="A15" s="172">
        <f>A14+1</f>
        <v>4</v>
      </c>
      <c r="B15" s="468">
        <v>315</v>
      </c>
      <c r="C15" s="26" t="s">
        <v>700</v>
      </c>
      <c r="D15" s="317">
        <f>SUMIFS('FCPIS B'!$R$5:$R$124,'FCPIS B'!$E$5:$E$124,$J15,'FCPIS B'!$C$5:$C$124,$B15)*-1000</f>
        <v>-46821771.450000003</v>
      </c>
      <c r="E15" s="58">
        <v>1</v>
      </c>
      <c r="F15" s="317">
        <f t="shared" si="0"/>
        <v>-46821771.450000003</v>
      </c>
      <c r="H15" s="16" t="s">
        <v>1023</v>
      </c>
      <c r="J15" s="16" t="s">
        <v>1435</v>
      </c>
      <c r="K15" s="389" t="s">
        <v>1463</v>
      </c>
    </row>
    <row r="16" spans="1:13" ht="18.95" customHeight="1">
      <c r="A16" s="374">
        <f>A15+1</f>
        <v>5</v>
      </c>
      <c r="B16" s="468" t="s">
        <v>701</v>
      </c>
      <c r="C16" s="26" t="s">
        <v>702</v>
      </c>
      <c r="D16" s="317">
        <f>SUMIFS('FCPIS B'!$R$5:$R$124,'FCPIS B'!$E$5:$E$124,$J16,'FCPIS B'!$C$5:$C$124,$B16)*-1000</f>
        <v>-891234.4</v>
      </c>
      <c r="E16" s="58">
        <v>1</v>
      </c>
      <c r="F16" s="317">
        <f>D16*E16</f>
        <v>-891234.4</v>
      </c>
      <c r="H16" s="16" t="s">
        <v>1023</v>
      </c>
      <c r="J16" s="16" t="s">
        <v>1435</v>
      </c>
      <c r="K16" s="36">
        <f>SUMIFS('FCPIS B'!$R$5:$R$124,'FCPIS B'!$E$5:$E$124,$K15)*-1000</f>
        <v>-60993868.309999995</v>
      </c>
    </row>
    <row r="17" spans="1:11" ht="18.95" customHeight="1">
      <c r="A17" s="172">
        <f>A16+1</f>
        <v>6</v>
      </c>
      <c r="B17" s="468" t="s">
        <v>703</v>
      </c>
      <c r="C17" s="15" t="str">
        <f>'SCH B-2.1 B'!C26</f>
        <v>ARO Cost Steam Production</v>
      </c>
      <c r="D17" s="317">
        <f>SUMIFS('FCPIS B'!$R$5:$R$124,'FCPIS B'!$E$5:$E$124,$J17,'FCPIS B'!$C$5:$C$124,$B17)*-1000</f>
        <v>-60216174.899999999</v>
      </c>
      <c r="E17" s="58">
        <v>1</v>
      </c>
      <c r="F17" s="317">
        <f t="shared" si="0"/>
        <v>-60216174.899999999</v>
      </c>
      <c r="H17" s="16" t="s">
        <v>364</v>
      </c>
      <c r="J17" s="16" t="s">
        <v>1463</v>
      </c>
      <c r="K17" s="36">
        <f>SUM(D17:D21)</f>
        <v>-60993868.309999995</v>
      </c>
    </row>
    <row r="18" spans="1:11" ht="18.95" customHeight="1">
      <c r="A18" s="172">
        <f t="shared" ref="A18:A23" si="1">A17+1</f>
        <v>7</v>
      </c>
      <c r="B18" s="468" t="s">
        <v>716</v>
      </c>
      <c r="C18" s="15" t="str">
        <f>'SCH B-2.1 B'!C37</f>
        <v>ARO Cost Hydro Production</v>
      </c>
      <c r="D18" s="317">
        <f>SUMIFS('FCPIS B'!$R$5:$R$124,'FCPIS B'!$E$5:$E$124,$J18,'FCPIS B'!$C$5:$C$124,$B18)*-1000</f>
        <v>-289910.63</v>
      </c>
      <c r="E18" s="58">
        <v>1</v>
      </c>
      <c r="F18" s="317">
        <f t="shared" si="0"/>
        <v>-289910.63</v>
      </c>
      <c r="H18" s="16" t="s">
        <v>364</v>
      </c>
      <c r="J18" s="16" t="s">
        <v>1463</v>
      </c>
      <c r="K18" s="36">
        <f>K16-K17</f>
        <v>0</v>
      </c>
    </row>
    <row r="19" spans="1:11" ht="18.95" customHeight="1">
      <c r="A19" s="172">
        <f t="shared" si="1"/>
        <v>8</v>
      </c>
      <c r="B19" s="468" t="s">
        <v>728</v>
      </c>
      <c r="C19" s="15" t="str">
        <f>'SCH B-2.1 B'!C59</f>
        <v>ARO Cost Other Production</v>
      </c>
      <c r="D19" s="317">
        <f>SUMIFS('FCPIS B'!$R$5:$R$124,'FCPIS B'!$E$5:$E$124,$J19,'FCPIS B'!$C$5:$C$124,$B19)*-1000</f>
        <v>-111984.04</v>
      </c>
      <c r="E19" s="58">
        <v>1</v>
      </c>
      <c r="F19" s="317">
        <f t="shared" si="0"/>
        <v>-111984.04</v>
      </c>
      <c r="H19" s="16" t="s">
        <v>364</v>
      </c>
      <c r="J19" s="16" t="s">
        <v>1463</v>
      </c>
      <c r="K19" s="389"/>
    </row>
    <row r="20" spans="1:11" ht="18.95" customHeight="1">
      <c r="A20" s="172">
        <f t="shared" si="1"/>
        <v>9</v>
      </c>
      <c r="B20" s="468" t="s">
        <v>743</v>
      </c>
      <c r="C20" s="15" t="str">
        <f>'SCH B-2.1 B'!C71</f>
        <v>ARO Cost Elec Transmission</v>
      </c>
      <c r="D20" s="317">
        <f>SUMIFS('FCPIS B'!$R$5:$R$124,'FCPIS B'!$E$5:$E$124,$J20,'FCPIS B'!$C$5:$C$124,$B20)*-1000</f>
        <v>-198561.51</v>
      </c>
      <c r="E20" s="58">
        <v>1</v>
      </c>
      <c r="F20" s="317">
        <f t="shared" si="0"/>
        <v>-198561.51</v>
      </c>
      <c r="H20" s="16" t="s">
        <v>364</v>
      </c>
      <c r="J20" s="16" t="s">
        <v>1463</v>
      </c>
      <c r="K20" s="389" t="s">
        <v>1462</v>
      </c>
    </row>
    <row r="21" spans="1:11" ht="18.95" customHeight="1">
      <c r="A21" s="469">
        <f t="shared" si="1"/>
        <v>10</v>
      </c>
      <c r="B21" s="468" t="s">
        <v>763</v>
      </c>
      <c r="C21" s="15" t="str">
        <f>'SCH B-2.1 B'!C87</f>
        <v>ARO Cost Elec Distribution</v>
      </c>
      <c r="D21" s="317">
        <f>SUMIFS('FCPIS B'!$R$5:$R$124,'FCPIS B'!$E$5:$E$124,$J21,'FCPIS B'!$C$5:$C$124,$B21)*-1000</f>
        <v>-177237.23</v>
      </c>
      <c r="E21" s="58">
        <v>1</v>
      </c>
      <c r="F21" s="317">
        <f t="shared" si="0"/>
        <v>-177237.23</v>
      </c>
      <c r="H21" s="16" t="s">
        <v>364</v>
      </c>
      <c r="J21" s="16" t="s">
        <v>1463</v>
      </c>
      <c r="K21" s="36">
        <f>SUMIFS('FCPIS B'!$R$5:$R$124,'FCPIS B'!$E$5:$E$124,$K20)*-1000</f>
        <v>-9873960.9899999909</v>
      </c>
    </row>
    <row r="22" spans="1:11" ht="18.95" customHeight="1">
      <c r="A22" s="469">
        <f t="shared" si="1"/>
        <v>11</v>
      </c>
      <c r="B22" s="468">
        <v>370</v>
      </c>
      <c r="C22" s="26" t="s">
        <v>758</v>
      </c>
      <c r="D22" s="317">
        <f>SUMIFS('FCPIS B'!$R$5:$R$124,'FCPIS B'!$E$5:$E$124,$J22,'FCPIS B'!$C$5:$C$124,$B22)*-1000</f>
        <v>-3015392.17</v>
      </c>
      <c r="E22" s="58">
        <v>1</v>
      </c>
      <c r="F22" s="317">
        <f>D22*E22</f>
        <v>-3015392.17</v>
      </c>
      <c r="H22" s="16" t="s">
        <v>1024</v>
      </c>
      <c r="J22" s="16" t="s">
        <v>1462</v>
      </c>
      <c r="K22" s="36">
        <f>SUM(D22:D23)</f>
        <v>-9873960.9899999909</v>
      </c>
    </row>
    <row r="23" spans="1:11" ht="18.95" customHeight="1">
      <c r="A23" s="469">
        <f t="shared" si="1"/>
        <v>12</v>
      </c>
      <c r="B23" s="468" t="s">
        <v>776</v>
      </c>
      <c r="C23" s="15" t="s">
        <v>118</v>
      </c>
      <c r="D23" s="318">
        <f>SUMIFS('FCPIS B'!$R$5:$R$124,'FCPIS B'!$E$5:$E$124,$J23,'FCPIS B'!$C$5:$C$124,$B23)*-1000</f>
        <v>-6858568.8199999901</v>
      </c>
      <c r="E23" s="58">
        <v>1</v>
      </c>
      <c r="F23" s="318">
        <f t="shared" si="0"/>
        <v>-6858568.8199999901</v>
      </c>
      <c r="H23" s="16" t="s">
        <v>1024</v>
      </c>
      <c r="J23" s="16" t="s">
        <v>1462</v>
      </c>
      <c r="K23" s="36">
        <f>K21-K22</f>
        <v>0</v>
      </c>
    </row>
    <row r="24" spans="1:11" ht="18.95" customHeight="1">
      <c r="A24" s="172"/>
      <c r="B24" s="315"/>
      <c r="C24" s="15"/>
      <c r="D24" s="317"/>
      <c r="E24" s="58"/>
      <c r="F24" s="317"/>
      <c r="H24" s="16"/>
    </row>
    <row r="25" spans="1:11" ht="18.95" customHeight="1" thickBot="1">
      <c r="A25" s="172">
        <f>A23+1</f>
        <v>13</v>
      </c>
      <c r="B25" s="315"/>
      <c r="C25" s="15" t="s">
        <v>1388</v>
      </c>
      <c r="D25" s="319">
        <f>SUM(D12:D24)</f>
        <v>-1594541203.1399996</v>
      </c>
      <c r="E25" s="58"/>
      <c r="F25" s="319">
        <f>SUM(F12:F24)</f>
        <v>-1594541203.1399996</v>
      </c>
      <c r="H25" s="16"/>
    </row>
    <row r="26" spans="1:11" ht="18.95" customHeight="1" thickTop="1">
      <c r="B26" s="19"/>
      <c r="D26" s="34"/>
    </row>
    <row r="27" spans="1:11" s="16" customFormat="1" ht="20.100000000000001" customHeight="1">
      <c r="A27" s="877" t="str">
        <f>$A$1</f>
        <v>LOUISVILLE GAS AND ELECTRIC COMPANY</v>
      </c>
      <c r="B27" s="877"/>
      <c r="C27" s="877"/>
      <c r="D27" s="877"/>
      <c r="E27" s="877"/>
      <c r="F27" s="877"/>
      <c r="G27" s="877"/>
      <c r="H27" s="877"/>
    </row>
    <row r="28" spans="1:11" s="16" customFormat="1" ht="20.100000000000001" customHeight="1">
      <c r="A28" s="877" t="str">
        <f>$A$2</f>
        <v>CASE NO. 2020-00350 - ELECTRIC OPERATIONS</v>
      </c>
      <c r="B28" s="877"/>
      <c r="C28" s="877"/>
      <c r="D28" s="877"/>
      <c r="E28" s="877"/>
      <c r="F28" s="877"/>
      <c r="G28" s="877"/>
      <c r="H28" s="877"/>
    </row>
    <row r="29" spans="1:11" s="16" customFormat="1" ht="20.100000000000001" customHeight="1">
      <c r="A29" s="877" t="str">
        <f>$A$3</f>
        <v>ADJUSTMENTS TO PLANT IN SERVICE</v>
      </c>
      <c r="B29" s="877"/>
      <c r="C29" s="877"/>
      <c r="D29" s="877"/>
      <c r="E29" s="877"/>
      <c r="F29" s="877"/>
      <c r="G29" s="877"/>
      <c r="H29" s="877"/>
    </row>
    <row r="30" spans="1:11" s="16" customFormat="1" ht="20.100000000000001" customHeight="1">
      <c r="A30" s="877" t="str">
        <f>'Rate Case Constants'!C18</f>
        <v>AS OF JUNE 30, 2022</v>
      </c>
      <c r="B30" s="877"/>
      <c r="C30" s="877"/>
      <c r="D30" s="877"/>
      <c r="E30" s="877"/>
      <c r="F30" s="877"/>
      <c r="G30" s="877"/>
      <c r="H30" s="877"/>
    </row>
    <row r="31" spans="1:11" s="16" customFormat="1" ht="20.100000000000001" customHeight="1">
      <c r="A31" s="32"/>
      <c r="B31" s="32"/>
      <c r="C31" s="32"/>
      <c r="D31" s="32"/>
      <c r="E31" s="32"/>
      <c r="F31" s="32"/>
      <c r="G31" s="32"/>
      <c r="H31" s="32"/>
    </row>
    <row r="32" spans="1:11" s="16" customFormat="1" ht="20.100000000000001" customHeight="1">
      <c r="A32" s="15" t="s">
        <v>122</v>
      </c>
      <c r="B32" s="15"/>
      <c r="G32" s="22"/>
      <c r="H32" s="22" t="s">
        <v>173</v>
      </c>
    </row>
    <row r="33" spans="1:13" s="16" customFormat="1" ht="20.100000000000001" customHeight="1">
      <c r="A33" s="15" t="str">
        <f>$A$7</f>
        <v>TYPE OF FILING: __X__ ORIGINAL  _____ UPDATED  _____ REVISED</v>
      </c>
      <c r="G33" s="22"/>
      <c r="H33" s="22" t="s">
        <v>144</v>
      </c>
    </row>
    <row r="34" spans="1:13" s="16" customFormat="1" ht="20.100000000000001" customHeight="1">
      <c r="A34" s="15" t="str">
        <f>$A$8</f>
        <v>WORKPAPER REFERENCE NO(S).:</v>
      </c>
      <c r="B34" s="15"/>
      <c r="F34" s="15"/>
      <c r="G34" s="23"/>
      <c r="H34" s="23" t="str">
        <f>$H$8</f>
        <v>WITNESS:   C. M. GARRETT</v>
      </c>
    </row>
    <row r="35" spans="1:13" s="16" customFormat="1" ht="20.100000000000001" customHeight="1"/>
    <row r="36" spans="1:13" ht="58.5" customHeight="1">
      <c r="A36" s="24" t="s">
        <v>92</v>
      </c>
      <c r="B36" s="24" t="s">
        <v>95</v>
      </c>
      <c r="C36" s="27" t="s">
        <v>96</v>
      </c>
      <c r="D36" s="24" t="s">
        <v>174</v>
      </c>
      <c r="E36" s="24" t="s">
        <v>175</v>
      </c>
      <c r="F36" s="24" t="s">
        <v>176</v>
      </c>
      <c r="G36" s="24" t="s">
        <v>177</v>
      </c>
      <c r="H36" s="24" t="s">
        <v>178</v>
      </c>
      <c r="K36" s="374" t="s">
        <v>1535</v>
      </c>
    </row>
    <row r="37" spans="1:13" ht="23.1" customHeight="1">
      <c r="A37" s="28"/>
      <c r="B37" s="28"/>
      <c r="C37" s="29"/>
      <c r="D37" s="30" t="s">
        <v>103</v>
      </c>
      <c r="E37" s="30"/>
      <c r="F37" s="30" t="s">
        <v>103</v>
      </c>
      <c r="G37" s="30"/>
      <c r="H37" s="30"/>
      <c r="K37" s="389" t="s">
        <v>1435</v>
      </c>
    </row>
    <row r="38" spans="1:13" ht="18.95" customHeight="1">
      <c r="A38" s="172">
        <v>1</v>
      </c>
      <c r="B38" s="315" t="s">
        <v>693</v>
      </c>
      <c r="C38" s="15" t="s">
        <v>115</v>
      </c>
      <c r="D38" s="36">
        <f>SUMIFS('FCPIS F'!$T$5:$T$124,'FCPIS F'!$E$5:$E$124,$J38,'FCPIS F'!$C$5:$C$124,$B38)*-1000</f>
        <v>-2587053.3800000004</v>
      </c>
      <c r="E38" s="58">
        <v>1</v>
      </c>
      <c r="F38" s="317">
        <f t="shared" ref="F38:F49" si="2">D38*E38</f>
        <v>-2587053.3800000004</v>
      </c>
      <c r="H38" s="16" t="s">
        <v>1023</v>
      </c>
      <c r="J38" s="16" t="s">
        <v>1435</v>
      </c>
      <c r="K38" s="36">
        <f>SUMIFS('FCPIS F'!$T$5:$T$124,'FCPIS F'!$E$5:$E$124,$K37)*-1000</f>
        <v>-433032555.07692212</v>
      </c>
      <c r="L38" s="36">
        <f>'ECR Exclusions'!$G$7</f>
        <v>5063100.7899999991</v>
      </c>
      <c r="M38" s="428">
        <f>SUM(K38:L38)</f>
        <v>-427969454.2869221</v>
      </c>
    </row>
    <row r="39" spans="1:13" ht="18.95" customHeight="1">
      <c r="A39" s="172">
        <f t="shared" ref="A39:A49" si="3">A38+1</f>
        <v>2</v>
      </c>
      <c r="B39" s="315" t="s">
        <v>694</v>
      </c>
      <c r="C39" s="15" t="s">
        <v>109</v>
      </c>
      <c r="D39" s="36">
        <f>SUMIFS('FCPIS F'!$T$5:$T$124,'FCPIS F'!$E$5:$E$124,$J39,'FCPIS F'!$C$5:$C$124,$B39)*-1000</f>
        <v>-347709.28999999992</v>
      </c>
      <c r="E39" s="58">
        <v>1</v>
      </c>
      <c r="F39" s="317">
        <f t="shared" si="2"/>
        <v>-347709.28999999992</v>
      </c>
      <c r="H39" s="16" t="s">
        <v>1023</v>
      </c>
      <c r="J39" s="16" t="s">
        <v>1435</v>
      </c>
      <c r="K39" s="36">
        <f>SUM(D38:D42)-'ECR Exclusions'!$G$7</f>
        <v>-433032555.07692212</v>
      </c>
      <c r="M39" s="428">
        <f>SUM(D38:D42)</f>
        <v>-427969454.2869221</v>
      </c>
    </row>
    <row r="40" spans="1:13" ht="18.95" customHeight="1">
      <c r="A40" s="172">
        <f t="shared" si="3"/>
        <v>3</v>
      </c>
      <c r="B40" s="315" t="s">
        <v>695</v>
      </c>
      <c r="C40" s="15" t="s">
        <v>696</v>
      </c>
      <c r="D40" s="36">
        <f>SUMIFS('FCPIS F'!$T$5:$T$124,'FCPIS F'!$E$5:$E$124,$J40,'FCPIS F'!$C$5:$C$124,$B40)*-1000+'ECR Exclusions'!$G$7</f>
        <v>-423661922.63692206</v>
      </c>
      <c r="E40" s="58">
        <v>1</v>
      </c>
      <c r="F40" s="317">
        <f t="shared" si="2"/>
        <v>-423661922.63692206</v>
      </c>
      <c r="H40" s="16" t="s">
        <v>1023</v>
      </c>
      <c r="J40" s="16" t="s">
        <v>1435</v>
      </c>
      <c r="K40" s="36">
        <f>K38-K39</f>
        <v>0</v>
      </c>
    </row>
    <row r="41" spans="1:13" ht="18.95" customHeight="1">
      <c r="A41" s="374">
        <f t="shared" si="3"/>
        <v>4</v>
      </c>
      <c r="B41" s="373">
        <v>315</v>
      </c>
      <c r="C41" s="26" t="s">
        <v>700</v>
      </c>
      <c r="D41" s="36">
        <f>SUMIFS('FCPIS F'!$T$5:$T$124,'FCPIS F'!$E$5:$E$124,$J41,'FCPIS F'!$C$5:$C$124,$B41)*-1000</f>
        <v>-1372768.9800000004</v>
      </c>
      <c r="E41" s="58">
        <v>1</v>
      </c>
      <c r="F41" s="317">
        <f>D41*E41</f>
        <v>-1372768.9800000004</v>
      </c>
      <c r="H41" s="16" t="s">
        <v>1023</v>
      </c>
      <c r="J41" s="16" t="s">
        <v>1435</v>
      </c>
      <c r="K41" s="389" t="s">
        <v>1463</v>
      </c>
    </row>
    <row r="42" spans="1:13" ht="18.95" customHeight="1">
      <c r="A42" s="172">
        <f t="shared" si="3"/>
        <v>5</v>
      </c>
      <c r="B42" s="315" t="s">
        <v>701</v>
      </c>
      <c r="C42" s="15" t="s">
        <v>702</v>
      </c>
      <c r="D42" s="36">
        <f>SUMIFS('FCPIS F'!$T$5:$T$124,'FCPIS F'!$E$5:$E$124,$J42,'FCPIS F'!$C$5:$C$124,$B42)*-1000</f>
        <v>0</v>
      </c>
      <c r="E42" s="58">
        <v>1</v>
      </c>
      <c r="F42" s="317">
        <f t="shared" si="2"/>
        <v>0</v>
      </c>
      <c r="H42" s="16" t="s">
        <v>1023</v>
      </c>
      <c r="J42" s="16" t="s">
        <v>1435</v>
      </c>
      <c r="K42" s="36">
        <f>SUMIFS('FCPIS F'!$T$5:$T$124,'FCPIS F'!$E$5:$E$124,$K41)*-1000</f>
        <v>-47181692.320769221</v>
      </c>
    </row>
    <row r="43" spans="1:13" ht="18.95" customHeight="1">
      <c r="A43" s="172">
        <f t="shared" si="3"/>
        <v>6</v>
      </c>
      <c r="B43" s="315" t="s">
        <v>703</v>
      </c>
      <c r="C43" s="15" t="s">
        <v>964</v>
      </c>
      <c r="D43" s="36">
        <f>SUMIFS('FCPIS F'!$T$5:$T$124,'FCPIS F'!$E$5:$E$124,$J43,'FCPIS F'!$C$5:$C$124,$B43)*-1000</f>
        <v>-46403998.910769224</v>
      </c>
      <c r="E43" s="58">
        <v>1</v>
      </c>
      <c r="F43" s="317">
        <f t="shared" si="2"/>
        <v>-46403998.910769224</v>
      </c>
      <c r="H43" s="16" t="s">
        <v>364</v>
      </c>
      <c r="J43" s="16" t="s">
        <v>1463</v>
      </c>
      <c r="K43" s="36">
        <f>SUM(D43:D46,D48)</f>
        <v>-47181692.320769221</v>
      </c>
    </row>
    <row r="44" spans="1:13" ht="18.95" customHeight="1">
      <c r="A44" s="172">
        <f t="shared" si="3"/>
        <v>7</v>
      </c>
      <c r="B44" s="315" t="s">
        <v>716</v>
      </c>
      <c r="C44" s="15" t="s">
        <v>962</v>
      </c>
      <c r="D44" s="36">
        <f>SUMIFS('FCPIS F'!$T$5:$T$124,'FCPIS F'!$E$5:$E$124,$J44,'FCPIS F'!$C$5:$C$124,$B44)*-1000</f>
        <v>-289910.62999999995</v>
      </c>
      <c r="E44" s="58">
        <v>1</v>
      </c>
      <c r="F44" s="317">
        <f t="shared" si="2"/>
        <v>-289910.62999999995</v>
      </c>
      <c r="H44" s="16" t="s">
        <v>364</v>
      </c>
      <c r="J44" s="16" t="s">
        <v>1463</v>
      </c>
      <c r="K44" s="36">
        <f>K42-K43</f>
        <v>0</v>
      </c>
    </row>
    <row r="45" spans="1:13" ht="18.95" customHeight="1">
      <c r="A45" s="172">
        <f t="shared" si="3"/>
        <v>8</v>
      </c>
      <c r="B45" s="315" t="s">
        <v>728</v>
      </c>
      <c r="C45" s="15" t="s">
        <v>963</v>
      </c>
      <c r="D45" s="36">
        <f>SUMIFS('FCPIS F'!$T$5:$T$124,'FCPIS F'!$E$5:$E$124,$J45,'FCPIS F'!$C$5:$C$124,$B45)*-1000</f>
        <v>-111984.04000000004</v>
      </c>
      <c r="E45" s="58">
        <v>1</v>
      </c>
      <c r="F45" s="317">
        <f t="shared" si="2"/>
        <v>-111984.04000000004</v>
      </c>
      <c r="H45" s="16" t="s">
        <v>364</v>
      </c>
      <c r="J45" s="16" t="s">
        <v>1463</v>
      </c>
      <c r="K45" s="389"/>
    </row>
    <row r="46" spans="1:13" ht="18.95" customHeight="1">
      <c r="A46" s="723">
        <f t="shared" si="3"/>
        <v>9</v>
      </c>
      <c r="B46" s="315" t="s">
        <v>743</v>
      </c>
      <c r="C46" s="15" t="s">
        <v>113</v>
      </c>
      <c r="D46" s="36">
        <f>SUMIFS('FCPIS F'!$T$5:$T$124,'FCPIS F'!$E$5:$E$124,$J46,'FCPIS F'!$C$5:$C$124,$B46)*-1000</f>
        <v>-198561.51</v>
      </c>
      <c r="E46" s="58">
        <v>1</v>
      </c>
      <c r="F46" s="317">
        <f t="shared" si="2"/>
        <v>-198561.51</v>
      </c>
      <c r="H46" s="16" t="s">
        <v>364</v>
      </c>
      <c r="J46" s="16" t="s">
        <v>1463</v>
      </c>
      <c r="K46" s="389" t="s">
        <v>1462</v>
      </c>
    </row>
    <row r="47" spans="1:13" ht="18.95" customHeight="1">
      <c r="A47" s="723">
        <f t="shared" si="3"/>
        <v>10</v>
      </c>
      <c r="B47" s="722">
        <v>370</v>
      </c>
      <c r="C47" s="26" t="s">
        <v>758</v>
      </c>
      <c r="D47" s="36">
        <f>SUMIFS('FCPIS F'!$T$5:$T$124,'FCPIS F'!$E$5:$E$124,$J47,'FCPIS F'!$C$5:$C$124,$B47)*-1000</f>
        <v>-3015392.1699999995</v>
      </c>
      <c r="E47" s="58">
        <v>1</v>
      </c>
      <c r="F47" s="317">
        <f>D47*E47</f>
        <v>-3015392.1699999995</v>
      </c>
      <c r="H47" s="16" t="s">
        <v>1024</v>
      </c>
      <c r="J47" s="16" t="s">
        <v>1462</v>
      </c>
      <c r="K47" s="36"/>
    </row>
    <row r="48" spans="1:13" ht="18.95" customHeight="1">
      <c r="A48" s="723">
        <f t="shared" si="3"/>
        <v>11</v>
      </c>
      <c r="B48" s="315" t="s">
        <v>763</v>
      </c>
      <c r="C48" s="15" t="s">
        <v>112</v>
      </c>
      <c r="D48" s="36">
        <f>SUMIFS('FCPIS F'!$T$5:$T$124,'FCPIS F'!$E$5:$E$124,$J48,'FCPIS F'!$C$5:$C$124,$B48)*-1000</f>
        <v>-177237.23</v>
      </c>
      <c r="E48" s="58">
        <v>1</v>
      </c>
      <c r="F48" s="317">
        <f t="shared" si="2"/>
        <v>-177237.23</v>
      </c>
      <c r="H48" s="16" t="s">
        <v>364</v>
      </c>
      <c r="J48" s="16" t="s">
        <v>1463</v>
      </c>
      <c r="K48" s="36">
        <f>SUMIFS('FCPIS F'!$T$5:$T$124,'FCPIS F'!$E$5:$E$124,$K46)*-1000</f>
        <v>-9927348.8515384514</v>
      </c>
    </row>
    <row r="49" spans="1:11" ht="18.95" customHeight="1">
      <c r="A49" s="723">
        <f t="shared" si="3"/>
        <v>12</v>
      </c>
      <c r="B49" s="315" t="s">
        <v>776</v>
      </c>
      <c r="C49" s="15" t="s">
        <v>118</v>
      </c>
      <c r="D49" s="318">
        <f>SUMIFS('FCPIS F'!$T$5:$T$124,'FCPIS F'!$E$5:$E$124,$J49,'FCPIS F'!$C$5:$C$124,$B49)*-1000</f>
        <v>-6911956.6815384515</v>
      </c>
      <c r="E49" s="58">
        <v>1</v>
      </c>
      <c r="F49" s="318">
        <f t="shared" si="2"/>
        <v>-6911956.6815384515</v>
      </c>
      <c r="H49" s="16" t="s">
        <v>1024</v>
      </c>
      <c r="J49" s="16" t="s">
        <v>1462</v>
      </c>
      <c r="K49" s="36">
        <f>SUM(D49,D47)</f>
        <v>-9927348.8515384514</v>
      </c>
    </row>
    <row r="50" spans="1:11" ht="18.95" customHeight="1">
      <c r="A50" s="172"/>
      <c r="B50" s="315"/>
      <c r="C50" s="15"/>
      <c r="D50" s="317"/>
      <c r="E50" s="58"/>
      <c r="F50" s="317"/>
      <c r="H50" s="16"/>
      <c r="K50" s="36">
        <f>K48-K49</f>
        <v>0</v>
      </c>
    </row>
    <row r="51" spans="1:11" ht="18.95" customHeight="1" thickBot="1">
      <c r="A51" s="172">
        <f>A49+1</f>
        <v>13</v>
      </c>
      <c r="B51" s="315"/>
      <c r="C51" s="15" t="s">
        <v>1388</v>
      </c>
      <c r="D51" s="319">
        <f>SUM(D38:D50)</f>
        <v>-485078495.45922983</v>
      </c>
      <c r="E51" s="58"/>
      <c r="F51" s="319">
        <f>SUM(F38:F50)</f>
        <v>-485078495.45922983</v>
      </c>
      <c r="H51" s="16"/>
    </row>
    <row r="52" spans="1:11" ht="18.95" customHeight="1" thickTop="1"/>
    <row r="53" spans="1:11" ht="18.95" customHeight="1"/>
    <row r="54" spans="1:11" ht="18.95" customHeight="1"/>
  </sheetData>
  <mergeCells count="8">
    <mergeCell ref="A29:H29"/>
    <mergeCell ref="A30:H30"/>
    <mergeCell ref="A1:H1"/>
    <mergeCell ref="A2:H2"/>
    <mergeCell ref="A3:H3"/>
    <mergeCell ref="A4:H4"/>
    <mergeCell ref="A27:H27"/>
    <mergeCell ref="A28:H28"/>
  </mergeCells>
  <pageMargins left="0.95" right="0.5" top="0.75" bottom="0.75" header="0.3" footer="0.3"/>
  <pageSetup scale="60" fitToHeight="0" orientation="portrait" r:id="rId1"/>
  <rowBreaks count="1" manualBreakCount="1">
    <brk id="2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8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5.75" style="17" customWidth="1"/>
    <col min="5" max="7" width="13.75" style="17" customWidth="1"/>
    <col min="8" max="8" width="15.7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8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8" s="16" customFormat="1" ht="20.100000000000001" customHeight="1">
      <c r="A3" s="877" t="s">
        <v>93</v>
      </c>
      <c r="B3" s="877"/>
      <c r="C3" s="877"/>
      <c r="D3" s="877"/>
      <c r="E3" s="877"/>
      <c r="F3" s="877"/>
      <c r="G3" s="877"/>
      <c r="H3" s="877"/>
    </row>
    <row r="4" spans="1:8" s="16" customFormat="1" ht="20.100000000000001" customHeight="1">
      <c r="A4" s="877" t="str">
        <f>'Rate Case Constants'!C14</f>
        <v>FROM MARCH 1, 2020 TO FEBRUARY 28, 2021</v>
      </c>
      <c r="B4" s="877"/>
      <c r="C4" s="877"/>
      <c r="D4" s="877"/>
      <c r="E4" s="877"/>
      <c r="F4" s="877"/>
      <c r="G4" s="877"/>
      <c r="H4" s="877"/>
    </row>
    <row r="5" spans="1:8" s="16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6" customFormat="1" ht="20.100000000000001" customHeight="1">
      <c r="A6" s="15" t="s">
        <v>94</v>
      </c>
      <c r="B6" s="15"/>
      <c r="G6" s="22"/>
      <c r="H6" s="22" t="s">
        <v>100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2</v>
      </c>
    </row>
    <row r="8" spans="1:8" s="16" customFormat="1" ht="20.100000000000001" customHeight="1">
      <c r="A8" s="15" t="s">
        <v>229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96</v>
      </c>
      <c r="D10" s="24" t="s">
        <v>97</v>
      </c>
      <c r="E10" s="24" t="s">
        <v>98</v>
      </c>
      <c r="F10" s="24" t="s">
        <v>99</v>
      </c>
      <c r="G10" s="24" t="s">
        <v>101</v>
      </c>
      <c r="H10" s="24" t="s">
        <v>102</v>
      </c>
    </row>
    <row r="11" spans="1:8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87</v>
      </c>
      <c r="C13" s="26" t="s">
        <v>688</v>
      </c>
      <c r="D13" s="34">
        <f>SUMIFS('PIS B'!$D$11:$D$141,'PIS B'!$A$11:$A$141,$B$100,'PIS B'!$B$11:$B$141,'SCH B-2.3 B'!$B13)</f>
        <v>2240.29</v>
      </c>
      <c r="E13" s="34">
        <f>SUMIFS('PIS B'!$F$11:$F$141,'PIS B'!$A$11:$A$141,$B$100,'PIS B'!$B$11:$B$141,'SCH B-2.3 B'!$B13)</f>
        <v>0</v>
      </c>
      <c r="F13" s="34">
        <f>SUMIFS('PIS B'!$H$11:$H$141,'PIS B'!$A$11:$A$141,$B$100,'PIS B'!$B$11:$B$141,'SCH B-2.3 B'!$B13)</f>
        <v>0</v>
      </c>
      <c r="G13" s="34">
        <f>SUMIFS('PIS B'!$J$11:$J$141,'PIS B'!$A$11:$A$141,$B$100,'PIS B'!$B$11:$B$141,'SCH B-2.3 B'!$B13)</f>
        <v>0</v>
      </c>
      <c r="H13" s="34">
        <f>SUM(D13:G13)</f>
        <v>2240.29</v>
      </c>
    </row>
    <row r="14" spans="1:8" ht="18.95" customHeight="1">
      <c r="A14" s="18">
        <f t="shared" ref="A14:A88" si="0">A13+1</f>
        <v>3</v>
      </c>
      <c r="B14" s="19" t="s">
        <v>689</v>
      </c>
      <c r="C14" s="26" t="s">
        <v>690</v>
      </c>
      <c r="D14" s="34">
        <f>SUMIFS('PIS B'!$D$11:$D$141,'PIS B'!$A$11:$A$141,$B$100,'PIS B'!$B$11:$B$141,'SCH B-2.3 B'!$B14)</f>
        <v>0</v>
      </c>
      <c r="E14" s="34">
        <f>SUMIFS('PIS B'!$F$11:$F$141,'PIS B'!$A$11:$A$141,$B$100,'PIS B'!$B$11:$B$141,'SCH B-2.3 B'!$B14)</f>
        <v>0</v>
      </c>
      <c r="F14" s="35">
        <f>SUMIFS('PIS B'!$H$11:$H$141,'PIS B'!$A$11:$A$141,$B$100,'PIS B'!$B$11:$B$141,'SCH B-2.3 B'!$B14)</f>
        <v>0</v>
      </c>
      <c r="G14" s="35">
        <f>SUMIFS('PIS B'!$J$11:$J$141,'PIS B'!$A$11:$A$141,$B$100,'PIS B'!$B$11:$B$141,'SCH B-2.3 B'!$B14)</f>
        <v>0</v>
      </c>
      <c r="H14" s="35">
        <f>SUM(D14:G14)</f>
        <v>0</v>
      </c>
    </row>
    <row r="15" spans="1:8" ht="18.95" customHeight="1">
      <c r="A15" s="18">
        <f t="shared" si="0"/>
        <v>4</v>
      </c>
      <c r="B15" s="19" t="s">
        <v>691</v>
      </c>
      <c r="C15" s="26" t="s">
        <v>692</v>
      </c>
      <c r="D15" s="37">
        <f>SUMIFS('PIS B'!$D$11:$D$141,'PIS B'!$A$11:$A$141,$B$100,'PIS B'!$B$11:$B$141,'SCH B-2.3 B'!$B15)</f>
        <v>0</v>
      </c>
      <c r="E15" s="37">
        <f>SUMIFS('PIS B'!$F$11:$F$141,'PIS B'!$A$11:$A$141,$B$100,'PIS B'!$B$11:$B$141,'SCH B-2.3 B'!$B15)</f>
        <v>0</v>
      </c>
      <c r="F15" s="37">
        <f>SUMIFS('PIS B'!$H$11:$H$141,'PIS B'!$A$11:$A$141,$B$100,'PIS B'!$B$11:$B$141,'SCH B-2.3 B'!$B15)</f>
        <v>0</v>
      </c>
      <c r="G15" s="37">
        <f>SUMIFS('PIS B'!$J$11:$J$141,'PIS B'!$A$11:$A$141,$B$100,'PIS B'!$B$11:$B$141,'SCH B-2.3 B'!$B15)</f>
        <v>0</v>
      </c>
      <c r="H15" s="37">
        <f>SUM(D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>
        <f>SUM(E13:E15)</f>
        <v>0</v>
      </c>
      <c r="F16" s="34">
        <f>SUM(F13:F15)</f>
        <v>0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3</v>
      </c>
      <c r="C19" s="26" t="s">
        <v>115</v>
      </c>
      <c r="D19" s="36">
        <f>SUMIFS('PIS B'!$D$11:$D$141,'PIS B'!$B$11:$B$141,'SCH B-2.3 B'!$B19)</f>
        <v>10194406.34999999</v>
      </c>
      <c r="E19" s="36">
        <f>SUMIFS('PIS B'!$F$11:$F$141,'PIS B'!$B$11:$B$141,'SCH B-2.3 B'!$B19)</f>
        <v>386644.54</v>
      </c>
      <c r="F19" s="36">
        <f>SUMIFS('PIS B'!$H$11:$H$141,'PIS B'!$B$11:$B$141,'SCH B-2.3 B'!$B19)</f>
        <v>0</v>
      </c>
      <c r="G19" s="36">
        <f>SUMIFS('PIS B'!$J$11:$J$141,'PIS B'!$B$11:$B$141,'SCH B-2.3 B'!$B19)</f>
        <v>0</v>
      </c>
      <c r="H19" s="36">
        <f t="shared" ref="H19:H26" si="1">SUM(D19:G19)</f>
        <v>10581050.889999989</v>
      </c>
    </row>
    <row r="20" spans="1:8" ht="18" customHeight="1">
      <c r="A20" s="18">
        <f t="shared" si="0"/>
        <v>8</v>
      </c>
      <c r="B20" s="19" t="s">
        <v>694</v>
      </c>
      <c r="C20" s="26" t="s">
        <v>109</v>
      </c>
      <c r="D20" s="36">
        <f>SUMIFS('PIS B'!$D$11:$D$141,'PIS B'!$B$11:$B$141,'SCH B-2.3 B'!$B20)</f>
        <v>283836883.56</v>
      </c>
      <c r="E20" s="36">
        <f>SUMIFS('PIS B'!$F$11:$F$141,'PIS B'!$B$11:$B$141,'SCH B-2.3 B'!$B20)</f>
        <v>5080440.4300000006</v>
      </c>
      <c r="F20" s="36">
        <f>SUMIFS('PIS B'!$H$11:$H$141,'PIS B'!$B$11:$B$141,'SCH B-2.3 B'!$B20)</f>
        <v>-1213889.0899999999</v>
      </c>
      <c r="G20" s="36">
        <f>SUMIFS('PIS B'!$J$11:$J$141,'PIS B'!$B$11:$B$141,'SCH B-2.3 B'!$B20)</f>
        <v>0</v>
      </c>
      <c r="H20" s="36">
        <f t="shared" si="1"/>
        <v>287703434.90000004</v>
      </c>
    </row>
    <row r="21" spans="1:8" ht="18.95" customHeight="1">
      <c r="A21" s="18">
        <f t="shared" si="0"/>
        <v>9</v>
      </c>
      <c r="B21" s="19" t="s">
        <v>695</v>
      </c>
      <c r="C21" s="26" t="s">
        <v>696</v>
      </c>
      <c r="D21" s="36">
        <f>SUMIFS('PIS B'!$D$11:$D$141,'PIS B'!$B$11:$B$141,'SCH B-2.3 B'!$B21)</f>
        <v>2640687788.1699896</v>
      </c>
      <c r="E21" s="36">
        <f>SUMIFS('PIS B'!$F$11:$F$141,'PIS B'!$B$11:$B$141,'SCH B-2.3 B'!$B21)</f>
        <v>43587638.849999987</v>
      </c>
      <c r="F21" s="36">
        <f>SUMIFS('PIS B'!$H$11:$H$141,'PIS B'!$B$11:$B$141,'SCH B-2.3 B'!$B21)</f>
        <v>-9011142.7400000002</v>
      </c>
      <c r="G21" s="36">
        <f>SUMIFS('PIS B'!$J$11:$J$141,'PIS B'!$B$11:$B$141,'SCH B-2.3 B'!$B21)</f>
        <v>0</v>
      </c>
      <c r="H21" s="36">
        <f t="shared" si="1"/>
        <v>2675264284.2799897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B'!$D$11:$D$141,'PIS B'!$B$11:$B$141,'SCH B-2.3 B'!$B22)</f>
        <v>0</v>
      </c>
      <c r="E22" s="36">
        <f>SUMIFS('PIS B'!$F$11:$F$141,'PIS B'!$B$11:$B$141,'SCH B-2.3 B'!$B22)</f>
        <v>0</v>
      </c>
      <c r="F22" s="36">
        <f>SUMIFS('PIS B'!$H$11:$H$141,'PIS B'!$B$11:$B$141,'SCH B-2.3 B'!$B22)</f>
        <v>0</v>
      </c>
      <c r="G22" s="36">
        <f>SUMIFS('PIS B'!$J$11:$J$141,'PIS B'!$B$11:$B$141,'SCH B-2.3 B'!$B22)</f>
        <v>0</v>
      </c>
      <c r="H22" s="36">
        <f>SUM(D22:G22)</f>
        <v>0</v>
      </c>
    </row>
    <row r="23" spans="1:8" ht="18.95" customHeight="1">
      <c r="A23" s="18">
        <f t="shared" si="0"/>
        <v>11</v>
      </c>
      <c r="B23" s="19" t="s">
        <v>697</v>
      </c>
      <c r="C23" s="26" t="s">
        <v>698</v>
      </c>
      <c r="D23" s="36">
        <f>SUMIFS('PIS B'!$D$11:$D$141,'PIS B'!$B$11:$B$141,'SCH B-2.3 B'!$B23)</f>
        <v>238420187.23000002</v>
      </c>
      <c r="E23" s="36">
        <f>SUMIFS('PIS B'!$F$11:$F$141,'PIS B'!$B$11:$B$141,'SCH B-2.3 B'!$B23)</f>
        <v>2274046.4700000002</v>
      </c>
      <c r="F23" s="36">
        <f>SUMIFS('PIS B'!$H$11:$H$141,'PIS B'!$B$11:$B$141,'SCH B-2.3 B'!$B23)</f>
        <v>-475549.08</v>
      </c>
      <c r="G23" s="36">
        <f>SUMIFS('PIS B'!$J$11:$J$141,'PIS B'!$B$11:$B$141,'SCH B-2.3 B'!$B23)</f>
        <v>0</v>
      </c>
      <c r="H23" s="36">
        <f t="shared" si="1"/>
        <v>240218684.62</v>
      </c>
    </row>
    <row r="24" spans="1:8" ht="18.95" customHeight="1">
      <c r="A24" s="18">
        <f t="shared" si="0"/>
        <v>12</v>
      </c>
      <c r="B24" s="19" t="s">
        <v>699</v>
      </c>
      <c r="C24" s="26" t="s">
        <v>700</v>
      </c>
      <c r="D24" s="36">
        <f>SUMIFS('PIS B'!$D$11:$D$141,'PIS B'!$B$11:$B$141,'SCH B-2.3 B'!$B24)</f>
        <v>186364383.68000001</v>
      </c>
      <c r="E24" s="36">
        <f>SUMIFS('PIS B'!$F$11:$F$141,'PIS B'!$B$11:$B$141,'SCH B-2.3 B'!$B24)</f>
        <v>323576.82999999996</v>
      </c>
      <c r="F24" s="36">
        <f>SUMIFS('PIS B'!$H$11:$H$141,'PIS B'!$B$11:$B$141,'SCH B-2.3 B'!$B24)</f>
        <v>-307208.03999999998</v>
      </c>
      <c r="G24" s="36">
        <f>SUMIFS('PIS B'!$J$11:$J$141,'PIS B'!$B$11:$B$141,'SCH B-2.3 B'!$B24)</f>
        <v>0</v>
      </c>
      <c r="H24" s="36">
        <f t="shared" si="1"/>
        <v>186380752.47000003</v>
      </c>
    </row>
    <row r="25" spans="1:8" ht="18.95" customHeight="1">
      <c r="A25" s="18">
        <f t="shared" si="0"/>
        <v>13</v>
      </c>
      <c r="B25" s="19" t="s">
        <v>701</v>
      </c>
      <c r="C25" s="26" t="s">
        <v>702</v>
      </c>
      <c r="D25" s="36">
        <f>SUMIFS('PIS B'!$D$11:$D$141,'PIS B'!$B$11:$B$141,'SCH B-2.3 B'!$B25)</f>
        <v>22597230.780000001</v>
      </c>
      <c r="E25" s="36">
        <f>SUMIFS('PIS B'!$F$11:$F$141,'PIS B'!$B$11:$B$141,'SCH B-2.3 B'!$B25)</f>
        <v>3242721.8899999964</v>
      </c>
      <c r="F25" s="36">
        <f>SUMIFS('PIS B'!$H$11:$H$141,'PIS B'!$B$11:$B$141,'SCH B-2.3 B'!$B25)</f>
        <v>-106197.4</v>
      </c>
      <c r="G25" s="36">
        <f>SUMIFS('PIS B'!$J$11:$J$141,'PIS B'!$B$11:$B$141,'SCH B-2.3 B'!$B25)</f>
        <v>0</v>
      </c>
      <c r="H25" s="36">
        <f t="shared" si="1"/>
        <v>25733755.27</v>
      </c>
    </row>
    <row r="26" spans="1:8" ht="18.95" customHeight="1">
      <c r="A26" s="18">
        <f t="shared" si="0"/>
        <v>14</v>
      </c>
      <c r="B26" s="19" t="s">
        <v>703</v>
      </c>
      <c r="C26" s="26" t="s">
        <v>964</v>
      </c>
      <c r="D26" s="37">
        <f>SUMIFS('PIS B'!$D$11:$D$141,'PIS B'!$B$11:$B$141,'SCH B-2.3 B'!$B26)</f>
        <v>61831116.199999996</v>
      </c>
      <c r="E26" s="37">
        <f>SUMIFS('PIS B'!$F$11:$F$141,'PIS B'!$B$11:$B$141,'SCH B-2.3 B'!$B26)</f>
        <v>-9.5496943686157498E-9</v>
      </c>
      <c r="F26" s="37">
        <f>SUMIFS('PIS B'!$H$11:$H$141,'PIS B'!$B$11:$B$141,'SCH B-2.3 B'!$B26)</f>
        <v>-4416554.16</v>
      </c>
      <c r="G26" s="37">
        <f>SUMIFS('PIS B'!$J$11:$J$141,'PIS B'!$B$11:$B$141,'SCH B-2.3 B'!$B26)</f>
        <v>2801612.8600000003</v>
      </c>
      <c r="H26" s="37">
        <f t="shared" si="1"/>
        <v>60216174.899999991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443931995.9699893</v>
      </c>
      <c r="E27" s="34">
        <f>SUM(E19:E26)</f>
        <v>54895069.009999968</v>
      </c>
      <c r="F27" s="34">
        <f>SUM(F19:F26)</f>
        <v>-15530540.51</v>
      </c>
      <c r="G27" s="34">
        <f>SUM(G19:G26)</f>
        <v>2801612.8600000003</v>
      </c>
      <c r="H27" s="34">
        <f>SUM(H19:H26)</f>
        <v>3486098137.3299894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05</v>
      </c>
      <c r="C30" s="26" t="s">
        <v>115</v>
      </c>
      <c r="D30" s="36">
        <f>SUMIFS('PIS B'!$D$11:$D$141,'PIS B'!$B$11:$B$141,'SCH B-2.3 B'!$B30)</f>
        <v>6.5</v>
      </c>
      <c r="E30" s="36">
        <f>SUMIFS('PIS B'!$F$11:$F$141,'PIS B'!$B$11:$B$141,'SCH B-2.3 B'!$B30)</f>
        <v>0</v>
      </c>
      <c r="F30" s="36">
        <f>SUMIFS('PIS B'!$H$11:$H$141,'PIS B'!$B$11:$B$141,'SCH B-2.3 B'!$B30)</f>
        <v>0</v>
      </c>
      <c r="G30" s="36">
        <f>SUMIFS('PIS B'!$J$11:$J$141,'PIS B'!$B$11:$B$141,'SCH B-2.3 B'!$B30)</f>
        <v>0</v>
      </c>
      <c r="H30" s="36">
        <f t="shared" ref="H30:H37" si="2">SUM(D30:G30)</f>
        <v>6.5</v>
      </c>
    </row>
    <row r="31" spans="1:8" ht="18.95" customHeight="1">
      <c r="A31" s="18">
        <f t="shared" si="0"/>
        <v>18</v>
      </c>
      <c r="B31" s="19" t="s">
        <v>706</v>
      </c>
      <c r="C31" s="26" t="s">
        <v>109</v>
      </c>
      <c r="D31" s="36">
        <f>SUMIFS('PIS B'!$D$11:$D$141,'PIS B'!$B$11:$B$141,'SCH B-2.3 B'!$B31)</f>
        <v>5666240.8999999994</v>
      </c>
      <c r="E31" s="36">
        <f>SUMIFS('PIS B'!$F$11:$F$141,'PIS B'!$B$11:$B$141,'SCH B-2.3 B'!$B31)</f>
        <v>1794796.9899999998</v>
      </c>
      <c r="F31" s="36">
        <f>SUMIFS('PIS B'!$H$11:$H$141,'PIS B'!$B$11:$B$141,'SCH B-2.3 B'!$B31)</f>
        <v>0</v>
      </c>
      <c r="G31" s="36">
        <f>SUMIFS('PIS B'!$J$11:$J$141,'PIS B'!$B$11:$B$141,'SCH B-2.3 B'!$B31)</f>
        <v>0</v>
      </c>
      <c r="H31" s="36">
        <f t="shared" si="2"/>
        <v>7461037.8899999987</v>
      </c>
    </row>
    <row r="32" spans="1:8" ht="18.95" customHeight="1">
      <c r="A32" s="18">
        <f t="shared" si="0"/>
        <v>19</v>
      </c>
      <c r="B32" s="19" t="s">
        <v>707</v>
      </c>
      <c r="C32" s="26" t="s">
        <v>708</v>
      </c>
      <c r="D32" s="36">
        <f>SUMIFS('PIS B'!$D$11:$D$141,'PIS B'!$B$11:$B$141,'SCH B-2.3 B'!$B32)</f>
        <v>19221695.129999999</v>
      </c>
      <c r="E32" s="36">
        <f>SUMIFS('PIS B'!$F$11:$F$141,'PIS B'!$B$11:$B$141,'SCH B-2.3 B'!$B32)</f>
        <v>162392.06999999998</v>
      </c>
      <c r="F32" s="36">
        <f>SUMIFS('PIS B'!$H$11:$H$141,'PIS B'!$B$11:$B$141,'SCH B-2.3 B'!$B32)</f>
        <v>0</v>
      </c>
      <c r="G32" s="36">
        <f>SUMIFS('PIS B'!$J$11:$J$141,'PIS B'!$B$11:$B$141,'SCH B-2.3 B'!$B32)</f>
        <v>0</v>
      </c>
      <c r="H32" s="36">
        <f t="shared" si="2"/>
        <v>19384087.199999999</v>
      </c>
    </row>
    <row r="33" spans="1:8" ht="18.95" customHeight="1">
      <c r="A33" s="18">
        <f t="shared" si="0"/>
        <v>20</v>
      </c>
      <c r="B33" s="19" t="s">
        <v>709</v>
      </c>
      <c r="C33" s="26" t="s">
        <v>710</v>
      </c>
      <c r="D33" s="36">
        <f>SUMIFS('PIS B'!$D$11:$D$141,'PIS B'!$B$11:$B$141,'SCH B-2.3 B'!$B33)</f>
        <v>114581033</v>
      </c>
      <c r="E33" s="36">
        <f>SUMIFS('PIS B'!$F$11:$F$141,'PIS B'!$B$11:$B$141,'SCH B-2.3 B'!$B33)</f>
        <v>0</v>
      </c>
      <c r="F33" s="36">
        <f>SUMIFS('PIS B'!$H$11:$H$141,'PIS B'!$B$11:$B$141,'SCH B-2.3 B'!$B33)</f>
        <v>0</v>
      </c>
      <c r="G33" s="36">
        <f>SUMIFS('PIS B'!$J$11:$J$141,'PIS B'!$B$11:$B$141,'SCH B-2.3 B'!$B33)</f>
        <v>0</v>
      </c>
      <c r="H33" s="36">
        <f t="shared" si="2"/>
        <v>114581033</v>
      </c>
    </row>
    <row r="34" spans="1:8" ht="18.95" customHeight="1">
      <c r="A34" s="18">
        <f t="shared" si="0"/>
        <v>21</v>
      </c>
      <c r="B34" s="19" t="s">
        <v>711</v>
      </c>
      <c r="C34" s="26" t="s">
        <v>700</v>
      </c>
      <c r="D34" s="36">
        <f>SUMIFS('PIS B'!$D$11:$D$141,'PIS B'!$B$11:$B$141,'SCH B-2.3 B'!$B34)</f>
        <v>6558057.9900000002</v>
      </c>
      <c r="E34" s="36">
        <f>SUMIFS('PIS B'!$F$11:$F$141,'PIS B'!$B$11:$B$141,'SCH B-2.3 B'!$B34)</f>
        <v>27731.809999999998</v>
      </c>
      <c r="F34" s="36">
        <f>SUMIFS('PIS B'!$H$11:$H$141,'PIS B'!$B$11:$B$141,'SCH B-2.3 B'!$B34)</f>
        <v>-16993.55</v>
      </c>
      <c r="G34" s="36">
        <f>SUMIFS('PIS B'!$J$11:$J$141,'PIS B'!$B$11:$B$141,'SCH B-2.3 B'!$B34)</f>
        <v>0</v>
      </c>
      <c r="H34" s="36">
        <f t="shared" si="2"/>
        <v>6568796.25</v>
      </c>
    </row>
    <row r="35" spans="1:8" ht="18.95" customHeight="1">
      <c r="A35" s="18">
        <f t="shared" si="0"/>
        <v>22</v>
      </c>
      <c r="B35" s="19" t="s">
        <v>712</v>
      </c>
      <c r="C35" s="26" t="s">
        <v>713</v>
      </c>
      <c r="D35" s="36">
        <f>SUMIFS('PIS B'!$D$11:$D$141,'PIS B'!$B$11:$B$141,'SCH B-2.3 B'!$B35)</f>
        <v>333946.52</v>
      </c>
      <c r="E35" s="36">
        <f>SUMIFS('PIS B'!$F$11:$F$141,'PIS B'!$B$11:$B$141,'SCH B-2.3 B'!$B35)</f>
        <v>-31219.55</v>
      </c>
      <c r="F35" s="36">
        <f>SUMIFS('PIS B'!$H$11:$H$141,'PIS B'!$B$11:$B$141,'SCH B-2.3 B'!$B35)</f>
        <v>-103098.06</v>
      </c>
      <c r="G35" s="36">
        <f>SUMIFS('PIS B'!$J$11:$J$141,'PIS B'!$B$11:$B$141,'SCH B-2.3 B'!$B35)</f>
        <v>0</v>
      </c>
      <c r="H35" s="36">
        <f t="shared" si="2"/>
        <v>199628.91000000003</v>
      </c>
    </row>
    <row r="36" spans="1:8" ht="18.95" customHeight="1">
      <c r="A36" s="18">
        <f t="shared" si="0"/>
        <v>23</v>
      </c>
      <c r="B36" s="19" t="s">
        <v>714</v>
      </c>
      <c r="C36" s="26" t="s">
        <v>715</v>
      </c>
      <c r="D36" s="36">
        <f>SUMIFS('PIS B'!$D$11:$D$141,'PIS B'!$B$11:$B$141,'SCH B-2.3 B'!$B36)</f>
        <v>12119.47</v>
      </c>
      <c r="E36" s="36">
        <f>SUMIFS('PIS B'!$F$11:$F$141,'PIS B'!$B$11:$B$141,'SCH B-2.3 B'!$B36)</f>
        <v>1273733.6000000001</v>
      </c>
      <c r="F36" s="36">
        <f>SUMIFS('PIS B'!$H$11:$H$141,'PIS B'!$B$11:$B$141,'SCH B-2.3 B'!$B36)</f>
        <v>0</v>
      </c>
      <c r="G36" s="36">
        <f>SUMIFS('PIS B'!$J$11:$J$141,'PIS B'!$B$11:$B$141,'SCH B-2.3 B'!$B36)</f>
        <v>0</v>
      </c>
      <c r="H36" s="36">
        <f t="shared" si="2"/>
        <v>1285853.07</v>
      </c>
    </row>
    <row r="37" spans="1:8" ht="18.95" customHeight="1">
      <c r="A37" s="18">
        <f t="shared" si="0"/>
        <v>24</v>
      </c>
      <c r="B37" s="19" t="s">
        <v>716</v>
      </c>
      <c r="C37" s="26" t="s">
        <v>962</v>
      </c>
      <c r="D37" s="37">
        <f>SUMIFS('PIS B'!$D$11:$D$141,'PIS B'!$B$11:$B$141,'SCH B-2.3 B'!$B37)</f>
        <v>289910.63</v>
      </c>
      <c r="E37" s="37">
        <f>SUMIFS('PIS B'!$F$11:$F$141,'PIS B'!$B$11:$B$141,'SCH B-2.3 B'!$B37)</f>
        <v>0</v>
      </c>
      <c r="F37" s="37">
        <f>SUMIFS('PIS B'!$H$11:$H$141,'PIS B'!$B$11:$B$141,'SCH B-2.3 B'!$B37)</f>
        <v>0</v>
      </c>
      <c r="G37" s="37">
        <f>SUMIFS('PIS B'!$J$11:$J$141,'PIS B'!$B$11:$B$141,'SCH B-2.3 B'!$B37)</f>
        <v>0</v>
      </c>
      <c r="H37" s="37">
        <f t="shared" si="2"/>
        <v>289910.63</v>
      </c>
    </row>
    <row r="38" spans="1:8" ht="18.95" customHeight="1">
      <c r="A38" s="18">
        <f t="shared" si="0"/>
        <v>25</v>
      </c>
      <c r="B38" s="19" t="s">
        <v>188</v>
      </c>
      <c r="C38" s="26" t="s">
        <v>108</v>
      </c>
      <c r="D38" s="34">
        <f>SUM(D30:D37)</f>
        <v>146663010.14000002</v>
      </c>
      <c r="E38" s="34">
        <f>SUM(E30:E37)</f>
        <v>3227434.92</v>
      </c>
      <c r="F38" s="34">
        <f>SUM(F30:F37)</f>
        <v>-120091.61</v>
      </c>
      <c r="G38" s="34">
        <f>SUM(G30:G37)</f>
        <v>0</v>
      </c>
      <c r="H38" s="34">
        <f>SUM(H30:H37)</f>
        <v>149770353.44999999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18</v>
      </c>
      <c r="C41" s="26" t="s">
        <v>115</v>
      </c>
      <c r="D41" s="36">
        <f>SUMIFS('PIS B'!$D$11:$D$141,'PIS B'!$B$11:$B$141,'SCH B-2.3 B'!$B41)</f>
        <v>406525.69999999995</v>
      </c>
      <c r="E41" s="36">
        <f>SUMIFS('PIS B'!$F$11:$F$141,'PIS B'!$B$11:$B$141,'SCH B-2.3 B'!$B41)</f>
        <v>0</v>
      </c>
      <c r="F41" s="36">
        <f>SUMIFS('PIS B'!$H$11:$H$141,'PIS B'!$B$11:$B$141,'SCH B-2.3 B'!$B41)</f>
        <v>0</v>
      </c>
      <c r="G41" s="36">
        <f>SUMIFS('PIS B'!$J$11:$J$141,'PIS B'!$B$11:$B$141,'SCH B-2.3 B'!$B41)</f>
        <v>0</v>
      </c>
      <c r="H41" s="36">
        <f>SUM(D41:G41)</f>
        <v>406525.69999999995</v>
      </c>
    </row>
    <row r="42" spans="1:8" ht="18.95" customHeight="1">
      <c r="A42" s="18">
        <f t="shared" si="0"/>
        <v>28</v>
      </c>
      <c r="B42" s="19" t="s">
        <v>719</v>
      </c>
      <c r="C42" s="26" t="s">
        <v>109</v>
      </c>
      <c r="D42" s="36">
        <f>SUMIFS('PIS B'!$D$11:$D$141,'PIS B'!$B$11:$B$141,'SCH B-2.3 B'!$B42)</f>
        <v>35465572.969999991</v>
      </c>
      <c r="E42" s="36">
        <f>SUMIFS('PIS B'!$F$11:$F$141,'PIS B'!$B$11:$B$141,'SCH B-2.3 B'!$B42)</f>
        <v>33908.520000000106</v>
      </c>
      <c r="F42" s="36">
        <f>SUMIFS('PIS B'!$H$11:$H$141,'PIS B'!$B$11:$B$141,'SCH B-2.3 B'!$B42)</f>
        <v>-25619.83</v>
      </c>
      <c r="G42" s="36">
        <f>SUMIFS('PIS B'!$J$11:$J$141,'PIS B'!$B$11:$B$141,'SCH B-2.3 B'!$B42)</f>
        <v>0</v>
      </c>
      <c r="H42" s="36">
        <f>SUM(D42:G42)</f>
        <v>35473861.659999996</v>
      </c>
    </row>
    <row r="43" spans="1:8" ht="18.95" customHeight="1">
      <c r="A43" s="18">
        <f t="shared" si="0"/>
        <v>29</v>
      </c>
      <c r="B43" s="19" t="s">
        <v>720</v>
      </c>
      <c r="C43" s="26" t="s">
        <v>721</v>
      </c>
      <c r="D43" s="36">
        <f>SUMIFS('PIS B'!$D$11:$D$141,'PIS B'!$B$11:$B$141,'SCH B-2.3 B'!$B43)</f>
        <v>24506286.400000002</v>
      </c>
      <c r="E43" s="36">
        <f>SUMIFS('PIS B'!$F$11:$F$141,'PIS B'!$B$11:$B$141,'SCH B-2.3 B'!$B43)</f>
        <v>0</v>
      </c>
      <c r="F43" s="36">
        <f>SUMIFS('PIS B'!$H$11:$H$141,'PIS B'!$B$11:$B$141,'SCH B-2.3 B'!$B43)</f>
        <v>-1204.79</v>
      </c>
      <c r="G43" s="36">
        <f>SUMIFS('PIS B'!$J$11:$J$141,'PIS B'!$B$11:$B$141,'SCH B-2.3 B'!$B43)</f>
        <v>0</v>
      </c>
      <c r="H43" s="36">
        <f>SUM(D43:G43)</f>
        <v>24505081.610000003</v>
      </c>
    </row>
    <row r="44" spans="1:8" ht="18.95" customHeight="1">
      <c r="A44" s="18">
        <f t="shared" si="0"/>
        <v>30</v>
      </c>
      <c r="B44" s="19" t="s">
        <v>722</v>
      </c>
      <c r="C44" s="26" t="s">
        <v>723</v>
      </c>
      <c r="D44" s="36">
        <f>SUMIFS('PIS B'!$D$11:$D$141,'PIS B'!$B$11:$B$141,'SCH B-2.3 B'!$B44)</f>
        <v>246297809.81</v>
      </c>
      <c r="E44" s="36">
        <f>SUMIFS('PIS B'!$F$11:$F$141,'PIS B'!$B$11:$B$141,'SCH B-2.3 B'!$B44)</f>
        <v>6211333.1899999995</v>
      </c>
      <c r="F44" s="36">
        <f>SUMIFS('PIS B'!$H$11:$H$141,'PIS B'!$B$11:$B$141,'SCH B-2.3 B'!$B44)</f>
        <v>-1463934.329999998</v>
      </c>
      <c r="G44" s="36">
        <f>SUMIFS('PIS B'!$J$11:$J$141,'PIS B'!$B$11:$B$141,'SCH B-2.3 B'!$B44)</f>
        <v>0</v>
      </c>
      <c r="H44" s="36">
        <f>SUM(D44:G44)</f>
        <v>251045208.67000002</v>
      </c>
    </row>
    <row r="45" spans="1:8" s="16" customFormat="1" ht="20.100000000000001" customHeight="1">
      <c r="A45" s="877" t="str">
        <f>$A$1</f>
        <v>LOUISVILLE GAS AND ELECTRIC COMPANY</v>
      </c>
      <c r="B45" s="877"/>
      <c r="C45" s="877"/>
      <c r="D45" s="877"/>
      <c r="E45" s="877"/>
      <c r="F45" s="877"/>
      <c r="G45" s="877"/>
      <c r="H45" s="877"/>
    </row>
    <row r="46" spans="1:8" s="16" customFormat="1" ht="20.100000000000001" customHeight="1">
      <c r="A46" s="877" t="str">
        <f>$A$2</f>
        <v>CASE NO. 2020-00350 - ELECTRIC OPERATIONS</v>
      </c>
      <c r="B46" s="877"/>
      <c r="C46" s="877"/>
      <c r="D46" s="877"/>
      <c r="E46" s="877"/>
      <c r="F46" s="877"/>
      <c r="G46" s="877"/>
      <c r="H46" s="877"/>
    </row>
    <row r="47" spans="1:8" s="16" customFormat="1" ht="20.100000000000001" customHeight="1">
      <c r="A47" s="877" t="str">
        <f>$A$3</f>
        <v>GROSS ADDITIONS, RETIREMENTS, AND TRANSFERS</v>
      </c>
      <c r="B47" s="877"/>
      <c r="C47" s="877"/>
      <c r="D47" s="877"/>
      <c r="E47" s="877"/>
      <c r="F47" s="877"/>
      <c r="G47" s="877"/>
      <c r="H47" s="877"/>
    </row>
    <row r="48" spans="1:8" s="16" customFormat="1" ht="20.100000000000001" customHeight="1">
      <c r="A48" s="878" t="str">
        <f>$A$4</f>
        <v>FROM MARCH 1, 2020 TO FEBRUARY 28, 2021</v>
      </c>
      <c r="B48" s="877"/>
      <c r="C48" s="877"/>
      <c r="D48" s="877"/>
      <c r="E48" s="877"/>
      <c r="F48" s="877"/>
      <c r="G48" s="877"/>
      <c r="H48" s="877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3" t="str">
        <f>$H$6</f>
        <v>SCHEDULE B-2.3</v>
      </c>
    </row>
    <row r="51" spans="1:8" s="16" customFormat="1" ht="20.100000000000001" customHeight="1">
      <c r="A51" s="15" t="str">
        <f>$A$7</f>
        <v>TYPE OF FILING: __X__ ORIGINAL  _____ UPDATED  _____ REVISED</v>
      </c>
      <c r="G51" s="22"/>
      <c r="H51" s="22" t="s">
        <v>131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96</v>
      </c>
      <c r="D54" s="24" t="s">
        <v>97</v>
      </c>
      <c r="E54" s="24" t="s">
        <v>98</v>
      </c>
      <c r="F54" s="24" t="s">
        <v>99</v>
      </c>
      <c r="G54" s="24" t="s">
        <v>101</v>
      </c>
      <c r="H54" s="24" t="s">
        <v>102</v>
      </c>
    </row>
    <row r="55" spans="1:8" ht="23.1" customHeight="1">
      <c r="A55" s="28"/>
      <c r="B55" s="28"/>
      <c r="C55" s="29"/>
      <c r="D55" s="30" t="s">
        <v>103</v>
      </c>
      <c r="E55" s="30" t="s">
        <v>103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4</v>
      </c>
      <c r="C56" s="26" t="s">
        <v>725</v>
      </c>
      <c r="D56" s="36">
        <f>SUMIFS('PIS B'!$D$11:$D$141,'PIS B'!$B$11:$B$141,'SCH B-2.3 B'!$B56)</f>
        <v>59000064.449999996</v>
      </c>
      <c r="E56" s="36">
        <f>SUMIFS('PIS B'!$F$11:$F$141,'PIS B'!$B$11:$B$141,'SCH B-2.3 B'!$B56)</f>
        <v>173061.15999999997</v>
      </c>
      <c r="F56" s="36">
        <f>SUMIFS('PIS B'!$H$11:$H$141,'PIS B'!$B$11:$B$141,'SCH B-2.3 B'!$B56)</f>
        <v>-646060.06999999995</v>
      </c>
      <c r="G56" s="36">
        <f>SUMIFS('PIS B'!$J$11:$J$141,'PIS B'!$B$11:$B$141,'SCH B-2.3 B'!$B56)</f>
        <v>0</v>
      </c>
      <c r="H56" s="36">
        <f>SUM(D56:G56)</f>
        <v>58527065.539999992</v>
      </c>
    </row>
    <row r="57" spans="1:8" ht="18.95" customHeight="1">
      <c r="A57" s="18">
        <f t="shared" si="0"/>
        <v>32</v>
      </c>
      <c r="B57" s="19" t="s">
        <v>726</v>
      </c>
      <c r="C57" s="26" t="s">
        <v>700</v>
      </c>
      <c r="D57" s="36">
        <f>SUMIFS('PIS B'!$D$11:$D$141,'PIS B'!$B$11:$B$141,'SCH B-2.3 B'!$B57)</f>
        <v>31095881.389999997</v>
      </c>
      <c r="E57" s="36">
        <f>SUMIFS('PIS B'!$F$11:$F$141,'PIS B'!$B$11:$B$141,'SCH B-2.3 B'!$B57)</f>
        <v>431861.36999999994</v>
      </c>
      <c r="F57" s="36">
        <f>SUMIFS('PIS B'!$H$11:$H$141,'PIS B'!$B$11:$B$141,'SCH B-2.3 B'!$B57)</f>
        <v>-34508.86</v>
      </c>
      <c r="G57" s="36">
        <f>SUMIFS('PIS B'!$J$11:$J$141,'PIS B'!$B$11:$B$141,'SCH B-2.3 B'!$B57)</f>
        <v>0</v>
      </c>
      <c r="H57" s="36">
        <f>SUM(D57:G57)</f>
        <v>31493233.899999999</v>
      </c>
    </row>
    <row r="58" spans="1:8" ht="18.95" customHeight="1">
      <c r="A58" s="18">
        <f t="shared" si="0"/>
        <v>33</v>
      </c>
      <c r="B58" s="19" t="s">
        <v>727</v>
      </c>
      <c r="C58" s="26" t="s">
        <v>713</v>
      </c>
      <c r="D58" s="36">
        <f>SUMIFS('PIS B'!$D$11:$D$141,'PIS B'!$B$11:$B$141,'SCH B-2.3 B'!$B58)</f>
        <v>5066314.2799999891</v>
      </c>
      <c r="E58" s="36">
        <f>SUMIFS('PIS B'!$F$11:$F$141,'PIS B'!$B$11:$B$141,'SCH B-2.3 B'!$B58)</f>
        <v>163803.47999999998</v>
      </c>
      <c r="F58" s="36">
        <f>SUMIFS('PIS B'!$H$11:$H$141,'PIS B'!$B$11:$B$141,'SCH B-2.3 B'!$B58)</f>
        <v>0</v>
      </c>
      <c r="G58" s="36">
        <f>SUMIFS('PIS B'!$J$11:$J$141,'PIS B'!$B$11:$B$141,'SCH B-2.3 B'!$B58)</f>
        <v>0</v>
      </c>
      <c r="H58" s="36">
        <f>SUM(D58:G58)</f>
        <v>5230117.7599999886</v>
      </c>
    </row>
    <row r="59" spans="1:8" ht="18.95" customHeight="1">
      <c r="A59" s="18">
        <f t="shared" si="0"/>
        <v>34</v>
      </c>
      <c r="B59" s="19" t="s">
        <v>728</v>
      </c>
      <c r="C59" s="26" t="s">
        <v>963</v>
      </c>
      <c r="D59" s="37">
        <f>SUMIFS('PIS B'!$D$11:$D$141,'PIS B'!$B$11:$B$141,'SCH B-2.3 B'!$B59)</f>
        <v>111984.04</v>
      </c>
      <c r="E59" s="37">
        <f>SUMIFS('PIS B'!$F$11:$F$141,'PIS B'!$B$11:$B$141,'SCH B-2.3 B'!$B59)</f>
        <v>0</v>
      </c>
      <c r="F59" s="37">
        <f>SUMIFS('PIS B'!$H$11:$H$141,'PIS B'!$B$11:$B$141,'SCH B-2.3 B'!$B59)</f>
        <v>0</v>
      </c>
      <c r="G59" s="37">
        <f>SUMIFS('PIS B'!$J$11:$J$141,'PIS B'!$B$11:$B$141,'SCH B-2.3 B'!$B59)</f>
        <v>0</v>
      </c>
      <c r="H59" s="37">
        <f>SUM(D59:G59)</f>
        <v>111984.04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01950439.03999996</v>
      </c>
      <c r="E60" s="34">
        <f>SUM(E41:E44,E56:E59)</f>
        <v>7013967.7200000007</v>
      </c>
      <c r="F60" s="34">
        <f>SUM(F41:F44,F56:F59)</f>
        <v>-2171327.879999998</v>
      </c>
      <c r="G60" s="34">
        <f>SUM(G41:G44,G56:G59)</f>
        <v>0</v>
      </c>
      <c r="H60" s="34">
        <f>SUM(H41:H44,H56:H59)</f>
        <v>406793078.87999994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0</v>
      </c>
      <c r="C63" s="26" t="s">
        <v>115</v>
      </c>
      <c r="D63" s="36">
        <f>SUMIFS('PIS B'!$D$11:$D$141,'PIS B'!$B$11:$B$141,'SCH B-2.3 B'!$B63)</f>
        <v>11144015.279999999</v>
      </c>
      <c r="E63" s="36">
        <f>SUMIFS('PIS B'!$F$11:$F$141,'PIS B'!$B$11:$B$141,'SCH B-2.3 B'!$B63)</f>
        <v>0</v>
      </c>
      <c r="F63" s="36">
        <f>SUMIFS('PIS B'!$H$11:$H$141,'PIS B'!$B$11:$B$141,'SCH B-2.3 B'!$B63)</f>
        <v>0</v>
      </c>
      <c r="G63" s="36">
        <f>SUMIFS('PIS B'!$J$11:$J$141,'PIS B'!$B$11:$B$141,'SCH B-2.3 B'!$B63)</f>
        <v>0</v>
      </c>
      <c r="H63" s="36">
        <f t="shared" ref="H63:H71" si="3">SUM(D63:G63)</f>
        <v>11144015.279999999</v>
      </c>
    </row>
    <row r="64" spans="1:8" ht="18.95" customHeight="1">
      <c r="A64" s="18">
        <f t="shared" si="0"/>
        <v>38</v>
      </c>
      <c r="B64" s="19" t="s">
        <v>731</v>
      </c>
      <c r="C64" s="26" t="s">
        <v>109</v>
      </c>
      <c r="D64" s="36">
        <f>SUMIFS('PIS B'!$D$11:$D$141,'PIS B'!$B$11:$B$141,'SCH B-2.3 B'!$B64)</f>
        <v>17430048.419999998</v>
      </c>
      <c r="E64" s="36">
        <f>SUMIFS('PIS B'!$F$11:$F$141,'PIS B'!$B$11:$B$141,'SCH B-2.3 B'!$B64)</f>
        <v>286232.95</v>
      </c>
      <c r="F64" s="36">
        <f>SUMIFS('PIS B'!$H$11:$H$141,'PIS B'!$B$11:$B$141,'SCH B-2.3 B'!$B64)</f>
        <v>-4564.8</v>
      </c>
      <c r="G64" s="36">
        <f>SUMIFS('PIS B'!$J$11:$J$141,'PIS B'!$B$11:$B$141,'SCH B-2.3 B'!$B64)</f>
        <v>0</v>
      </c>
      <c r="H64" s="36">
        <f t="shared" si="3"/>
        <v>17711716.569999997</v>
      </c>
    </row>
    <row r="65" spans="1:8" ht="18.95" customHeight="1">
      <c r="A65" s="18">
        <f t="shared" si="0"/>
        <v>39</v>
      </c>
      <c r="B65" s="19" t="s">
        <v>732</v>
      </c>
      <c r="C65" s="26" t="s">
        <v>110</v>
      </c>
      <c r="D65" s="36">
        <f>SUMIFS('PIS B'!$D$11:$D$141,'PIS B'!$B$11:$B$141,'SCH B-2.3 B'!$B65)</f>
        <v>237831162.16</v>
      </c>
      <c r="E65" s="36">
        <f>SUMIFS('PIS B'!$F$11:$F$141,'PIS B'!$B$11:$B$141,'SCH B-2.3 B'!$B65)</f>
        <v>16767951.289999975</v>
      </c>
      <c r="F65" s="36">
        <f>SUMIFS('PIS B'!$H$11:$H$141,'PIS B'!$B$11:$B$141,'SCH B-2.3 B'!$B65)</f>
        <v>-1394814.4899999991</v>
      </c>
      <c r="G65" s="36">
        <f>SUMIFS('PIS B'!$J$11:$J$141,'PIS B'!$B$11:$B$141,'SCH B-2.3 B'!$B65)</f>
        <v>0</v>
      </c>
      <c r="H65" s="36">
        <f t="shared" si="3"/>
        <v>253204298.95999995</v>
      </c>
    </row>
    <row r="66" spans="1:8" ht="18.95" customHeight="1">
      <c r="A66" s="18">
        <f t="shared" si="0"/>
        <v>40</v>
      </c>
      <c r="B66" s="19" t="s">
        <v>733</v>
      </c>
      <c r="C66" s="26" t="s">
        <v>734</v>
      </c>
      <c r="D66" s="36">
        <f>SUMIFS('PIS B'!$D$11:$D$141,'PIS B'!$B$11:$B$141,'SCH B-2.3 B'!$B66)</f>
        <v>45139197.210000001</v>
      </c>
      <c r="E66" s="36">
        <f>SUMIFS('PIS B'!$F$11:$F$141,'PIS B'!$B$11:$B$141,'SCH B-2.3 B'!$B66)</f>
        <v>982266.85</v>
      </c>
      <c r="F66" s="36">
        <f>SUMIFS('PIS B'!$H$11:$H$141,'PIS B'!$B$11:$B$141,'SCH B-2.3 B'!$B66)</f>
        <v>0</v>
      </c>
      <c r="G66" s="36">
        <f>SUMIFS('PIS B'!$J$11:$J$141,'PIS B'!$B$11:$B$141,'SCH B-2.3 B'!$B66)</f>
        <v>235802.23</v>
      </c>
      <c r="H66" s="36">
        <f t="shared" si="3"/>
        <v>46357266.289999999</v>
      </c>
    </row>
    <row r="67" spans="1:8" ht="18.95" customHeight="1">
      <c r="A67" s="18">
        <f t="shared" si="0"/>
        <v>41</v>
      </c>
      <c r="B67" s="19" t="s">
        <v>735</v>
      </c>
      <c r="C67" s="26" t="s">
        <v>736</v>
      </c>
      <c r="D67" s="36">
        <f>SUMIFS('PIS B'!$D$11:$D$141,'PIS B'!$B$11:$B$141,'SCH B-2.3 B'!$B67)</f>
        <v>107463372.74000001</v>
      </c>
      <c r="E67" s="36">
        <f>SUMIFS('PIS B'!$F$11:$F$141,'PIS B'!$B$11:$B$141,'SCH B-2.3 B'!$B67)</f>
        <v>12457059.139999999</v>
      </c>
      <c r="F67" s="36">
        <f>SUMIFS('PIS B'!$H$11:$H$141,'PIS B'!$B$11:$B$141,'SCH B-2.3 B'!$B67)</f>
        <v>-3688.9499999999898</v>
      </c>
      <c r="G67" s="36">
        <f>SUMIFS('PIS B'!$J$11:$J$141,'PIS B'!$B$11:$B$141,'SCH B-2.3 B'!$B67)</f>
        <v>-235802.23</v>
      </c>
      <c r="H67" s="36">
        <f t="shared" si="3"/>
        <v>119680940.7</v>
      </c>
    </row>
    <row r="68" spans="1:8" ht="18.95" customHeight="1">
      <c r="A68" s="18">
        <f t="shared" si="0"/>
        <v>42</v>
      </c>
      <c r="B68" s="19" t="s">
        <v>737</v>
      </c>
      <c r="C68" s="26" t="s">
        <v>738</v>
      </c>
      <c r="D68" s="36">
        <f>SUMIFS('PIS B'!$D$11:$D$141,'PIS B'!$B$11:$B$141,'SCH B-2.3 B'!$B68)</f>
        <v>67446780.719999999</v>
      </c>
      <c r="E68" s="36">
        <f>SUMIFS('PIS B'!$F$11:$F$141,'PIS B'!$B$11:$B$141,'SCH B-2.3 B'!$B68)</f>
        <v>1036905.1599999998</v>
      </c>
      <c r="F68" s="36">
        <f>SUMIFS('PIS B'!$H$11:$H$141,'PIS B'!$B$11:$B$141,'SCH B-2.3 B'!$B68)</f>
        <v>-1837.61</v>
      </c>
      <c r="G68" s="36">
        <f>SUMIFS('PIS B'!$J$11:$J$141,'PIS B'!$B$11:$B$141,'SCH B-2.3 B'!$B68)</f>
        <v>0</v>
      </c>
      <c r="H68" s="36">
        <f t="shared" si="3"/>
        <v>68481848.269999996</v>
      </c>
    </row>
    <row r="69" spans="1:8" ht="18.95" customHeight="1">
      <c r="A69" s="18">
        <f t="shared" si="0"/>
        <v>43</v>
      </c>
      <c r="B69" s="19" t="s">
        <v>739</v>
      </c>
      <c r="C69" s="26" t="s">
        <v>740</v>
      </c>
      <c r="D69" s="36">
        <f>SUMIFS('PIS B'!$D$11:$D$141,'PIS B'!$B$11:$B$141,'SCH B-2.3 B'!$B69)</f>
        <v>1941041.52</v>
      </c>
      <c r="E69" s="36">
        <f>SUMIFS('PIS B'!$F$11:$F$141,'PIS B'!$B$11:$B$141,'SCH B-2.3 B'!$B69)</f>
        <v>0</v>
      </c>
      <c r="F69" s="36">
        <f>SUMIFS('PIS B'!$H$11:$H$141,'PIS B'!$B$11:$B$141,'SCH B-2.3 B'!$B69)</f>
        <v>0</v>
      </c>
      <c r="G69" s="36">
        <f>SUMIFS('PIS B'!$J$11:$J$141,'PIS B'!$B$11:$B$141,'SCH B-2.3 B'!$B69)</f>
        <v>0</v>
      </c>
      <c r="H69" s="36">
        <f t="shared" si="3"/>
        <v>1941041.52</v>
      </c>
    </row>
    <row r="70" spans="1:8" ht="18.95" customHeight="1">
      <c r="A70" s="18">
        <f t="shared" si="0"/>
        <v>44</v>
      </c>
      <c r="B70" s="19" t="s">
        <v>741</v>
      </c>
      <c r="C70" s="26" t="s">
        <v>742</v>
      </c>
      <c r="D70" s="36">
        <f>SUMIFS('PIS B'!$D$11:$D$141,'PIS B'!$B$11:$B$141,'SCH B-2.3 B'!$B70)</f>
        <v>8498390.5500000007</v>
      </c>
      <c r="E70" s="36">
        <f>SUMIFS('PIS B'!$F$11:$F$141,'PIS B'!$B$11:$B$141,'SCH B-2.3 B'!$B70)</f>
        <v>0</v>
      </c>
      <c r="F70" s="36">
        <f>SUMIFS('PIS B'!$H$11:$H$141,'PIS B'!$B$11:$B$141,'SCH B-2.3 B'!$B70)</f>
        <v>0</v>
      </c>
      <c r="G70" s="36">
        <f>SUMIFS('PIS B'!$J$11:$J$141,'PIS B'!$B$11:$B$141,'SCH B-2.3 B'!$B70)</f>
        <v>0</v>
      </c>
      <c r="H70" s="36">
        <f t="shared" si="3"/>
        <v>8498390.5500000007</v>
      </c>
    </row>
    <row r="71" spans="1:8" ht="18.95" customHeight="1">
      <c r="A71" s="18">
        <f t="shared" si="0"/>
        <v>45</v>
      </c>
      <c r="B71" s="19" t="s">
        <v>743</v>
      </c>
      <c r="C71" s="26" t="s">
        <v>113</v>
      </c>
      <c r="D71" s="37">
        <f>SUMIFS('PIS B'!$D$11:$D$141,'PIS B'!$B$11:$B$141,'SCH B-2.3 B'!$B71)</f>
        <v>198561.51</v>
      </c>
      <c r="E71" s="37">
        <f>SUMIFS('PIS B'!$F$11:$F$141,'PIS B'!$B$11:$B$141,'SCH B-2.3 B'!$B71)</f>
        <v>0</v>
      </c>
      <c r="F71" s="37">
        <f>SUMIFS('PIS B'!$H$11:$H$141,'PIS B'!$B$11:$B$141,'SCH B-2.3 B'!$B71)</f>
        <v>0</v>
      </c>
      <c r="G71" s="37">
        <f>SUMIFS('PIS B'!$J$11:$J$141,'PIS B'!$B$11:$B$141,'SCH B-2.3 B'!$B71)</f>
        <v>0</v>
      </c>
      <c r="H71" s="37">
        <f t="shared" si="3"/>
        <v>198561.51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97092570.10999995</v>
      </c>
      <c r="E72" s="34">
        <f>SUM(E63:E71)</f>
        <v>31530415.389999975</v>
      </c>
      <c r="F72" s="34">
        <f>SUM(F63:F71)</f>
        <v>-1404905.8499999992</v>
      </c>
      <c r="G72" s="34">
        <f>SUM(G63:G71)</f>
        <v>0</v>
      </c>
      <c r="H72" s="34">
        <f>SUM(H63:H71)</f>
        <v>527218079.64999992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88</v>
      </c>
      <c r="C74" s="38" t="s">
        <v>17</v>
      </c>
    </row>
    <row r="75" spans="1:8" ht="18.95" customHeight="1">
      <c r="A75" s="18">
        <f t="shared" si="0"/>
        <v>48</v>
      </c>
      <c r="B75" s="19" t="s">
        <v>744</v>
      </c>
      <c r="C75" s="26" t="s">
        <v>115</v>
      </c>
      <c r="D75" s="36">
        <f>SUMIFS('PIS B'!$D$11:$D$141,'PIS B'!$B$11:$B$141,'SCH B-2.3 B'!$B75)</f>
        <v>4117062.4100000006</v>
      </c>
      <c r="E75" s="36">
        <f>SUMIFS('PIS B'!$F$11:$F$141,'PIS B'!$B$11:$B$141,'SCH B-2.3 B'!$B75)</f>
        <v>0</v>
      </c>
      <c r="F75" s="36">
        <f>SUMIFS('PIS B'!$H$11:$H$141,'PIS B'!$B$11:$B$141,'SCH B-2.3 B'!$B75)</f>
        <v>0</v>
      </c>
      <c r="G75" s="36">
        <f>SUMIFS('PIS B'!$J$11:$J$141,'PIS B'!$B$11:$B$141,'SCH B-2.3 B'!$B75)</f>
        <v>0</v>
      </c>
      <c r="H75" s="36">
        <f t="shared" ref="H75:H87" si="4">SUM(D75:G75)</f>
        <v>4117062.4100000006</v>
      </c>
    </row>
    <row r="76" spans="1:8" ht="18.95" customHeight="1">
      <c r="A76" s="18">
        <f t="shared" si="0"/>
        <v>49</v>
      </c>
      <c r="B76" s="19" t="s">
        <v>745</v>
      </c>
      <c r="C76" s="26" t="s">
        <v>109</v>
      </c>
      <c r="D76" s="36">
        <f>SUMIFS('PIS B'!$D$11:$D$141,'PIS B'!$B$11:$B$141,'SCH B-2.3 B'!$B76)</f>
        <v>12951866.819999998</v>
      </c>
      <c r="E76" s="36">
        <f>SUMIFS('PIS B'!$F$11:$F$141,'PIS B'!$B$11:$B$141,'SCH B-2.3 B'!$B76)</f>
        <v>13653570.339999987</v>
      </c>
      <c r="F76" s="36">
        <f>SUMIFS('PIS B'!$H$11:$H$141,'PIS B'!$B$11:$B$141,'SCH B-2.3 B'!$B76)</f>
        <v>-8146.6200000000008</v>
      </c>
      <c r="G76" s="36">
        <f>SUMIFS('PIS B'!$J$11:$J$141,'PIS B'!$B$11:$B$141,'SCH B-2.3 B'!$B76)</f>
        <v>0</v>
      </c>
      <c r="H76" s="36">
        <f t="shared" si="4"/>
        <v>26597290.539999984</v>
      </c>
    </row>
    <row r="77" spans="1:8" ht="18.95" customHeight="1">
      <c r="A77" s="18">
        <f t="shared" si="0"/>
        <v>50</v>
      </c>
      <c r="B77" s="19" t="s">
        <v>746</v>
      </c>
      <c r="C77" s="26" t="s">
        <v>747</v>
      </c>
      <c r="D77" s="36">
        <f>SUMIFS('PIS B'!$D$11:$D$141,'PIS B'!$B$11:$B$141,'SCH B-2.3 B'!$B77)</f>
        <v>168599417.69999999</v>
      </c>
      <c r="E77" s="36">
        <f>SUMIFS('PIS B'!$F$11:$F$141,'PIS B'!$B$11:$B$141,'SCH B-2.3 B'!$B77)</f>
        <v>16060611.539999997</v>
      </c>
      <c r="F77" s="36">
        <f>SUMIFS('PIS B'!$H$11:$H$141,'PIS B'!$B$11:$B$141,'SCH B-2.3 B'!$B77)</f>
        <v>-176600.22</v>
      </c>
      <c r="G77" s="36">
        <f>SUMIFS('PIS B'!$J$11:$J$141,'PIS B'!$B$11:$B$141,'SCH B-2.3 B'!$B77)</f>
        <v>0</v>
      </c>
      <c r="H77" s="36">
        <f t="shared" si="4"/>
        <v>184483429.01999998</v>
      </c>
    </row>
    <row r="78" spans="1:8" ht="18.95" customHeight="1">
      <c r="A78" s="18">
        <f t="shared" si="0"/>
        <v>51</v>
      </c>
      <c r="B78" s="19" t="s">
        <v>748</v>
      </c>
      <c r="C78" s="26" t="s">
        <v>749</v>
      </c>
      <c r="D78" s="36">
        <f>SUMIFS('PIS B'!$D$11:$D$141,'PIS B'!$B$11:$B$141,'SCH B-2.3 B'!$B78)</f>
        <v>224050234.80000001</v>
      </c>
      <c r="E78" s="36">
        <f>SUMIFS('PIS B'!$F$11:$F$141,'PIS B'!$B$11:$B$141,'SCH B-2.3 B'!$B78)</f>
        <v>22276354.390000001</v>
      </c>
      <c r="F78" s="36">
        <f>SUMIFS('PIS B'!$H$11:$H$141,'PIS B'!$B$11:$B$141,'SCH B-2.3 B'!$B78)</f>
        <v>-1525822.0699999998</v>
      </c>
      <c r="G78" s="36">
        <f>SUMIFS('PIS B'!$J$11:$J$141,'PIS B'!$B$11:$B$141,'SCH B-2.3 B'!$B78)</f>
        <v>0</v>
      </c>
      <c r="H78" s="36">
        <f t="shared" si="4"/>
        <v>244800767.12</v>
      </c>
    </row>
    <row r="79" spans="1:8" ht="18.95" customHeight="1">
      <c r="A79" s="18">
        <f t="shared" si="0"/>
        <v>52</v>
      </c>
      <c r="B79" s="19" t="s">
        <v>750</v>
      </c>
      <c r="C79" s="26" t="s">
        <v>738</v>
      </c>
      <c r="D79" s="36">
        <f>SUMIFS('PIS B'!$D$11:$D$141,'PIS B'!$B$11:$B$141,'SCH B-2.3 B'!$B79)</f>
        <v>381104901.80000001</v>
      </c>
      <c r="E79" s="36">
        <f>SUMIFS('PIS B'!$F$11:$F$141,'PIS B'!$B$11:$B$141,'SCH B-2.3 B'!$B79)</f>
        <v>30331205.349999979</v>
      </c>
      <c r="F79" s="36">
        <f>SUMIFS('PIS B'!$H$11:$H$141,'PIS B'!$B$11:$B$141,'SCH B-2.3 B'!$B79)</f>
        <v>-2053477.48</v>
      </c>
      <c r="G79" s="36">
        <f>SUMIFS('PIS B'!$J$11:$J$141,'PIS B'!$B$11:$B$141,'SCH B-2.3 B'!$B79)</f>
        <v>0</v>
      </c>
      <c r="H79" s="36">
        <f t="shared" si="4"/>
        <v>409382629.66999996</v>
      </c>
    </row>
    <row r="80" spans="1:8" ht="18.95" customHeight="1">
      <c r="A80" s="18">
        <f t="shared" si="0"/>
        <v>53</v>
      </c>
      <c r="B80" s="19" t="s">
        <v>751</v>
      </c>
      <c r="C80" s="26" t="s">
        <v>740</v>
      </c>
      <c r="D80" s="36">
        <f>SUMIFS('PIS B'!$D$11:$D$141,'PIS B'!$B$11:$B$141,'SCH B-2.3 B'!$B80)</f>
        <v>91252426.349999994</v>
      </c>
      <c r="E80" s="36">
        <f>SUMIFS('PIS B'!$F$11:$F$141,'PIS B'!$B$11:$B$141,'SCH B-2.3 B'!$B80)</f>
        <v>7459619.4099999992</v>
      </c>
      <c r="F80" s="36">
        <f>SUMIFS('PIS B'!$H$11:$H$141,'PIS B'!$B$11:$B$141,'SCH B-2.3 B'!$B80)</f>
        <v>-562250.75999999989</v>
      </c>
      <c r="G80" s="36">
        <f>SUMIFS('PIS B'!$J$11:$J$141,'PIS B'!$B$11:$B$141,'SCH B-2.3 B'!$B80)</f>
        <v>0</v>
      </c>
      <c r="H80" s="36">
        <f t="shared" si="4"/>
        <v>98149794.999999985</v>
      </c>
    </row>
    <row r="81" spans="1:8" ht="18.95" customHeight="1">
      <c r="A81" s="18">
        <f t="shared" si="0"/>
        <v>54</v>
      </c>
      <c r="B81" s="19" t="s">
        <v>752</v>
      </c>
      <c r="C81" s="26" t="s">
        <v>742</v>
      </c>
      <c r="D81" s="36">
        <f>SUMIFS('PIS B'!$D$11:$D$141,'PIS B'!$B$11:$B$141,'SCH B-2.3 B'!$B81)</f>
        <v>318574009.80000001</v>
      </c>
      <c r="E81" s="36">
        <f>SUMIFS('PIS B'!$F$11:$F$141,'PIS B'!$B$11:$B$141,'SCH B-2.3 B'!$B81)</f>
        <v>35118547.389999986</v>
      </c>
      <c r="F81" s="36">
        <f>SUMIFS('PIS B'!$H$11:$H$141,'PIS B'!$B$11:$B$141,'SCH B-2.3 B'!$B81)</f>
        <v>-895030.66</v>
      </c>
      <c r="G81" s="36">
        <f>SUMIFS('PIS B'!$J$11:$J$141,'PIS B'!$B$11:$B$141,'SCH B-2.3 B'!$B81)</f>
        <v>0</v>
      </c>
      <c r="H81" s="36">
        <f t="shared" si="4"/>
        <v>352797526.52999997</v>
      </c>
    </row>
    <row r="82" spans="1:8" ht="18.95" customHeight="1">
      <c r="A82" s="18">
        <f t="shared" si="0"/>
        <v>55</v>
      </c>
      <c r="B82" s="19" t="s">
        <v>753</v>
      </c>
      <c r="C82" s="26" t="s">
        <v>754</v>
      </c>
      <c r="D82" s="36">
        <f>SUMIFS('PIS B'!$D$11:$D$141,'PIS B'!$B$11:$B$141,'SCH B-2.3 B'!$B82)</f>
        <v>174391897.80000001</v>
      </c>
      <c r="E82" s="36">
        <f>SUMIFS('PIS B'!$F$11:$F$141,'PIS B'!$B$11:$B$141,'SCH B-2.3 B'!$B82)</f>
        <v>5009578.0699999984</v>
      </c>
      <c r="F82" s="36">
        <f>SUMIFS('PIS B'!$H$11:$H$141,'PIS B'!$B$11:$B$141,'SCH B-2.3 B'!$B82)</f>
        <v>-707181.10999999987</v>
      </c>
      <c r="G82" s="36">
        <f>SUMIFS('PIS B'!$J$11:$J$141,'PIS B'!$B$11:$B$141,'SCH B-2.3 B'!$B82)</f>
        <v>0</v>
      </c>
      <c r="H82" s="36">
        <f t="shared" si="4"/>
        <v>178694294.75999999</v>
      </c>
    </row>
    <row r="83" spans="1:8" ht="18.95" customHeight="1">
      <c r="A83" s="18">
        <f t="shared" si="0"/>
        <v>56</v>
      </c>
      <c r="B83" s="19" t="s">
        <v>755</v>
      </c>
      <c r="C83" s="26" t="s">
        <v>756</v>
      </c>
      <c r="D83" s="36">
        <f>SUMIFS('PIS B'!$D$11:$D$141,'PIS B'!$B$11:$B$141,'SCH B-2.3 B'!$B83)</f>
        <v>39602901.710000001</v>
      </c>
      <c r="E83" s="36">
        <f>SUMIFS('PIS B'!$F$11:$F$141,'PIS B'!$B$11:$B$141,'SCH B-2.3 B'!$B83)</f>
        <v>1859868.72</v>
      </c>
      <c r="F83" s="36">
        <f>SUMIFS('PIS B'!$H$11:$H$141,'PIS B'!$B$11:$B$141,'SCH B-2.3 B'!$B83)</f>
        <v>-11006.99</v>
      </c>
      <c r="G83" s="36">
        <f>SUMIFS('PIS B'!$J$11:$J$141,'PIS B'!$B$11:$B$141,'SCH B-2.3 B'!$B83)</f>
        <v>0</v>
      </c>
      <c r="H83" s="36">
        <f t="shared" si="4"/>
        <v>41451763.439999998</v>
      </c>
    </row>
    <row r="84" spans="1:8" ht="18.95" customHeight="1">
      <c r="A84" s="18">
        <f>A83+1</f>
        <v>57</v>
      </c>
      <c r="B84" s="19" t="s">
        <v>757</v>
      </c>
      <c r="C84" s="26" t="s">
        <v>758</v>
      </c>
      <c r="D84" s="36">
        <f>SUMIFS('PIS B'!$D$11:$D$141,'PIS B'!$B$11:$B$141,'SCH B-2.3 B'!$B84)</f>
        <v>43713726.090000004</v>
      </c>
      <c r="E84" s="36">
        <f>SUMIFS('PIS B'!$F$11:$F$141,'PIS B'!$B$11:$B$141,'SCH B-2.3 B'!$B84)</f>
        <v>1866272.77</v>
      </c>
      <c r="F84" s="36">
        <f>SUMIFS('PIS B'!$H$11:$H$141,'PIS B'!$B$11:$B$141,'SCH B-2.3 B'!$B84)</f>
        <v>-442415.81999999995</v>
      </c>
      <c r="G84" s="36">
        <f>SUMIFS('PIS B'!$J$11:$J$141,'PIS B'!$B$11:$B$141,'SCH B-2.3 B'!$B84)</f>
        <v>0</v>
      </c>
      <c r="H84" s="36">
        <f t="shared" si="4"/>
        <v>45137583.040000007</v>
      </c>
    </row>
    <row r="85" spans="1:8" ht="18.95" customHeight="1">
      <c r="A85" s="18">
        <f t="shared" si="0"/>
        <v>58</v>
      </c>
      <c r="B85" s="19" t="s">
        <v>759</v>
      </c>
      <c r="C85" s="26" t="s">
        <v>760</v>
      </c>
      <c r="D85" s="36">
        <f>SUMIFS('PIS B'!$D$11:$D$141,'PIS B'!$B$11:$B$141,'SCH B-2.3 B'!$B85)</f>
        <v>175550.89</v>
      </c>
      <c r="E85" s="36">
        <f>SUMIFS('PIS B'!$F$11:$F$141,'PIS B'!$B$11:$B$141,'SCH B-2.3 B'!$B85)</f>
        <v>7836.69</v>
      </c>
      <c r="F85" s="36">
        <f>SUMIFS('PIS B'!$H$11:$H$141,'PIS B'!$B$11:$B$141,'SCH B-2.3 B'!$B85)</f>
        <v>0</v>
      </c>
      <c r="G85" s="36">
        <f>SUMIFS('PIS B'!$J$11:$J$141,'PIS B'!$B$11:$B$141,'SCH B-2.3 B'!$B85)</f>
        <v>0</v>
      </c>
      <c r="H85" s="36">
        <f t="shared" si="4"/>
        <v>183387.58000000002</v>
      </c>
    </row>
    <row r="86" spans="1:8" ht="18.95" customHeight="1">
      <c r="A86" s="18">
        <f t="shared" si="0"/>
        <v>59</v>
      </c>
      <c r="B86" s="19" t="s">
        <v>761</v>
      </c>
      <c r="C86" s="26" t="s">
        <v>762</v>
      </c>
      <c r="D86" s="36">
        <f>SUMIFS('PIS B'!$D$11:$D$141,'PIS B'!$B$11:$B$141,'SCH B-2.3 B'!$B86)</f>
        <v>126310684.79000001</v>
      </c>
      <c r="E86" s="36">
        <f>SUMIFS('PIS B'!$F$11:$F$141,'PIS B'!$B$11:$B$141,'SCH B-2.3 B'!$B86)</f>
        <v>7740621.7599999961</v>
      </c>
      <c r="F86" s="36">
        <f>SUMIFS('PIS B'!$H$11:$H$141,'PIS B'!$B$11:$B$141,'SCH B-2.3 B'!$B86)</f>
        <v>-1444109.0700000003</v>
      </c>
      <c r="G86" s="36">
        <f>SUMIFS('PIS B'!$J$11:$J$141,'PIS B'!$B$11:$B$141,'SCH B-2.3 B'!$B86)</f>
        <v>0</v>
      </c>
      <c r="H86" s="36">
        <f t="shared" si="4"/>
        <v>132607197.47999999</v>
      </c>
    </row>
    <row r="87" spans="1:8" ht="18.95" customHeight="1">
      <c r="A87" s="18">
        <f t="shared" si="0"/>
        <v>60</v>
      </c>
      <c r="B87" s="19" t="s">
        <v>763</v>
      </c>
      <c r="C87" s="26" t="s">
        <v>112</v>
      </c>
      <c r="D87" s="37">
        <f>SUMIFS('PIS B'!$D$11:$D$141,'PIS B'!$B$11:$B$141,'SCH B-2.3 B'!$B87)</f>
        <v>177237.23</v>
      </c>
      <c r="E87" s="37">
        <f>SUMIFS('PIS B'!$F$11:$F$141,'PIS B'!$B$11:$B$141,'SCH B-2.3 B'!$B87)</f>
        <v>0</v>
      </c>
      <c r="F87" s="37">
        <f>SUMIFS('PIS B'!$H$11:$H$141,'PIS B'!$B$11:$B$141,'SCH B-2.3 B'!$B87)</f>
        <v>0</v>
      </c>
      <c r="G87" s="37">
        <f>SUMIFS('PIS B'!$J$11:$J$141,'PIS B'!$B$11:$B$141,'SCH B-2.3 B'!$B87)</f>
        <v>0</v>
      </c>
      <c r="H87" s="37">
        <f t="shared" si="4"/>
        <v>177237.23</v>
      </c>
    </row>
    <row r="88" spans="1:8" ht="18.95" customHeight="1">
      <c r="A88" s="18">
        <f t="shared" si="0"/>
        <v>61</v>
      </c>
      <c r="B88" s="19"/>
      <c r="C88" s="26" t="s">
        <v>114</v>
      </c>
      <c r="D88" s="34">
        <f>SUM(D75:D87)</f>
        <v>1585021918.1900001</v>
      </c>
      <c r="E88" s="34">
        <f>SUM(E75:E87)</f>
        <v>141384086.42999992</v>
      </c>
      <c r="F88" s="34">
        <f>SUM(F75:F87)</f>
        <v>-7826040.8000000007</v>
      </c>
      <c r="G88" s="34">
        <f>SUM(G75:G87)</f>
        <v>0</v>
      </c>
      <c r="H88" s="34">
        <f>SUM(H75:H87)</f>
        <v>1718579963.8199999</v>
      </c>
    </row>
    <row r="89" spans="1:8" s="16" customFormat="1" ht="20.100000000000001" customHeight="1">
      <c r="A89" s="877" t="str">
        <f>$A$1</f>
        <v>LOUISVILLE GAS AND ELECTRIC COMPANY</v>
      </c>
      <c r="B89" s="877"/>
      <c r="C89" s="877"/>
      <c r="D89" s="877"/>
      <c r="E89" s="877"/>
      <c r="F89" s="877"/>
      <c r="G89" s="877"/>
      <c r="H89" s="877"/>
    </row>
    <row r="90" spans="1:8" s="16" customFormat="1" ht="20.100000000000001" customHeight="1">
      <c r="A90" s="877" t="str">
        <f>$A$2</f>
        <v>CASE NO. 2020-00350 - ELECTRIC OPERATIONS</v>
      </c>
      <c r="B90" s="877"/>
      <c r="C90" s="877"/>
      <c r="D90" s="877"/>
      <c r="E90" s="877"/>
      <c r="F90" s="877"/>
      <c r="G90" s="877"/>
      <c r="H90" s="877"/>
    </row>
    <row r="91" spans="1:8" s="16" customFormat="1" ht="20.100000000000001" customHeight="1">
      <c r="A91" s="877" t="str">
        <f>$A$3</f>
        <v>GROSS ADDITIONS, RETIREMENTS, AND TRANSFERS</v>
      </c>
      <c r="B91" s="877"/>
      <c r="C91" s="877"/>
      <c r="D91" s="877"/>
      <c r="E91" s="877"/>
      <c r="F91" s="877"/>
      <c r="G91" s="877"/>
      <c r="H91" s="877"/>
    </row>
    <row r="92" spans="1:8" s="16" customFormat="1" ht="20.100000000000001" customHeight="1">
      <c r="A92" s="878" t="str">
        <f>$A$4</f>
        <v>FROM MARCH 1, 2020 TO FEBRUARY 28, 2021</v>
      </c>
      <c r="B92" s="877"/>
      <c r="C92" s="877"/>
      <c r="D92" s="877"/>
      <c r="E92" s="877"/>
      <c r="F92" s="877"/>
      <c r="G92" s="877"/>
      <c r="H92" s="877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3" t="str">
        <f>$H$6</f>
        <v>SCHEDULE B-2.3</v>
      </c>
    </row>
    <row r="95" spans="1:8" s="16" customFormat="1" ht="20.100000000000001" customHeight="1">
      <c r="A95" s="15" t="str">
        <f>$A$7</f>
        <v>TYPE OF FILING: __X__ ORIGINAL  _____ UPDATED  _____ REVISED</v>
      </c>
      <c r="G95" s="22"/>
      <c r="H95" s="22" t="s">
        <v>130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96</v>
      </c>
      <c r="D98" s="24" t="s">
        <v>97</v>
      </c>
      <c r="E98" s="24" t="s">
        <v>98</v>
      </c>
      <c r="F98" s="24" t="s">
        <v>99</v>
      </c>
      <c r="G98" s="24" t="s">
        <v>101</v>
      </c>
      <c r="H98" s="24" t="s">
        <v>102</v>
      </c>
    </row>
    <row r="99" spans="1:8" ht="23.1" customHeight="1">
      <c r="A99" s="28"/>
      <c r="B99" s="28"/>
      <c r="C99" s="29"/>
      <c r="D99" s="30" t="s">
        <v>103</v>
      </c>
      <c r="E99" s="30" t="s">
        <v>103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B100" s="147" t="s">
        <v>918</v>
      </c>
      <c r="C100" s="38" t="s">
        <v>28</v>
      </c>
    </row>
    <row r="101" spans="1:8" ht="18.95" customHeight="1">
      <c r="A101" s="18">
        <f t="shared" ref="A101:A110" si="5">A100+1</f>
        <v>63</v>
      </c>
      <c r="B101" s="19" t="s">
        <v>764</v>
      </c>
      <c r="C101" s="26" t="s">
        <v>115</v>
      </c>
      <c r="D101" s="34">
        <f>SUMIFS('PIS B'!$D$11:$D$141,'PIS B'!$A$11:$A$141,$B$100,'PIS B'!$B$11:$B$141,'SCH B-2.3 B'!$B101)</f>
        <v>0</v>
      </c>
      <c r="E101" s="34">
        <f>SUMIFS('PIS B'!$F$11:$F$141,'PIS B'!$A$11:$A$141,$B$100,'PIS B'!$B$11:$B$141,'SCH B-2.3 B'!$B101)</f>
        <v>0</v>
      </c>
      <c r="F101" s="34">
        <f>SUMIFS('PIS B'!$H$11:$H$141,'PIS B'!$A$11:$A$141,$B$100,'PIS B'!$B$11:$B$141,'SCH B-2.3 B'!$B101)</f>
        <v>0</v>
      </c>
      <c r="G101" s="34">
        <f>SUMIFS('PIS B'!$J$11:$J$141,'PIS B'!$A$11:$A$141,$B$100,'PIS B'!$B$11:$B$141,'SCH B-2.3 B'!$B101)</f>
        <v>0</v>
      </c>
      <c r="H101" s="36">
        <f t="shared" ref="H101:H109" si="6">SUM(D101:G101)</f>
        <v>0</v>
      </c>
    </row>
    <row r="102" spans="1:8" ht="18.95" customHeight="1">
      <c r="A102" s="18">
        <f t="shared" si="5"/>
        <v>64</v>
      </c>
      <c r="B102" s="19" t="s">
        <v>765</v>
      </c>
      <c r="C102" s="26" t="s">
        <v>109</v>
      </c>
      <c r="D102" s="36">
        <f>SUMIFS('PIS B'!$D$11:$D$141,'PIS B'!$A$11:$A$141,$B$100,'PIS B'!$B$11:$B$141,'SCH B-2.3 B'!$B102)</f>
        <v>0</v>
      </c>
      <c r="E102" s="36">
        <f>SUMIFS('PIS B'!$F$11:$F$141,'PIS B'!$A$11:$A$141,$B$100,'PIS B'!$B$11:$B$141,'SCH B-2.3 B'!$B102)</f>
        <v>0</v>
      </c>
      <c r="F102" s="36">
        <f>SUMIFS('PIS B'!$H$11:$H$141,'PIS B'!$A$11:$A$141,$B$100,'PIS B'!$B$11:$B$141,'SCH B-2.3 B'!$B102)</f>
        <v>0</v>
      </c>
      <c r="G102" s="36">
        <f>SUMIFS('PIS B'!$J$11:$J$141,'PIS B'!$A$11:$A$141,$B$100,'PIS B'!$B$11:$B$141,'SCH B-2.3 B'!$B102)</f>
        <v>0</v>
      </c>
      <c r="H102" s="36">
        <f t="shared" si="6"/>
        <v>0</v>
      </c>
    </row>
    <row r="103" spans="1:8" ht="18.95" customHeight="1">
      <c r="A103" s="18">
        <f t="shared" si="5"/>
        <v>65</v>
      </c>
      <c r="B103" s="19" t="s">
        <v>766</v>
      </c>
      <c r="C103" s="26" t="s">
        <v>117</v>
      </c>
      <c r="D103" s="36">
        <f>SUMIFS('PIS B'!$D$11:$D$141,'PIS B'!$A$11:$A$141,$B$100,'PIS B'!$B$11:$B$141,'SCH B-2.3 B'!$B103)</f>
        <v>0</v>
      </c>
      <c r="E103" s="36">
        <f>SUMIFS('PIS B'!$F$11:$F$141,'PIS B'!$A$11:$A$141,$B$100,'PIS B'!$B$11:$B$141,'SCH B-2.3 B'!$B103)</f>
        <v>0</v>
      </c>
      <c r="F103" s="36">
        <f>SUMIFS('PIS B'!$H$11:$H$141,'PIS B'!$A$11:$A$141,$B$100,'PIS B'!$B$11:$B$141,'SCH B-2.3 B'!$B103)</f>
        <v>0</v>
      </c>
      <c r="G103" s="36">
        <f>SUMIFS('PIS B'!$J$11:$J$141,'PIS B'!$A$11:$A$141,$B$100,'PIS B'!$B$11:$B$141,'SCH B-2.3 B'!$B103)</f>
        <v>0</v>
      </c>
      <c r="H103" s="36">
        <f t="shared" si="6"/>
        <v>0</v>
      </c>
    </row>
    <row r="104" spans="1:8" ht="18.95" customHeight="1">
      <c r="A104" s="18">
        <f t="shared" si="5"/>
        <v>66</v>
      </c>
      <c r="B104" s="19" t="s">
        <v>767</v>
      </c>
      <c r="C104" s="26" t="s">
        <v>116</v>
      </c>
      <c r="D104" s="36">
        <f>SUMIFS('PIS B'!$D$11:$D$141,'PIS B'!$A$11:$A$141,$B$100,'PIS B'!$B$11:$B$141,'SCH B-2.3 B'!$B104)</f>
        <v>8357672.5999999996</v>
      </c>
      <c r="E104" s="36">
        <f>SUMIFS('PIS B'!$F$11:$F$141,'PIS B'!$A$11:$A$141,$B$100,'PIS B'!$B$11:$B$141,'SCH B-2.3 B'!$B104)</f>
        <v>314802.62</v>
      </c>
      <c r="F104" s="36">
        <f>SUMIFS('PIS B'!$H$11:$H$141,'PIS B'!$A$11:$A$141,$B$100,'PIS B'!$B$11:$B$141,'SCH B-2.3 B'!$B104)</f>
        <v>-131313.34999999998</v>
      </c>
      <c r="G104" s="36">
        <f>SUMIFS('PIS B'!$J$11:$J$141,'PIS B'!$A$11:$A$141,$B$100,'PIS B'!$B$11:$B$141,'SCH B-2.3 B'!$B104)</f>
        <v>0</v>
      </c>
      <c r="H104" s="36">
        <f t="shared" si="6"/>
        <v>8541161.8699999992</v>
      </c>
    </row>
    <row r="105" spans="1:8" ht="18.95" customHeight="1">
      <c r="A105" s="18">
        <f t="shared" si="5"/>
        <v>67</v>
      </c>
      <c r="B105" s="19" t="s">
        <v>768</v>
      </c>
      <c r="C105" s="26" t="s">
        <v>769</v>
      </c>
      <c r="D105" s="36">
        <f>SUMIFS('PIS B'!$D$11:$D$141,'PIS B'!$A$11:$A$141,$B$100,'PIS B'!$B$11:$B$141,'SCH B-2.3 B'!$B105)</f>
        <v>0</v>
      </c>
      <c r="E105" s="36">
        <f>SUMIFS('PIS B'!$F$11:$F$141,'PIS B'!$A$11:$A$141,$B$100,'PIS B'!$B$11:$B$141,'SCH B-2.3 B'!$B105)</f>
        <v>0</v>
      </c>
      <c r="F105" s="36">
        <f>SUMIFS('PIS B'!$H$11:$H$141,'PIS B'!$A$11:$A$141,$B$100,'PIS B'!$B$11:$B$141,'SCH B-2.3 B'!$B105)</f>
        <v>0</v>
      </c>
      <c r="G105" s="36">
        <f>SUMIFS('PIS B'!$J$11:$J$141,'PIS B'!$A$11:$A$141,$B$100,'PIS B'!$B$11:$B$141,'SCH B-2.3 B'!$B105)</f>
        <v>0</v>
      </c>
      <c r="H105" s="36">
        <f t="shared" si="6"/>
        <v>0</v>
      </c>
    </row>
    <row r="106" spans="1:8" ht="18.95" customHeight="1">
      <c r="A106" s="18">
        <f t="shared" si="5"/>
        <v>68</v>
      </c>
      <c r="B106" s="19" t="s">
        <v>770</v>
      </c>
      <c r="C106" s="26" t="s">
        <v>771</v>
      </c>
      <c r="D106" s="36">
        <f>SUMIFS('PIS B'!$D$11:$D$141,'PIS B'!$A$11:$A$141,$B$100,'PIS B'!$B$11:$B$141,'SCH B-2.3 B'!$B106)</f>
        <v>6811907.4799999995</v>
      </c>
      <c r="E106" s="36">
        <f>SUMIFS('PIS B'!$F$11:$F$141,'PIS B'!$A$11:$A$141,$B$100,'PIS B'!$B$11:$B$141,'SCH B-2.3 B'!$B106)</f>
        <v>2400253.2299999991</v>
      </c>
      <c r="F106" s="36">
        <f>SUMIFS('PIS B'!$H$11:$H$141,'PIS B'!$A$11:$A$141,$B$100,'PIS B'!$B$11:$B$141,'SCH B-2.3 B'!$B106)</f>
        <v>-137716.09</v>
      </c>
      <c r="G106" s="36">
        <f>SUMIFS('PIS B'!$J$11:$J$141,'PIS B'!$A$11:$A$141,$B$100,'PIS B'!$B$11:$B$141,'SCH B-2.3 B'!$B106)</f>
        <v>0</v>
      </c>
      <c r="H106" s="36">
        <f t="shared" si="6"/>
        <v>9074444.6199999992</v>
      </c>
    </row>
    <row r="107" spans="1:8" ht="18.95" customHeight="1">
      <c r="A107" s="18">
        <f t="shared" si="5"/>
        <v>69</v>
      </c>
      <c r="B107" s="19" t="s">
        <v>772</v>
      </c>
      <c r="C107" s="26" t="s">
        <v>773</v>
      </c>
      <c r="D107" s="36">
        <f>SUMIFS('PIS B'!$D$11:$D$141,'PIS B'!$A$11:$A$141,$B$100,'PIS B'!$B$11:$B$141,'SCH B-2.3 B'!$B107)</f>
        <v>0</v>
      </c>
      <c r="E107" s="36">
        <f>SUMIFS('PIS B'!$F$11:$F$141,'PIS B'!$A$11:$A$141,$B$100,'PIS B'!$B$11:$B$141,'SCH B-2.3 B'!$B107)</f>
        <v>0</v>
      </c>
      <c r="F107" s="36">
        <f>SUMIFS('PIS B'!$H$11:$H$141,'PIS B'!$A$11:$A$141,$B$100,'PIS B'!$B$11:$B$141,'SCH B-2.3 B'!$B107)</f>
        <v>0</v>
      </c>
      <c r="G107" s="36">
        <f>SUMIFS('PIS B'!$J$11:$J$141,'PIS B'!$A$11:$A$141,$B$100,'PIS B'!$B$11:$B$141,'SCH B-2.3 B'!$B107)</f>
        <v>0</v>
      </c>
      <c r="H107" s="36">
        <f t="shared" si="6"/>
        <v>0</v>
      </c>
    </row>
    <row r="108" spans="1:8" ht="18.95" customHeight="1">
      <c r="A108" s="18">
        <f t="shared" si="5"/>
        <v>70</v>
      </c>
      <c r="B108" s="19" t="s">
        <v>774</v>
      </c>
      <c r="C108" s="26" t="s">
        <v>775</v>
      </c>
      <c r="D108" s="36">
        <f>SUMIFS('PIS B'!$D$11:$D$141,'PIS B'!$A$11:$A$141,$B$100,'PIS B'!$B$11:$B$141,'SCH B-2.3 B'!$B108)</f>
        <v>2783230.7699999893</v>
      </c>
      <c r="E108" s="36">
        <f>SUMIFS('PIS B'!$F$11:$F$141,'PIS B'!$A$11:$A$141,$B$100,'PIS B'!$B$11:$B$141,'SCH B-2.3 B'!$B108)</f>
        <v>9859.1000000000131</v>
      </c>
      <c r="F108" s="36">
        <f>SUMIFS('PIS B'!$H$11:$H$141,'PIS B'!$A$11:$A$141,$B$100,'PIS B'!$B$11:$B$141,'SCH B-2.3 B'!$B108)</f>
        <v>-309041.44</v>
      </c>
      <c r="G108" s="36">
        <f>SUMIFS('PIS B'!$J$11:$J$141,'PIS B'!$A$11:$A$141,$B$100,'PIS B'!$B$11:$B$141,'SCH B-2.3 B'!$B108)</f>
        <v>0</v>
      </c>
      <c r="H108" s="36">
        <f t="shared" si="6"/>
        <v>2484048.4299999895</v>
      </c>
    </row>
    <row r="109" spans="1:8" ht="18.95" customHeight="1">
      <c r="A109" s="18">
        <f t="shared" si="5"/>
        <v>71</v>
      </c>
      <c r="B109" s="19" t="s">
        <v>776</v>
      </c>
      <c r="C109" s="26" t="s">
        <v>118</v>
      </c>
      <c r="D109" s="36">
        <f>SUMIFS('PIS B'!$D$11:$D$141,'PIS B'!$A$11:$A$141,$B$100,'PIS B'!$B$11:$B$141,'SCH B-2.3 B'!$B109)</f>
        <v>6804078.1500000004</v>
      </c>
      <c r="E109" s="36">
        <f>SUMIFS('PIS B'!$F$11:$F$141,'PIS B'!$A$11:$A$141,$B$100,'PIS B'!$B$11:$B$141,'SCH B-2.3 B'!$B109)</f>
        <v>54490.669999999984</v>
      </c>
      <c r="F109" s="36">
        <f>SUMIFS('PIS B'!$H$11:$H$141,'PIS B'!$A$11:$A$141,$B$100,'PIS B'!$B$11:$B$141,'SCH B-2.3 B'!$B109)</f>
        <v>0</v>
      </c>
      <c r="G109" s="36">
        <f>SUMIFS('PIS B'!$J$11:$J$141,'PIS B'!$A$11:$A$141,$B$100,'PIS B'!$B$11:$B$141,'SCH B-2.3 B'!$B109)</f>
        <v>0</v>
      </c>
      <c r="H109" s="36">
        <f t="shared" si="6"/>
        <v>6858568.8200000003</v>
      </c>
    </row>
    <row r="110" spans="1:8" ht="18.95" customHeight="1">
      <c r="A110" s="18">
        <f t="shared" si="5"/>
        <v>72</v>
      </c>
      <c r="B110" s="19" t="s">
        <v>777</v>
      </c>
      <c r="C110" s="26" t="s">
        <v>778</v>
      </c>
      <c r="D110" s="37">
        <f>SUMIFS('PIS B'!$D$11:$D$141,'PIS B'!$A$11:$A$141,$B$100,'PIS B'!$B$11:$B$141,'SCH B-2.3 B'!$B110)</f>
        <v>0</v>
      </c>
      <c r="E110" s="37">
        <f>SUMIFS('PIS B'!$F$11:$F$141,'PIS B'!$A$11:$A$141,$B$100,'PIS B'!$B$11:$B$141,'SCH B-2.3 B'!$B110)</f>
        <v>0</v>
      </c>
      <c r="F110" s="37">
        <f>SUMIFS('PIS B'!$H$11:$H$141,'PIS B'!$A$11:$A$141,$B$100,'PIS B'!$B$11:$B$141,'SCH B-2.3 B'!$B110)</f>
        <v>0</v>
      </c>
      <c r="G110" s="37">
        <f>SUMIFS('PIS B'!$J$11:$J$141,'PIS B'!$A$11:$A$141,$B$100,'PIS B'!$B$11:$B$141,'SCH B-2.3 B'!$B110)</f>
        <v>0</v>
      </c>
      <c r="H110" s="37">
        <f>SUM(D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4756888.999999985</v>
      </c>
      <c r="E111" s="34">
        <f>SUM(E101:E110)</f>
        <v>2779405.6199999992</v>
      </c>
      <c r="F111" s="34">
        <f>SUM(F101:F110)</f>
        <v>-578070.87999999989</v>
      </c>
      <c r="G111" s="34">
        <f>SUM(G101:G110)</f>
        <v>0</v>
      </c>
      <c r="H111" s="34">
        <f>SUM(H101:H110)</f>
        <v>26958223.739999987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B113" s="147" t="s">
        <v>862</v>
      </c>
      <c r="C113" s="38" t="s">
        <v>939</v>
      </c>
    </row>
    <row r="114" spans="1:8" ht="18.95" customHeight="1">
      <c r="A114" s="18">
        <f>A113+1</f>
        <v>75</v>
      </c>
      <c r="B114" s="19" t="s">
        <v>687</v>
      </c>
      <c r="C114" s="26" t="s">
        <v>688</v>
      </c>
      <c r="D114" s="36">
        <f>SUMIFS('PIS B'!$D$11:$D$141,'PIS B'!$A$11:$A$141,$B$113,'PIS B'!$B$11:$B$141,'SCH B-2.3 B'!$B114)</f>
        <v>57809.780099999931</v>
      </c>
      <c r="E114" s="36">
        <f>SUMIFS('PIS B'!$F$11:$F$141,'PIS B'!$A$11:$A$141,$B$113,'PIS B'!$B$11:$B$141,'SCH B-2.3 B'!$B114)</f>
        <v>0</v>
      </c>
      <c r="F114" s="36">
        <f>SUMIFS('PIS B'!$H$11:$H$141,'PIS B'!$A$11:$A$141,$B$113,'PIS B'!$B$11:$B$141,'SCH B-2.3 B'!$B114)</f>
        <v>0</v>
      </c>
      <c r="G114" s="36">
        <f>SUMIFS('PIS B'!$J$11:$J$141,'PIS B'!$A$11:$A$141,$B$113,'PIS B'!$B$11:$B$141,'SCH B-2.3 B'!$B114)</f>
        <v>0</v>
      </c>
      <c r="H114" s="34">
        <f>SUM(D114:G114)</f>
        <v>57809.780099999931</v>
      </c>
    </row>
    <row r="115" spans="1:8" ht="18.95" customHeight="1">
      <c r="A115" s="18">
        <f>A114+1</f>
        <v>76</v>
      </c>
      <c r="B115" s="19" t="s">
        <v>689</v>
      </c>
      <c r="C115" s="26" t="s">
        <v>690</v>
      </c>
      <c r="D115" s="34">
        <f>SUMIFS('PIS B'!$D$11:$D$141,'PIS B'!$A$11:$A$141,$B$113,'PIS B'!$B$11:$B$141,'SCH B-2.3 B'!$B115)</f>
        <v>0</v>
      </c>
      <c r="E115" s="34">
        <f>SUMIFS('PIS B'!$F$11:$F$141,'PIS B'!$A$11:$A$141,$B$113,'PIS B'!$B$11:$B$141,'SCH B-2.3 B'!$B115)</f>
        <v>0</v>
      </c>
      <c r="F115" s="35">
        <f>SUMIFS('PIS B'!$H$11:$H$141,'PIS B'!$A$11:$A$141,$B$113,'PIS B'!$B$11:$B$141,'SCH B-2.3 B'!$B115)</f>
        <v>0</v>
      </c>
      <c r="G115" s="35">
        <f>SUMIFS('PIS B'!$J$11:$J$141,'PIS B'!$A$11:$A$141,$B$113,'PIS B'!$B$11:$B$141,'SCH B-2.3 B'!$B115)</f>
        <v>0</v>
      </c>
      <c r="H115" s="35">
        <f>SUM(D115:G115)</f>
        <v>0</v>
      </c>
    </row>
    <row r="116" spans="1:8" ht="18.95" customHeight="1">
      <c r="A116" s="18">
        <f>A115+1</f>
        <v>77</v>
      </c>
      <c r="B116" s="19" t="s">
        <v>691</v>
      </c>
      <c r="C116" s="26" t="s">
        <v>692</v>
      </c>
      <c r="D116" s="36">
        <f>SUMIFS('PIS B'!$D$11:$D$141,'PIS B'!$A$11:$A$141,$B$113,'PIS B'!$B$11:$B$141,'SCH B-2.3 B'!$B116)</f>
        <v>55766568.556499928</v>
      </c>
      <c r="E116" s="36">
        <f>SUMIFS('PIS B'!$F$11:$F$141,'PIS B'!$A$11:$A$141,$B$113,'PIS B'!$B$11:$B$141,'SCH B-2.3 B'!$B116)</f>
        <v>14508044.838600002</v>
      </c>
      <c r="F116" s="36">
        <f>SUMIFS('PIS B'!$H$11:$H$141,'PIS B'!$A$11:$A$141,$B$113,'PIS B'!$B$11:$B$141,'SCH B-2.3 B'!$B116)</f>
        <v>-5154531.0188999986</v>
      </c>
      <c r="G116" s="36">
        <f>SUMIFS('PIS B'!$J$11:$J$141,'PIS B'!$A$11:$A$141,$B$113,'PIS B'!$B$11:$B$141,'SCH B-2.3 B'!$B116)</f>
        <v>0</v>
      </c>
      <c r="H116" s="36">
        <f>SUM(D116:G116)</f>
        <v>65120082.376199938</v>
      </c>
    </row>
    <row r="117" spans="1:8" ht="18.95" customHeight="1">
      <c r="A117" s="18">
        <f>A116+1</f>
        <v>78</v>
      </c>
      <c r="B117" s="19" t="s">
        <v>764</v>
      </c>
      <c r="C117" s="26" t="s">
        <v>115</v>
      </c>
      <c r="D117" s="36">
        <f>SUMIFS('PIS B'!$D$11:$D$141,'PIS B'!$A$11:$A$141,$B$113,'PIS B'!$B$11:$B$141,'SCH B-2.3 B'!$B117)</f>
        <v>1079432.1152999999</v>
      </c>
      <c r="E117" s="36">
        <f>SUMIFS('PIS B'!$F$11:$F$141,'PIS B'!$A$11:$A$141,$B$113,'PIS B'!$B$11:$B$141,'SCH B-2.3 B'!$B117)</f>
        <v>0</v>
      </c>
      <c r="F117" s="36">
        <f>SUMIFS('PIS B'!$H$11:$H$141,'PIS B'!$A$11:$A$141,$B$113,'PIS B'!$B$11:$B$141,'SCH B-2.3 B'!$B117)</f>
        <v>0</v>
      </c>
      <c r="G117" s="36">
        <f>SUMIFS('PIS B'!$J$11:$J$141,'PIS B'!$A$11:$A$141,$B$113,'PIS B'!$B$11:$B$141,'SCH B-2.3 B'!$B117)</f>
        <v>0</v>
      </c>
      <c r="H117" s="36">
        <f t="shared" ref="H117:H127" si="7">SUM(D117:G117)</f>
        <v>1079432.1152999999</v>
      </c>
    </row>
    <row r="118" spans="1:8" ht="18.95" customHeight="1">
      <c r="A118" s="18">
        <f t="shared" ref="A118:A128" si="8">A117+1</f>
        <v>79</v>
      </c>
      <c r="B118" s="19" t="s">
        <v>765</v>
      </c>
      <c r="C118" s="26" t="s">
        <v>109</v>
      </c>
      <c r="D118" s="36">
        <f>SUMIFS('PIS B'!$D$11:$D$141,'PIS B'!$A$11:$A$141,$B$113,'PIS B'!$B$11:$B$141,'SCH B-2.3 B'!$B118)</f>
        <v>59524689.567599989</v>
      </c>
      <c r="E118" s="36">
        <f>SUMIFS('PIS B'!$F$11:$F$141,'PIS B'!$A$11:$A$141,$B$113,'PIS B'!$B$11:$B$141,'SCH B-2.3 B'!$B118)</f>
        <v>19203287.59709999</v>
      </c>
      <c r="F118" s="36">
        <f>SUMIFS('PIS B'!$H$11:$H$141,'PIS B'!$A$11:$A$141,$B$113,'PIS B'!$B$11:$B$141,'SCH B-2.3 B'!$B118)</f>
        <v>-285017.80320000002</v>
      </c>
      <c r="G118" s="36">
        <f>SUMIFS('PIS B'!$J$11:$J$141,'PIS B'!$A$11:$A$141,$B$113,'PIS B'!$B$11:$B$141,'SCH B-2.3 B'!$B118)</f>
        <v>0</v>
      </c>
      <c r="H118" s="36">
        <f t="shared" si="7"/>
        <v>78442959.361499965</v>
      </c>
    </row>
    <row r="119" spans="1:8" ht="18.95" customHeight="1">
      <c r="A119" s="18">
        <f t="shared" si="8"/>
        <v>80</v>
      </c>
      <c r="B119" s="19" t="s">
        <v>766</v>
      </c>
      <c r="C119" s="26" t="s">
        <v>117</v>
      </c>
      <c r="D119" s="36">
        <f>SUMIFS('PIS B'!$D$11:$D$141,'PIS B'!$A$11:$A$141,$B$113,'PIS B'!$B$11:$B$141,'SCH B-2.3 B'!$B119)</f>
        <v>29599929.188999999</v>
      </c>
      <c r="E119" s="36">
        <f>SUMIFS('PIS B'!$F$11:$F$141,'PIS B'!$A$11:$A$141,$B$113,'PIS B'!$B$11:$B$141,'SCH B-2.3 B'!$B119)</f>
        <v>4459241.1959999856</v>
      </c>
      <c r="F119" s="36">
        <f>SUMIFS('PIS B'!$H$11:$H$141,'PIS B'!$A$11:$A$141,$B$113,'PIS B'!$B$11:$B$141,'SCH B-2.3 B'!$B119)</f>
        <v>-3510659.8388999999</v>
      </c>
      <c r="G119" s="36">
        <f>SUMIFS('PIS B'!$J$11:$J$141,'PIS B'!$A$11:$A$141,$B$113,'PIS B'!$B$11:$B$141,'SCH B-2.3 B'!$B119)</f>
        <v>0</v>
      </c>
      <c r="H119" s="36">
        <f t="shared" si="7"/>
        <v>30548510.546099983</v>
      </c>
    </row>
    <row r="120" spans="1:8" ht="18.95" customHeight="1">
      <c r="A120" s="18">
        <f t="shared" si="8"/>
        <v>81</v>
      </c>
      <c r="B120" s="19" t="s">
        <v>767</v>
      </c>
      <c r="C120" s="26" t="s">
        <v>116</v>
      </c>
      <c r="D120" s="36">
        <f>SUMIFS('PIS B'!$D$11:$D$141,'PIS B'!$A$11:$A$141,$B$113,'PIS B'!$B$11:$B$141,'SCH B-2.3 B'!$B120)</f>
        <v>330917.26559999998</v>
      </c>
      <c r="E120" s="36">
        <f>SUMIFS('PIS B'!$F$11:$F$141,'PIS B'!$A$11:$A$141,$B$113,'PIS B'!$B$11:$B$141,'SCH B-2.3 B'!$B120)</f>
        <v>13862.320800000001</v>
      </c>
      <c r="F120" s="36">
        <f>SUMIFS('PIS B'!$H$11:$H$141,'PIS B'!$A$11:$A$141,$B$113,'PIS B'!$B$11:$B$141,'SCH B-2.3 B'!$B120)</f>
        <v>0</v>
      </c>
      <c r="G120" s="36">
        <f>SUMIFS('PIS B'!$J$11:$J$141,'PIS B'!$A$11:$A$141,$B$113,'PIS B'!$B$11:$B$141,'SCH B-2.3 B'!$B120)</f>
        <v>0</v>
      </c>
      <c r="H120" s="36">
        <f t="shared" si="7"/>
        <v>344779.58639999997</v>
      </c>
    </row>
    <row r="121" spans="1:8" ht="18.95" customHeight="1">
      <c r="A121" s="18">
        <f t="shared" si="8"/>
        <v>82</v>
      </c>
      <c r="B121" s="19" t="s">
        <v>768</v>
      </c>
      <c r="C121" s="26" t="s">
        <v>769</v>
      </c>
      <c r="D121" s="36">
        <f>SUMIFS('PIS B'!$D$11:$D$141,'PIS B'!$A$11:$A$141,$B$113,'PIS B'!$B$11:$B$141,'SCH B-2.3 B'!$B121)</f>
        <v>1176817.6527</v>
      </c>
      <c r="E121" s="36">
        <f>SUMIFS('PIS B'!$F$11:$F$141,'PIS B'!$A$11:$A$141,$B$113,'PIS B'!$B$11:$B$141,'SCH B-2.3 B'!$B121)</f>
        <v>853572.37979999988</v>
      </c>
      <c r="F121" s="36">
        <f>SUMIFS('PIS B'!$H$11:$H$141,'PIS B'!$A$11:$A$141,$B$113,'PIS B'!$B$11:$B$141,'SCH B-2.3 B'!$B121)</f>
        <v>-723610.32779999997</v>
      </c>
      <c r="G121" s="36">
        <f>SUMIFS('PIS B'!$J$11:$J$141,'PIS B'!$A$11:$A$141,$B$113,'PIS B'!$B$11:$B$141,'SCH B-2.3 B'!$B121)</f>
        <v>0</v>
      </c>
      <c r="H121" s="36">
        <f t="shared" si="7"/>
        <v>1306779.7046999997</v>
      </c>
    </row>
    <row r="122" spans="1:8" ht="18.95" customHeight="1">
      <c r="A122" s="18">
        <f t="shared" si="8"/>
        <v>83</v>
      </c>
      <c r="B122" s="19" t="s">
        <v>770</v>
      </c>
      <c r="C122" s="26" t="s">
        <v>771</v>
      </c>
      <c r="D122" s="36">
        <f>SUMIFS('PIS B'!$D$11:$D$141,'PIS B'!$A$11:$A$141,$B$113,'PIS B'!$B$11:$B$141,'SCH B-2.3 B'!$B122)</f>
        <v>2965059.3404999999</v>
      </c>
      <c r="E122" s="36">
        <f>SUMIFS('PIS B'!$F$11:$F$141,'PIS B'!$A$11:$A$141,$B$113,'PIS B'!$B$11:$B$141,'SCH B-2.3 B'!$B122)</f>
        <v>191961.43619999997</v>
      </c>
      <c r="F122" s="36">
        <f>SUMIFS('PIS B'!$H$11:$H$141,'PIS B'!$A$11:$A$141,$B$113,'PIS B'!$B$11:$B$141,'SCH B-2.3 B'!$B122)</f>
        <v>-354455.49779999995</v>
      </c>
      <c r="G122" s="36">
        <f>SUMIFS('PIS B'!$J$11:$J$141,'PIS B'!$A$11:$A$141,$B$113,'PIS B'!$B$11:$B$141,'SCH B-2.3 B'!$B122)</f>
        <v>0</v>
      </c>
      <c r="H122" s="36">
        <f t="shared" si="7"/>
        <v>2802565.2788999998</v>
      </c>
    </row>
    <row r="123" spans="1:8" ht="18.95" customHeight="1">
      <c r="A123" s="18">
        <f t="shared" si="8"/>
        <v>84</v>
      </c>
      <c r="B123" s="19" t="s">
        <v>772</v>
      </c>
      <c r="C123" s="26" t="s">
        <v>773</v>
      </c>
      <c r="D123" s="36">
        <f>SUMIFS('PIS B'!$D$11:$D$141,'PIS B'!$A$11:$A$141,$B$113,'PIS B'!$B$11:$B$141,'SCH B-2.3 B'!$B123)</f>
        <v>0</v>
      </c>
      <c r="E123" s="36">
        <f>SUMIFS('PIS B'!$F$11:$F$141,'PIS B'!$A$11:$A$141,$B$113,'PIS B'!$B$11:$B$141,'SCH B-2.3 B'!$B123)</f>
        <v>0</v>
      </c>
      <c r="F123" s="36">
        <f>SUMIFS('PIS B'!$H$11:$H$141,'PIS B'!$A$11:$A$141,$B$113,'PIS B'!$B$11:$B$141,'SCH B-2.3 B'!$B123)</f>
        <v>0</v>
      </c>
      <c r="G123" s="36">
        <f>SUMIFS('PIS B'!$J$11:$J$141,'PIS B'!$A$11:$A$141,$B$113,'PIS B'!$B$11:$B$141,'SCH B-2.3 B'!$B123)</f>
        <v>0</v>
      </c>
      <c r="H123" s="36">
        <f t="shared" si="7"/>
        <v>0</v>
      </c>
    </row>
    <row r="124" spans="1:8" ht="18.95" customHeight="1">
      <c r="A124" s="18">
        <f t="shared" si="8"/>
        <v>85</v>
      </c>
      <c r="B124" s="19" t="s">
        <v>774</v>
      </c>
      <c r="C124" s="26" t="s">
        <v>775</v>
      </c>
      <c r="D124" s="36">
        <f>SUMIFS('PIS B'!$D$11:$D$141,'PIS B'!$A$11:$A$141,$B$113,'PIS B'!$B$11:$B$141,'SCH B-2.3 B'!$B124)</f>
        <v>432768.8900999999</v>
      </c>
      <c r="E124" s="36">
        <f>SUMIFS('PIS B'!$F$11:$F$141,'PIS B'!$A$11:$A$141,$B$113,'PIS B'!$B$11:$B$141,'SCH B-2.3 B'!$B124)</f>
        <v>100925.56859999994</v>
      </c>
      <c r="F124" s="36">
        <f>SUMIFS('PIS B'!$H$11:$H$141,'PIS B'!$A$11:$A$141,$B$113,'PIS B'!$B$11:$B$141,'SCH B-2.3 B'!$B124)</f>
        <v>-20835.778199999997</v>
      </c>
      <c r="G124" s="36">
        <f>SUMIFS('PIS B'!$J$11:$J$141,'PIS B'!$A$11:$A$141,$B$113,'PIS B'!$B$11:$B$141,'SCH B-2.3 B'!$B124)</f>
        <v>0</v>
      </c>
      <c r="H124" s="36">
        <f t="shared" si="7"/>
        <v>512858.68049999984</v>
      </c>
    </row>
    <row r="125" spans="1:8" ht="18.95" customHeight="1">
      <c r="A125" s="18">
        <f t="shared" si="8"/>
        <v>86</v>
      </c>
      <c r="B125" s="19" t="s">
        <v>776</v>
      </c>
      <c r="C125" s="26" t="s">
        <v>118</v>
      </c>
      <c r="D125" s="36">
        <f>SUMIFS('PIS B'!$D$11:$D$141,'PIS B'!$A$11:$A$141,$B$113,'PIS B'!$B$11:$B$141,'SCH B-2.3 B'!$B125)</f>
        <v>26175864.012000002</v>
      </c>
      <c r="E125" s="36">
        <f>SUMIFS('PIS B'!$F$11:$F$141,'PIS B'!$A$11:$A$141,$B$113,'PIS B'!$B$11:$B$141,'SCH B-2.3 B'!$B125)</f>
        <v>2774926.9838999989</v>
      </c>
      <c r="F125" s="36">
        <f>SUMIFS('PIS B'!$H$11:$H$141,'PIS B'!$A$11:$A$141,$B$113,'PIS B'!$B$11:$B$141,'SCH B-2.3 B'!$B125)</f>
        <v>0</v>
      </c>
      <c r="G125" s="36">
        <f>SUMIFS('PIS B'!$J$11:$J$141,'PIS B'!$A$11:$A$141,$B$113,'PIS B'!$B$11:$B$141,'SCH B-2.3 B'!$B125)</f>
        <v>0</v>
      </c>
      <c r="H125" s="36">
        <f t="shared" si="7"/>
        <v>28950790.995900001</v>
      </c>
    </row>
    <row r="126" spans="1:8" ht="18.95" customHeight="1">
      <c r="A126" s="18">
        <f t="shared" si="8"/>
        <v>87</v>
      </c>
      <c r="B126" s="19" t="s">
        <v>777</v>
      </c>
      <c r="C126" s="26" t="s">
        <v>778</v>
      </c>
      <c r="D126" s="36">
        <f>SUMIFS('PIS B'!$D$11:$D$141,'PIS B'!$A$11:$A$141,$B$113,'PIS B'!$B$11:$B$141,'SCH B-2.3 B'!$B126)</f>
        <v>0</v>
      </c>
      <c r="E126" s="36">
        <f>SUMIFS('PIS B'!$F$11:$F$141,'PIS B'!$A$11:$A$141,$B$113,'PIS B'!$B$11:$B$141,'SCH B-2.3 B'!$B126)</f>
        <v>0</v>
      </c>
      <c r="F126" s="36">
        <f>SUMIFS('PIS B'!$H$11:$H$141,'PIS B'!$A$11:$A$141,$B$113,'PIS B'!$B$11:$B$141,'SCH B-2.3 B'!$B126)</f>
        <v>0</v>
      </c>
      <c r="G126" s="36">
        <f>SUMIFS('PIS B'!$J$11:$J$141,'PIS B'!$A$11:$A$141,$B$113,'PIS B'!$B$11:$B$141,'SCH B-2.3 B'!$B126)</f>
        <v>0</v>
      </c>
      <c r="H126" s="36">
        <f t="shared" si="7"/>
        <v>0</v>
      </c>
    </row>
    <row r="127" spans="1:8" ht="18.95" customHeight="1">
      <c r="A127" s="18">
        <f t="shared" si="8"/>
        <v>88</v>
      </c>
      <c r="B127" s="19">
        <v>399</v>
      </c>
      <c r="C127" s="26" t="s">
        <v>921</v>
      </c>
      <c r="D127" s="37">
        <f>SUMIFS('PIS B'!$D$11:$D$141,'PIS B'!$A$11:$A$141,$B$113,'PIS B'!$B$11:$B$141,'SCH B-2.3 B'!$B127)</f>
        <v>0</v>
      </c>
      <c r="E127" s="37">
        <f>SUMIFS('PIS B'!$F$11:$F$141,'PIS B'!$A$11:$A$141,$B$113,'PIS B'!$B$11:$B$141,'SCH B-2.3 B'!$B127)</f>
        <v>0</v>
      </c>
      <c r="F127" s="37">
        <f>SUMIFS('PIS B'!$H$11:$H$141,'PIS B'!$A$11:$A$141,$B$113,'PIS B'!$B$11:$B$141,'SCH B-2.3 B'!$B127)</f>
        <v>0</v>
      </c>
      <c r="G127" s="37">
        <f>SUMIFS('PIS B'!$J$11:$J$141,'PIS B'!$A$11:$A$141,$B$113,'PIS B'!$B$11:$B$141,'SCH B-2.3 B'!$B127)</f>
        <v>0</v>
      </c>
      <c r="H127" s="37">
        <f t="shared" si="7"/>
        <v>0</v>
      </c>
    </row>
    <row r="128" spans="1:8" ht="18.95" customHeight="1">
      <c r="A128" s="18">
        <f t="shared" si="8"/>
        <v>89</v>
      </c>
      <c r="B128" s="19"/>
      <c r="C128" s="26" t="s">
        <v>940</v>
      </c>
      <c r="D128" s="34">
        <f>SUM(D114:D127)</f>
        <v>177109856.36939994</v>
      </c>
      <c r="E128" s="34">
        <f>SUM(E114:E127)</f>
        <v>42105822.320999973</v>
      </c>
      <c r="F128" s="34">
        <f>SUM(F114:F127)</f>
        <v>-10049110.264799999</v>
      </c>
      <c r="G128" s="34">
        <f>SUM(G114:G127)</f>
        <v>0</v>
      </c>
      <c r="H128" s="34">
        <f>SUM(H114:H127)</f>
        <v>209166568.425599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276528919.1093884</v>
      </c>
      <c r="E130" s="42">
        <f>SUM(E16,E27,E38,E60,E72,E88,E111,E128)</f>
        <v>282936201.41099983</v>
      </c>
      <c r="F130" s="42">
        <f>SUM(F16,F27,F38,F60,F72,F88,F111,F128)</f>
        <v>-37680087.794799991</v>
      </c>
      <c r="G130" s="42">
        <f>SUM(G16,G27,G38,G60,G72,G88,G111,G128)</f>
        <v>2801612.8600000003</v>
      </c>
      <c r="H130" s="42">
        <f>SUM(H16,H27,H38,H60,H72,H88,H111,H128)</f>
        <v>6524586645.5855885</v>
      </c>
    </row>
    <row r="131" spans="1:8" ht="18.95" customHeight="1" thickTop="1">
      <c r="B131" s="19"/>
    </row>
    <row r="132" spans="1:8" ht="18.95" customHeight="1">
      <c r="B132" s="19"/>
      <c r="C132" s="148" t="s">
        <v>1735</v>
      </c>
    </row>
    <row r="133" spans="1:8" ht="18.95" customHeight="1">
      <c r="B133" s="19"/>
      <c r="C133" s="26"/>
    </row>
    <row r="134" spans="1:8" ht="18.95" customHeight="1">
      <c r="B134" s="19"/>
      <c r="C134" s="16" t="s">
        <v>922</v>
      </c>
      <c r="D134" s="34">
        <f>'PIS B'!D145</f>
        <v>6276528919.1093903</v>
      </c>
      <c r="H134" s="34">
        <f>'PIS B'!N145</f>
        <v>6524586645.5855885</v>
      </c>
    </row>
    <row r="135" spans="1:8" ht="18.95" customHeight="1">
      <c r="B135" s="19"/>
      <c r="D135" s="34">
        <f>D130-D134</f>
        <v>0</v>
      </c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66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9">
    <pageSetUpPr fitToPage="1"/>
  </sheetPr>
  <dimension ref="A1:I149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5.75" style="17" customWidth="1"/>
    <col min="5" max="7" width="13.75" style="17" customWidth="1"/>
    <col min="8" max="9" width="15.75" style="17" customWidth="1"/>
    <col min="10" max="10" width="1.625" style="17" customWidth="1"/>
    <col min="11" max="16384" width="9" style="17"/>
  </cols>
  <sheetData>
    <row r="1" spans="1:9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</row>
    <row r="2" spans="1:9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</row>
    <row r="3" spans="1:9" s="16" customFormat="1" ht="20.100000000000001" customHeight="1">
      <c r="A3" s="877" t="s">
        <v>93</v>
      </c>
      <c r="B3" s="877"/>
      <c r="C3" s="877"/>
      <c r="D3" s="877"/>
      <c r="E3" s="877"/>
      <c r="F3" s="877"/>
      <c r="G3" s="877"/>
      <c r="H3" s="877"/>
      <c r="I3" s="877"/>
    </row>
    <row r="4" spans="1:9" s="16" customFormat="1" ht="20.100000000000001" customHeight="1">
      <c r="A4" s="877" t="str">
        <f>'Rate Case Constants'!C20</f>
        <v>FROM JULY 1, 2021 TO JUNE 30, 2022</v>
      </c>
      <c r="B4" s="877"/>
      <c r="C4" s="877"/>
      <c r="D4" s="877"/>
      <c r="E4" s="877"/>
      <c r="F4" s="877"/>
      <c r="G4" s="877"/>
      <c r="H4" s="877"/>
      <c r="I4" s="877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122</v>
      </c>
      <c r="B6" s="15"/>
      <c r="G6" s="22"/>
      <c r="H6" s="22"/>
      <c r="I6" s="22" t="s">
        <v>100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 t="s">
        <v>127</v>
      </c>
    </row>
    <row r="8" spans="1:9" s="16" customFormat="1" ht="20.100000000000001" customHeight="1">
      <c r="A8" s="15" t="s">
        <v>229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65.099999999999994" customHeight="1">
      <c r="A10" s="24" t="s">
        <v>92</v>
      </c>
      <c r="B10" s="24" t="s">
        <v>95</v>
      </c>
      <c r="C10" s="27" t="s">
        <v>96</v>
      </c>
      <c r="D10" s="24" t="s">
        <v>123</v>
      </c>
      <c r="E10" s="24" t="s">
        <v>98</v>
      </c>
      <c r="F10" s="24" t="s">
        <v>99</v>
      </c>
      <c r="G10" s="24" t="s">
        <v>101</v>
      </c>
      <c r="H10" s="24" t="s">
        <v>3467</v>
      </c>
      <c r="I10" s="24" t="s">
        <v>3468</v>
      </c>
    </row>
    <row r="11" spans="1:9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  <c r="I11" s="30" t="s">
        <v>103</v>
      </c>
    </row>
    <row r="12" spans="1:9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  <c r="I12" s="25"/>
    </row>
    <row r="13" spans="1:9" ht="18.95" customHeight="1">
      <c r="A13" s="18">
        <f>A12+1</f>
        <v>2</v>
      </c>
      <c r="B13" s="19" t="s">
        <v>687</v>
      </c>
      <c r="C13" s="26" t="s">
        <v>688</v>
      </c>
      <c r="D13" s="34">
        <f>SUMIFS('PIS F'!$D$11:$D$141,'PIS F'!$A$11:$A$141,$B$90,'PIS F'!$B$11:$B$141,'SCH B-2.3 F'!$B13)</f>
        <v>2240.29</v>
      </c>
      <c r="E13" s="34">
        <f>SUMIFS('PIS F'!$F$11:$F$141,'PIS F'!$A$11:$A$141,$B$90,'PIS F'!$B$11:$B$141,'SCH B-2.3 F'!$B13)</f>
        <v>0</v>
      </c>
      <c r="F13" s="34">
        <f>SUMIFS('PIS F'!$H$11:$H$141,'PIS F'!$A$11:$A$141,$B$90,'PIS F'!$B$11:$B$141,'SCH B-2.3 F'!$B13)</f>
        <v>0</v>
      </c>
      <c r="G13" s="34">
        <f>SUMIFS('PIS F'!$J$11:$J$141,'PIS F'!$A$11:$A$141,$B$90,'PIS F'!$B$11:$B$141,'SCH B-2.3 F'!$B13)</f>
        <v>0</v>
      </c>
      <c r="H13" s="34">
        <f>SUM(D13:G13)</f>
        <v>2240.29</v>
      </c>
      <c r="I13" s="34">
        <f>SUMIFS('PIS F AVG'!$P$11:$P$141,'PIS F AVG'!$A$11:$A$141,$B$90,'PIS F AVG'!$B$11:$B$141,'SCH B-2.3 F'!$B13)</f>
        <v>2240.2900000000009</v>
      </c>
    </row>
    <row r="14" spans="1:9" ht="18.95" customHeight="1">
      <c r="A14" s="18">
        <f t="shared" ref="A14:A77" si="0">A13+1</f>
        <v>3</v>
      </c>
      <c r="B14" s="19" t="s">
        <v>689</v>
      </c>
      <c r="C14" s="26" t="s">
        <v>690</v>
      </c>
      <c r="D14" s="34">
        <f>SUMIFS('PIS F'!$D$11:$D$141,'PIS F'!$A$11:$A$141,$B$90,'PIS F'!$B$11:$B$141,'SCH B-2.3 F'!$B14)</f>
        <v>0</v>
      </c>
      <c r="E14" s="34">
        <f>SUMIFS('PIS F'!$F$11:$F$141,'PIS F'!$A$11:$A$141,$B$90,'PIS F'!$B$11:$B$141,'SCH B-2.3 F'!$B14)</f>
        <v>0</v>
      </c>
      <c r="F14" s="35">
        <f>SUMIFS('PIS F'!$H$11:$H$141,'PIS F'!$A$11:$A$141,$B$90,'PIS F'!$B$11:$B$141,'SCH B-2.3 F'!$B14)</f>
        <v>0</v>
      </c>
      <c r="G14" s="35">
        <f>SUMIFS('PIS F'!$J$11:$J$141,'PIS F'!$A$11:$A$141,$B$90,'PIS F'!$B$11:$B$141,'SCH B-2.3 F'!$B14)</f>
        <v>0</v>
      </c>
      <c r="H14" s="35">
        <f>SUM(D14:G14)</f>
        <v>0</v>
      </c>
      <c r="I14" s="35">
        <f>SUMIFS('PIS F AVG'!$P$11:$P$141,'PIS F AVG'!$A$11:$A$141,$B$90,'PIS F AVG'!$B$11:$B$141,'SCH B-2.3 F'!$B14)</f>
        <v>0</v>
      </c>
    </row>
    <row r="15" spans="1:9" ht="18.95" customHeight="1">
      <c r="A15" s="18">
        <f t="shared" si="0"/>
        <v>4</v>
      </c>
      <c r="B15" s="19" t="s">
        <v>691</v>
      </c>
      <c r="C15" s="26" t="s">
        <v>692</v>
      </c>
      <c r="D15" s="37">
        <f>SUMIFS('PIS F'!$D$11:$D$141,'PIS F'!$A$11:$A$141,$B$90,'PIS F'!$B$11:$B$141,'SCH B-2.3 F'!$B15)</f>
        <v>0</v>
      </c>
      <c r="E15" s="37">
        <f>SUMIFS('PIS F'!$F$11:$F$141,'PIS F'!$A$11:$A$141,$B$90,'PIS F'!$B$11:$B$141,'SCH B-2.3 F'!$B15)</f>
        <v>0</v>
      </c>
      <c r="F15" s="37">
        <f>SUMIFS('PIS F'!$H$11:$H$141,'PIS F'!$A$11:$A$141,$B$90,'PIS F'!$B$11:$B$141,'SCH B-2.3 F'!$B15)</f>
        <v>0</v>
      </c>
      <c r="G15" s="37">
        <f>SUMIFS('PIS F'!$J$11:$J$141,'PIS F'!$A$11:$A$141,$B$90,'PIS F'!$B$11:$B$141,'SCH B-2.3 F'!$B15)</f>
        <v>0</v>
      </c>
      <c r="H15" s="37">
        <f>SUM(D15:G15)</f>
        <v>0</v>
      </c>
      <c r="I15" s="37">
        <f>SUMIFS('PIS F AVG'!$P$11:$P$141,'PIS F AVG'!$A$11:$A$141,$B$90,'PIS F AVG'!$B$11:$B$141,'SCH B-2.3 F'!$B15)</f>
        <v>0</v>
      </c>
    </row>
    <row r="16" spans="1:9" ht="18.95" customHeight="1">
      <c r="A16" s="18">
        <f t="shared" si="0"/>
        <v>5</v>
      </c>
      <c r="B16" s="18"/>
      <c r="C16" s="26" t="s">
        <v>104</v>
      </c>
      <c r="D16" s="34">
        <f t="shared" ref="D16:I16" si="1">SUM(D13:D15)</f>
        <v>2240.29</v>
      </c>
      <c r="E16" s="34">
        <f t="shared" si="1"/>
        <v>0</v>
      </c>
      <c r="F16" s="34">
        <f t="shared" si="1"/>
        <v>0</v>
      </c>
      <c r="G16" s="34">
        <f t="shared" si="1"/>
        <v>0</v>
      </c>
      <c r="H16" s="34">
        <f t="shared" si="1"/>
        <v>2240.29</v>
      </c>
      <c r="I16" s="34">
        <f t="shared" si="1"/>
        <v>2240.2900000000009</v>
      </c>
    </row>
    <row r="17" spans="1:9" ht="18.95" customHeight="1">
      <c r="A17" s="18"/>
      <c r="B17" s="18"/>
      <c r="D17" s="20"/>
      <c r="E17" s="20"/>
      <c r="F17" s="20"/>
      <c r="G17" s="20"/>
      <c r="H17" s="20"/>
      <c r="I17" s="20"/>
    </row>
    <row r="18" spans="1:9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  <c r="I18" s="20"/>
    </row>
    <row r="19" spans="1:9" ht="18.95" customHeight="1">
      <c r="A19" s="18">
        <f t="shared" si="0"/>
        <v>7</v>
      </c>
      <c r="B19" s="19" t="s">
        <v>693</v>
      </c>
      <c r="C19" s="26" t="s">
        <v>115</v>
      </c>
      <c r="D19" s="36">
        <f>SUMIFS('PIS F'!$D$11:$D$141,'PIS F'!$B$11:$B$141,'SCH B-2.3 F'!$B19)</f>
        <v>10581050.889999989</v>
      </c>
      <c r="E19" s="36">
        <f>SUMIFS('PIS F'!$F$11:$F$141,'PIS F'!$B$11:$B$141,'SCH B-2.3 F'!$B19)</f>
        <v>0</v>
      </c>
      <c r="F19" s="36">
        <f>SUMIFS('PIS F'!$H$11:$H$141,'PIS F'!$B$11:$B$141,'SCH B-2.3 F'!$B19)</f>
        <v>0</v>
      </c>
      <c r="G19" s="36">
        <f>SUMIFS('PIS F'!$J$11:$J$141,'PIS F'!$B$11:$B$141,'SCH B-2.3 F'!$B19)</f>
        <v>0</v>
      </c>
      <c r="H19" s="36">
        <f>SUM(D19:G19)</f>
        <v>10581050.889999989</v>
      </c>
      <c r="I19" s="36">
        <f>SUMIFS('PIS F AVG'!$P$11:$P$141,'PIS F AVG'!$B$11:$B$141,'SCH B-2.3 F'!$B19)</f>
        <v>10581050.889999989</v>
      </c>
    </row>
    <row r="20" spans="1:9" ht="18" customHeight="1">
      <c r="A20" s="18">
        <f t="shared" si="0"/>
        <v>8</v>
      </c>
      <c r="B20" s="19" t="s">
        <v>694</v>
      </c>
      <c r="C20" s="26" t="s">
        <v>109</v>
      </c>
      <c r="D20" s="36">
        <f>SUMIFS('PIS F'!$D$11:$D$141,'PIS F'!$B$11:$B$141,'SCH B-2.3 F'!$B20)</f>
        <v>287763427.56999904</v>
      </c>
      <c r="E20" s="36">
        <f>SUMIFS('PIS F'!$F$11:$F$141,'PIS F'!$B$11:$B$141,'SCH B-2.3 F'!$B20)</f>
        <v>944031.91</v>
      </c>
      <c r="F20" s="36">
        <f>SUMIFS('PIS F'!$H$11:$H$141,'PIS F'!$B$11:$B$141,'SCH B-2.3 F'!$B20)</f>
        <v>0</v>
      </c>
      <c r="G20" s="36">
        <f>SUMIFS('PIS F'!$J$11:$J$141,'PIS F'!$B$11:$B$141,'SCH B-2.3 F'!$B20)</f>
        <v>0</v>
      </c>
      <c r="H20" s="36">
        <f t="shared" ref="H20:H26" si="2">SUM(D20:G20)</f>
        <v>288707459.47999907</v>
      </c>
      <c r="I20" s="36">
        <f>SUMIFS('PIS F AVG'!$P$11:$P$141,'PIS F AVG'!$B$11:$B$141,'SCH B-2.3 F'!$B20)</f>
        <v>288551392.42076826</v>
      </c>
    </row>
    <row r="21" spans="1:9" ht="18.95" customHeight="1">
      <c r="A21" s="18">
        <f t="shared" si="0"/>
        <v>9</v>
      </c>
      <c r="B21" s="19" t="s">
        <v>695</v>
      </c>
      <c r="C21" s="26" t="s">
        <v>696</v>
      </c>
      <c r="D21" s="36">
        <f>SUMIFS('PIS F'!$D$11:$D$141,'PIS F'!$B$11:$B$141,'SCH B-2.3 F'!$B21)</f>
        <v>2705132700.7099791</v>
      </c>
      <c r="E21" s="36">
        <f>SUMIFS('PIS F'!$F$11:$F$141,'PIS F'!$B$11:$B$141,'SCH B-2.3 F'!$B21)</f>
        <v>95829928.679999888</v>
      </c>
      <c r="F21" s="36">
        <f>SUMIFS('PIS F'!$H$11:$H$141,'PIS F'!$B$11:$B$141,'SCH B-2.3 F'!$B21)</f>
        <v>-15877044.249999998</v>
      </c>
      <c r="G21" s="36">
        <f>SUMIFS('PIS F'!$J$11:$J$141,'PIS F'!$B$11:$B$141,'SCH B-2.3 F'!$B21)</f>
        <v>2.4101609596982598E-8</v>
      </c>
      <c r="H21" s="36">
        <f t="shared" si="2"/>
        <v>2785085585.1399789</v>
      </c>
      <c r="I21" s="36">
        <f>SUMIFS('PIS F AVG'!$P$11:$P$141,'PIS F AVG'!$B$11:$B$141,'SCH B-2.3 F'!$B21)</f>
        <v>2759149289.1838341</v>
      </c>
    </row>
    <row r="22" spans="1:9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F'!$D$11:$D$141,'PIS F'!$B$11:$B$141,'SCH B-2.3 F'!$B22)</f>
        <v>0</v>
      </c>
      <c r="E22" s="36">
        <f>SUMIFS('PIS F'!$F$11:$F$141,'PIS F'!$B$11:$B$141,'SCH B-2.3 F'!$B22)</f>
        <v>0</v>
      </c>
      <c r="F22" s="36">
        <f>SUMIFS('PIS F'!$H$11:$H$141,'PIS F'!$B$11:$B$141,'SCH B-2.3 F'!$B22)</f>
        <v>0</v>
      </c>
      <c r="G22" s="36">
        <f>SUMIFS('PIS F'!$J$11:$J$141,'PIS F'!$B$11:$B$141,'SCH B-2.3 F'!$B22)</f>
        <v>0</v>
      </c>
      <c r="H22" s="36">
        <f t="shared" si="2"/>
        <v>0</v>
      </c>
      <c r="I22" s="36">
        <f>SUMIFS('PIS F AVG'!$P$11:$P$141,'PIS F AVG'!$B$11:$B$141,'SCH B-2.3 F'!$B22)</f>
        <v>0</v>
      </c>
    </row>
    <row r="23" spans="1:9" ht="18.95" customHeight="1">
      <c r="A23" s="18">
        <f t="shared" si="0"/>
        <v>11</v>
      </c>
      <c r="B23" s="19" t="s">
        <v>697</v>
      </c>
      <c r="C23" s="26" t="s">
        <v>698</v>
      </c>
      <c r="D23" s="36">
        <f>SUMIFS('PIS F'!$D$11:$D$141,'PIS F'!$B$11:$B$141,'SCH B-2.3 F'!$B23)</f>
        <v>245171167.51999998</v>
      </c>
      <c r="E23" s="36">
        <f>SUMIFS('PIS F'!$F$11:$F$141,'PIS F'!$B$11:$B$141,'SCH B-2.3 F'!$B23)</f>
        <v>1168316.0499999998</v>
      </c>
      <c r="F23" s="36">
        <f>SUMIFS('PIS F'!$H$11:$H$141,'PIS F'!$B$11:$B$141,'SCH B-2.3 F'!$B23)</f>
        <v>0</v>
      </c>
      <c r="G23" s="36">
        <f>SUMIFS('PIS F'!$J$11:$J$141,'PIS F'!$B$11:$B$141,'SCH B-2.3 F'!$B23)</f>
        <v>0</v>
      </c>
      <c r="H23" s="36">
        <f t="shared" si="2"/>
        <v>246339483.56999999</v>
      </c>
      <c r="I23" s="36">
        <f>SUMIFS('PIS F AVG'!$P$11:$P$141,'PIS F AVG'!$B$11:$B$141,'SCH B-2.3 F'!$B23)</f>
        <v>245956305.41846156</v>
      </c>
    </row>
    <row r="24" spans="1:9" ht="18.95" customHeight="1">
      <c r="A24" s="18">
        <f t="shared" si="0"/>
        <v>12</v>
      </c>
      <c r="B24" s="19" t="s">
        <v>699</v>
      </c>
      <c r="C24" s="26" t="s">
        <v>700</v>
      </c>
      <c r="D24" s="36">
        <f>SUMIFS('PIS F'!$D$11:$D$141,'PIS F'!$B$11:$B$141,'SCH B-2.3 F'!$B24)</f>
        <v>186756429.31999999</v>
      </c>
      <c r="E24" s="36">
        <f>SUMIFS('PIS F'!$F$11:$F$141,'PIS F'!$B$11:$B$141,'SCH B-2.3 F'!$B24)</f>
        <v>2228305.1799999997</v>
      </c>
      <c r="F24" s="36">
        <f>SUMIFS('PIS F'!$H$11:$H$141,'PIS F'!$B$11:$B$141,'SCH B-2.3 F'!$B24)</f>
        <v>0</v>
      </c>
      <c r="G24" s="36">
        <f>SUMIFS('PIS F'!$J$11:$J$141,'PIS F'!$B$11:$B$141,'SCH B-2.3 F'!$B24)</f>
        <v>0</v>
      </c>
      <c r="H24" s="36">
        <f t="shared" si="2"/>
        <v>188984734.5</v>
      </c>
      <c r="I24" s="36">
        <f>SUMIFS('PIS F AVG'!$P$11:$P$141,'PIS F AVG'!$B$11:$B$141,'SCH B-2.3 F'!$B24)</f>
        <v>188478048.71538466</v>
      </c>
    </row>
    <row r="25" spans="1:9" ht="18.95" customHeight="1">
      <c r="A25" s="18">
        <f t="shared" si="0"/>
        <v>13</v>
      </c>
      <c r="B25" s="19" t="s">
        <v>701</v>
      </c>
      <c r="C25" s="26" t="s">
        <v>702</v>
      </c>
      <c r="D25" s="36">
        <f>SUMIFS('PIS F'!$D$11:$D$141,'PIS F'!$B$11:$B$141,'SCH B-2.3 F'!$B25)</f>
        <v>29597736.059999902</v>
      </c>
      <c r="E25" s="36">
        <f>SUMIFS('PIS F'!$F$11:$F$141,'PIS F'!$B$11:$B$141,'SCH B-2.3 F'!$B25)</f>
        <v>32338556.42999988</v>
      </c>
      <c r="F25" s="36">
        <f>SUMIFS('PIS F'!$H$11:$H$141,'PIS F'!$B$11:$B$141,'SCH B-2.3 F'!$B25)</f>
        <v>0</v>
      </c>
      <c r="G25" s="36">
        <f>SUMIFS('PIS F'!$J$11:$J$141,'PIS F'!$B$11:$B$141,'SCH B-2.3 F'!$B25)</f>
        <v>0</v>
      </c>
      <c r="H25" s="36">
        <f t="shared" si="2"/>
        <v>61936292.489999786</v>
      </c>
      <c r="I25" s="36">
        <f>SUMIFS('PIS F AVG'!$P$11:$P$141,'PIS F AVG'!$B$11:$B$141,'SCH B-2.3 F'!$B25)</f>
        <v>44448719.788461432</v>
      </c>
    </row>
    <row r="26" spans="1:9" ht="18.95" customHeight="1">
      <c r="A26" s="18">
        <f t="shared" si="0"/>
        <v>14</v>
      </c>
      <c r="B26" s="19" t="s">
        <v>703</v>
      </c>
      <c r="C26" s="26" t="s">
        <v>964</v>
      </c>
      <c r="D26" s="37">
        <f>SUMIFS('PIS F'!$D$11:$D$141,'PIS F'!$B$11:$B$141,'SCH B-2.3 F'!$B26)</f>
        <v>60216174.899999999</v>
      </c>
      <c r="E26" s="37">
        <f>SUMIFS('PIS F'!$F$11:$F$141,'PIS F'!$B$11:$B$141,'SCH B-2.3 F'!$B26)</f>
        <v>0</v>
      </c>
      <c r="F26" s="37">
        <f>SUMIFS('PIS F'!$H$11:$H$141,'PIS F'!$B$11:$B$141,'SCH B-2.3 F'!$B26)</f>
        <v>-29926381.310000002</v>
      </c>
      <c r="G26" s="37">
        <f>SUMIFS('PIS F'!$J$11:$J$141,'PIS F'!$B$11:$B$141,'SCH B-2.3 F'!$B26)</f>
        <v>0</v>
      </c>
      <c r="H26" s="37">
        <f t="shared" si="2"/>
        <v>30289793.589999996</v>
      </c>
      <c r="I26" s="37">
        <f>SUMIFS('PIS F AVG'!$P$11:$P$141,'PIS F AVG'!$B$11:$B$141,'SCH B-2.3 F'!$B26)</f>
        <v>46403998.910769224</v>
      </c>
    </row>
    <row r="27" spans="1:9" ht="18.95" customHeight="1">
      <c r="A27" s="18">
        <f t="shared" si="0"/>
        <v>15</v>
      </c>
      <c r="C27" s="26" t="s">
        <v>107</v>
      </c>
      <c r="D27" s="34">
        <f t="shared" ref="D27:I27" si="3">SUM(D19:D26)</f>
        <v>3525218686.9699783</v>
      </c>
      <c r="E27" s="34">
        <f t="shared" si="3"/>
        <v>132509138.24999976</v>
      </c>
      <c r="F27" s="34">
        <f t="shared" si="3"/>
        <v>-45803425.560000002</v>
      </c>
      <c r="G27" s="34">
        <f t="shared" si="3"/>
        <v>2.4101609596982598E-8</v>
      </c>
      <c r="H27" s="34">
        <f t="shared" si="3"/>
        <v>3611924399.6599779</v>
      </c>
      <c r="I27" s="34">
        <f t="shared" si="3"/>
        <v>3583568805.3276787</v>
      </c>
    </row>
    <row r="28" spans="1:9" ht="18.95" customHeight="1">
      <c r="A28" s="18"/>
      <c r="C28" s="26"/>
    </row>
    <row r="29" spans="1:9" ht="18.95" customHeight="1">
      <c r="A29" s="18">
        <f>A27+1</f>
        <v>16</v>
      </c>
      <c r="C29" s="38" t="s">
        <v>33</v>
      </c>
    </row>
    <row r="30" spans="1:9" ht="18.95" customHeight="1">
      <c r="A30" s="18">
        <f t="shared" si="0"/>
        <v>17</v>
      </c>
      <c r="B30" s="19" t="s">
        <v>705</v>
      </c>
      <c r="C30" s="26" t="s">
        <v>115</v>
      </c>
      <c r="D30" s="36">
        <f>SUMIFS('PIS F'!$D$11:$D$141,'PIS F'!$B$11:$B$141,'SCH B-2.3 F'!$B30)</f>
        <v>6.5</v>
      </c>
      <c r="E30" s="36">
        <f>SUMIFS('PIS F'!$F$11:$F$141,'PIS F'!$B$11:$B$141,'SCH B-2.3 F'!$B30)</f>
        <v>0</v>
      </c>
      <c r="F30" s="36">
        <f>SUMIFS('PIS F'!$H$11:$H$141,'PIS F'!$B$11:$B$141,'SCH B-2.3 F'!$B30)</f>
        <v>0</v>
      </c>
      <c r="G30" s="36">
        <f>SUMIFS('PIS F'!$J$11:$J$141,'PIS F'!$B$11:$B$141,'SCH B-2.3 F'!$B30)</f>
        <v>0</v>
      </c>
      <c r="H30" s="36">
        <f t="shared" ref="H30:H37" si="4">SUM(D30:G30)</f>
        <v>6.5</v>
      </c>
      <c r="I30" s="36">
        <f>SUMIFS('PIS F AVG'!$P$11:$P$141,'PIS F AVG'!$B$11:$B$141,'SCH B-2.3 F'!$B30)</f>
        <v>6.5000000000000018</v>
      </c>
    </row>
    <row r="31" spans="1:9" ht="18.95" customHeight="1">
      <c r="A31" s="18">
        <f t="shared" si="0"/>
        <v>18</v>
      </c>
      <c r="B31" s="19" t="s">
        <v>706</v>
      </c>
      <c r="C31" s="26" t="s">
        <v>109</v>
      </c>
      <c r="D31" s="36">
        <f>SUMIFS('PIS F'!$D$11:$D$141,'PIS F'!$B$11:$B$141,'SCH B-2.3 F'!$B31)</f>
        <v>7640554.9000000004</v>
      </c>
      <c r="E31" s="36">
        <f>SUMIFS('PIS F'!$F$11:$F$141,'PIS F'!$B$11:$B$141,'SCH B-2.3 F'!$B31)</f>
        <v>13671204.829999998</v>
      </c>
      <c r="F31" s="36">
        <f>SUMIFS('PIS F'!$H$11:$H$141,'PIS F'!$B$11:$B$141,'SCH B-2.3 F'!$B31)</f>
        <v>0</v>
      </c>
      <c r="G31" s="36">
        <f>SUMIFS('PIS F'!$J$11:$J$141,'PIS F'!$B$11:$B$141,'SCH B-2.3 F'!$B31)</f>
        <v>0</v>
      </c>
      <c r="H31" s="36">
        <f t="shared" si="4"/>
        <v>21311759.729999997</v>
      </c>
      <c r="I31" s="36">
        <f>SUMIFS('PIS F AVG'!$P$11:$P$141,'PIS F AVG'!$B$11:$B$141,'SCH B-2.3 F'!$B31)</f>
        <v>15090964.885384614</v>
      </c>
    </row>
    <row r="32" spans="1:9" ht="18.95" customHeight="1">
      <c r="A32" s="18">
        <f t="shared" si="0"/>
        <v>19</v>
      </c>
      <c r="B32" s="19" t="s">
        <v>707</v>
      </c>
      <c r="C32" s="26" t="s">
        <v>708</v>
      </c>
      <c r="D32" s="36">
        <f>SUMIFS('PIS F'!$D$11:$D$141,'PIS F'!$B$11:$B$141,'SCH B-2.3 F'!$B32)</f>
        <v>19384087.199999899</v>
      </c>
      <c r="E32" s="36">
        <f>SUMIFS('PIS F'!$F$11:$F$141,'PIS F'!$B$11:$B$141,'SCH B-2.3 F'!$B32)</f>
        <v>0</v>
      </c>
      <c r="F32" s="36">
        <f>SUMIFS('PIS F'!$H$11:$H$141,'PIS F'!$B$11:$B$141,'SCH B-2.3 F'!$B32)</f>
        <v>0</v>
      </c>
      <c r="G32" s="36">
        <f>SUMIFS('PIS F'!$J$11:$J$141,'PIS F'!$B$11:$B$141,'SCH B-2.3 F'!$B32)</f>
        <v>0</v>
      </c>
      <c r="H32" s="36">
        <f t="shared" si="4"/>
        <v>19384087.199999899</v>
      </c>
      <c r="I32" s="36">
        <f>SUMIFS('PIS F AVG'!$P$11:$P$141,'PIS F AVG'!$B$11:$B$141,'SCH B-2.3 F'!$B32)</f>
        <v>19384087.199999895</v>
      </c>
    </row>
    <row r="33" spans="1:9" ht="18.95" customHeight="1">
      <c r="A33" s="18">
        <f t="shared" si="0"/>
        <v>20</v>
      </c>
      <c r="B33" s="19" t="s">
        <v>709</v>
      </c>
      <c r="C33" s="26" t="s">
        <v>710</v>
      </c>
      <c r="D33" s="36">
        <f>SUMIFS('PIS F'!$D$11:$D$141,'PIS F'!$B$11:$B$141,'SCH B-2.3 F'!$B33)</f>
        <v>117035131.05</v>
      </c>
      <c r="E33" s="36">
        <f>SUMIFS('PIS F'!$F$11:$F$141,'PIS F'!$B$11:$B$141,'SCH B-2.3 F'!$B33)</f>
        <v>0</v>
      </c>
      <c r="F33" s="36">
        <f>SUMIFS('PIS F'!$H$11:$H$141,'PIS F'!$B$11:$B$141,'SCH B-2.3 F'!$B33)</f>
        <v>0</v>
      </c>
      <c r="G33" s="36">
        <f>SUMIFS('PIS F'!$J$11:$J$141,'PIS F'!$B$11:$B$141,'SCH B-2.3 F'!$B33)</f>
        <v>0</v>
      </c>
      <c r="H33" s="36">
        <f t="shared" si="4"/>
        <v>117035131.05</v>
      </c>
      <c r="I33" s="36">
        <f>SUMIFS('PIS F AVG'!$P$11:$P$141,'PIS F AVG'!$B$11:$B$141,'SCH B-2.3 F'!$B33)</f>
        <v>117035131.04999998</v>
      </c>
    </row>
    <row r="34" spans="1:9" ht="18.95" customHeight="1">
      <c r="A34" s="18">
        <f t="shared" si="0"/>
        <v>21</v>
      </c>
      <c r="B34" s="19" t="s">
        <v>711</v>
      </c>
      <c r="C34" s="26" t="s">
        <v>700</v>
      </c>
      <c r="D34" s="36">
        <f>SUMIFS('PIS F'!$D$11:$D$141,'PIS F'!$B$11:$B$141,'SCH B-2.3 F'!$B34)</f>
        <v>6568796.25</v>
      </c>
      <c r="E34" s="36">
        <f>SUMIFS('PIS F'!$F$11:$F$141,'PIS F'!$B$11:$B$141,'SCH B-2.3 F'!$B34)</f>
        <v>0</v>
      </c>
      <c r="F34" s="36">
        <f>SUMIFS('PIS F'!$H$11:$H$141,'PIS F'!$B$11:$B$141,'SCH B-2.3 F'!$B34)</f>
        <v>0</v>
      </c>
      <c r="G34" s="36">
        <f>SUMIFS('PIS F'!$J$11:$J$141,'PIS F'!$B$11:$B$141,'SCH B-2.3 F'!$B34)</f>
        <v>0</v>
      </c>
      <c r="H34" s="36">
        <f t="shared" si="4"/>
        <v>6568796.25</v>
      </c>
      <c r="I34" s="36">
        <f>SUMIFS('PIS F AVG'!$P$11:$P$141,'PIS F AVG'!$B$11:$B$141,'SCH B-2.3 F'!$B34)</f>
        <v>6568796.25</v>
      </c>
    </row>
    <row r="35" spans="1:9" ht="18.95" customHeight="1">
      <c r="A35" s="18">
        <f t="shared" si="0"/>
        <v>22</v>
      </c>
      <c r="B35" s="19" t="s">
        <v>712</v>
      </c>
      <c r="C35" s="26" t="s">
        <v>713</v>
      </c>
      <c r="D35" s="36">
        <f>SUMIFS('PIS F'!$D$11:$D$141,'PIS F'!$B$11:$B$141,'SCH B-2.3 F'!$B35)</f>
        <v>199628.91</v>
      </c>
      <c r="E35" s="36">
        <f>SUMIFS('PIS F'!$F$11:$F$141,'PIS F'!$B$11:$B$141,'SCH B-2.3 F'!$B35)</f>
        <v>43600</v>
      </c>
      <c r="F35" s="36">
        <f>SUMIFS('PIS F'!$H$11:$H$141,'PIS F'!$B$11:$B$141,'SCH B-2.3 F'!$B35)</f>
        <v>0</v>
      </c>
      <c r="G35" s="36">
        <f>SUMIFS('PIS F'!$J$11:$J$141,'PIS F'!$B$11:$B$141,'SCH B-2.3 F'!$B35)</f>
        <v>0</v>
      </c>
      <c r="H35" s="36">
        <f t="shared" si="4"/>
        <v>243228.91</v>
      </c>
      <c r="I35" s="36">
        <f>SUMIFS('PIS F AVG'!$P$11:$P$141,'PIS F AVG'!$B$11:$B$141,'SCH B-2.3 F'!$B35)</f>
        <v>223105.83307692304</v>
      </c>
    </row>
    <row r="36" spans="1:9" ht="18.95" customHeight="1">
      <c r="A36" s="18">
        <f t="shared" si="0"/>
        <v>23</v>
      </c>
      <c r="B36" s="19" t="s">
        <v>714</v>
      </c>
      <c r="C36" s="26" t="s">
        <v>715</v>
      </c>
      <c r="D36" s="36">
        <f>SUMIFS('PIS F'!$D$11:$D$141,'PIS F'!$B$11:$B$141,'SCH B-2.3 F'!$B36)</f>
        <v>1285853.0699999998</v>
      </c>
      <c r="E36" s="36">
        <f>SUMIFS('PIS F'!$F$11:$F$141,'PIS F'!$B$11:$B$141,'SCH B-2.3 F'!$B36)</f>
        <v>0</v>
      </c>
      <c r="F36" s="36">
        <f>SUMIFS('PIS F'!$H$11:$H$141,'PIS F'!$B$11:$B$141,'SCH B-2.3 F'!$B36)</f>
        <v>0</v>
      </c>
      <c r="G36" s="36">
        <f>SUMIFS('PIS F'!$J$11:$J$141,'PIS F'!$B$11:$B$141,'SCH B-2.3 F'!$B36)</f>
        <v>0</v>
      </c>
      <c r="H36" s="36">
        <f t="shared" si="4"/>
        <v>1285853.0699999998</v>
      </c>
      <c r="I36" s="36">
        <f>SUMIFS('PIS F AVG'!$P$11:$P$141,'PIS F AVG'!$B$11:$B$141,'SCH B-2.3 F'!$B36)</f>
        <v>1285853.0699999996</v>
      </c>
    </row>
    <row r="37" spans="1:9" ht="18.95" customHeight="1">
      <c r="A37" s="18">
        <f t="shared" si="0"/>
        <v>24</v>
      </c>
      <c r="B37" s="19" t="s">
        <v>716</v>
      </c>
      <c r="C37" s="26" t="s">
        <v>962</v>
      </c>
      <c r="D37" s="37">
        <f>SUMIFS('PIS F'!$D$11:$D$141,'PIS F'!$B$11:$B$141,'SCH B-2.3 F'!$B37)</f>
        <v>289910.63</v>
      </c>
      <c r="E37" s="37">
        <f>SUMIFS('PIS F'!$F$11:$F$141,'PIS F'!$B$11:$B$141,'SCH B-2.3 F'!$B37)</f>
        <v>0</v>
      </c>
      <c r="F37" s="37">
        <f>SUMIFS('PIS F'!$H$11:$H$141,'PIS F'!$B$11:$B$141,'SCH B-2.3 F'!$B37)</f>
        <v>0</v>
      </c>
      <c r="G37" s="37">
        <f>SUMIFS('PIS F'!$J$11:$J$141,'PIS F'!$B$11:$B$141,'SCH B-2.3 F'!$B37)</f>
        <v>0</v>
      </c>
      <c r="H37" s="37">
        <f t="shared" si="4"/>
        <v>289910.63</v>
      </c>
      <c r="I37" s="37">
        <f>SUMIFS('PIS F AVG'!$P$11:$P$141,'PIS F AVG'!$B$11:$B$141,'SCH B-2.3 F'!$B37)</f>
        <v>289910.62999999995</v>
      </c>
    </row>
    <row r="38" spans="1:9" ht="18.95" customHeight="1">
      <c r="A38" s="18">
        <f t="shared" si="0"/>
        <v>25</v>
      </c>
      <c r="B38" s="19" t="s">
        <v>188</v>
      </c>
      <c r="C38" s="26" t="s">
        <v>108</v>
      </c>
      <c r="D38" s="34">
        <f t="shared" ref="D38:I38" si="5">SUM(D30:D37)</f>
        <v>152403968.50999987</v>
      </c>
      <c r="E38" s="34">
        <f t="shared" si="5"/>
        <v>13714804.829999998</v>
      </c>
      <c r="F38" s="34">
        <f t="shared" si="5"/>
        <v>0</v>
      </c>
      <c r="G38" s="34">
        <f t="shared" si="5"/>
        <v>0</v>
      </c>
      <c r="H38" s="34">
        <f t="shared" si="5"/>
        <v>166118773.33999988</v>
      </c>
      <c r="I38" s="34">
        <f t="shared" si="5"/>
        <v>159877855.41846141</v>
      </c>
    </row>
    <row r="39" spans="1:9" ht="18.95" customHeight="1">
      <c r="A39" s="18"/>
      <c r="B39" s="19"/>
      <c r="C39" s="26"/>
      <c r="D39" s="34"/>
      <c r="E39" s="34"/>
      <c r="F39" s="34"/>
      <c r="G39" s="34"/>
      <c r="H39" s="34"/>
      <c r="I39" s="34"/>
    </row>
    <row r="40" spans="1:9" ht="18.95" customHeight="1">
      <c r="A40" s="18">
        <f>A38+1</f>
        <v>26</v>
      </c>
      <c r="C40" s="38" t="s">
        <v>44</v>
      </c>
    </row>
    <row r="41" spans="1:9" ht="18.95" customHeight="1">
      <c r="A41" s="18">
        <f t="shared" si="0"/>
        <v>27</v>
      </c>
      <c r="B41" s="19" t="s">
        <v>718</v>
      </c>
      <c r="C41" s="26" t="s">
        <v>115</v>
      </c>
      <c r="D41" s="36">
        <f>SUMIFS('PIS F'!$D$11:$D$141,'PIS F'!$B$11:$B$141,'SCH B-2.3 F'!$B41)</f>
        <v>406525.69999999995</v>
      </c>
      <c r="E41" s="36">
        <f>SUMIFS('PIS F'!$F$11:$F$141,'PIS F'!$B$11:$B$141,'SCH B-2.3 F'!$B41)</f>
        <v>0</v>
      </c>
      <c r="F41" s="36">
        <f>SUMIFS('PIS F'!$H$11:$H$141,'PIS F'!$B$11:$B$141,'SCH B-2.3 F'!$B41)</f>
        <v>0</v>
      </c>
      <c r="G41" s="36">
        <f>SUMIFS('PIS F'!$J$11:$J$141,'PIS F'!$B$11:$B$141,'SCH B-2.3 F'!$B41)</f>
        <v>0</v>
      </c>
      <c r="H41" s="36">
        <f t="shared" ref="H41:H48" si="6">SUM(D41:G41)</f>
        <v>406525.69999999995</v>
      </c>
      <c r="I41" s="36">
        <f>SUMIFS('PIS F AVG'!$P$11:$P$141,'PIS F AVG'!$B$11:$B$141,'SCH B-2.3 F'!$B41)</f>
        <v>406525.70000000007</v>
      </c>
    </row>
    <row r="42" spans="1:9" ht="18.95" customHeight="1">
      <c r="A42" s="18">
        <f t="shared" si="0"/>
        <v>28</v>
      </c>
      <c r="B42" s="19" t="s">
        <v>719</v>
      </c>
      <c r="C42" s="26" t="s">
        <v>109</v>
      </c>
      <c r="D42" s="36">
        <f>SUMIFS('PIS F'!$D$11:$D$141,'PIS F'!$B$11:$B$141,'SCH B-2.3 F'!$B42)</f>
        <v>35473861.660000004</v>
      </c>
      <c r="E42" s="36">
        <f>SUMIFS('PIS F'!$F$11:$F$141,'PIS F'!$B$11:$B$141,'SCH B-2.3 F'!$B42)</f>
        <v>0</v>
      </c>
      <c r="F42" s="36">
        <f>SUMIFS('PIS F'!$H$11:$H$141,'PIS F'!$B$11:$B$141,'SCH B-2.3 F'!$B42)</f>
        <v>-8241.14</v>
      </c>
      <c r="G42" s="36">
        <f>SUMIFS('PIS F'!$J$11:$J$141,'PIS F'!$B$11:$B$141,'SCH B-2.3 F'!$B42)</f>
        <v>0</v>
      </c>
      <c r="H42" s="36">
        <f t="shared" si="6"/>
        <v>35465620.520000003</v>
      </c>
      <c r="I42" s="36">
        <f>SUMIFS('PIS F AVG'!$P$11:$P$141,'PIS F AVG'!$B$11:$B$141,'SCH B-2.3 F'!$B42)</f>
        <v>35468790.18923077</v>
      </c>
    </row>
    <row r="43" spans="1:9" ht="18.95" customHeight="1">
      <c r="A43" s="18">
        <f t="shared" si="0"/>
        <v>29</v>
      </c>
      <c r="B43" s="19" t="s">
        <v>720</v>
      </c>
      <c r="C43" s="26" t="s">
        <v>721</v>
      </c>
      <c r="D43" s="36">
        <f>SUMIFS('PIS F'!$D$11:$D$141,'PIS F'!$B$11:$B$141,'SCH B-2.3 F'!$B43)</f>
        <v>24505081.609999999</v>
      </c>
      <c r="E43" s="36">
        <f>SUMIFS('PIS F'!$F$11:$F$141,'PIS F'!$B$11:$B$141,'SCH B-2.3 F'!$B43)</f>
        <v>0</v>
      </c>
      <c r="F43" s="36">
        <f>SUMIFS('PIS F'!$H$11:$H$141,'PIS F'!$B$11:$B$141,'SCH B-2.3 F'!$B43)</f>
        <v>-22229.019999999997</v>
      </c>
      <c r="G43" s="36">
        <f>SUMIFS('PIS F'!$J$11:$J$141,'PIS F'!$B$11:$B$141,'SCH B-2.3 F'!$B43)</f>
        <v>0</v>
      </c>
      <c r="H43" s="36">
        <f t="shared" si="6"/>
        <v>24482852.59</v>
      </c>
      <c r="I43" s="36">
        <f>SUMIFS('PIS F AVG'!$P$11:$P$141,'PIS F AVG'!$B$11:$B$141,'SCH B-2.3 F'!$B43)</f>
        <v>24491402.213076916</v>
      </c>
    </row>
    <row r="44" spans="1:9" ht="18.95" customHeight="1">
      <c r="A44" s="18">
        <f t="shared" si="0"/>
        <v>30</v>
      </c>
      <c r="B44" s="19" t="s">
        <v>722</v>
      </c>
      <c r="C44" s="26" t="s">
        <v>723</v>
      </c>
      <c r="D44" s="36">
        <f>SUMIFS('PIS F'!$D$11:$D$141,'PIS F'!$B$11:$B$141,'SCH B-2.3 F'!$B44)</f>
        <v>254561064.73999989</v>
      </c>
      <c r="E44" s="36">
        <f>SUMIFS('PIS F'!$F$11:$F$141,'PIS F'!$B$11:$B$141,'SCH B-2.3 F'!$B44)</f>
        <v>5280098.0500000007</v>
      </c>
      <c r="F44" s="36">
        <f>SUMIFS('PIS F'!$H$11:$H$141,'PIS F'!$B$11:$B$141,'SCH B-2.3 F'!$B44)</f>
        <v>0</v>
      </c>
      <c r="G44" s="36">
        <f>SUMIFS('PIS F'!$J$11:$J$141,'PIS F'!$B$11:$B$141,'SCH B-2.3 F'!$B44)</f>
        <v>0</v>
      </c>
      <c r="H44" s="36">
        <f t="shared" si="6"/>
        <v>259841162.7899999</v>
      </c>
      <c r="I44" s="36">
        <f>SUMIFS('PIS F AVG'!$P$11:$P$141,'PIS F AVG'!$B$11:$B$141,'SCH B-2.3 F'!$B44)</f>
        <v>257209636.65153787</v>
      </c>
    </row>
    <row r="45" spans="1:9" ht="18.95" customHeight="1">
      <c r="A45" s="18">
        <f>A44+1</f>
        <v>31</v>
      </c>
      <c r="B45" s="19" t="s">
        <v>724</v>
      </c>
      <c r="C45" s="26" t="s">
        <v>725</v>
      </c>
      <c r="D45" s="36">
        <f>SUMIFS('PIS F'!$D$11:$D$141,'PIS F'!$B$11:$B$141,'SCH B-2.3 F'!$B45)</f>
        <v>58527065.539999999</v>
      </c>
      <c r="E45" s="36">
        <f>SUMIFS('PIS F'!$F$11:$F$141,'PIS F'!$B$11:$B$141,'SCH B-2.3 F'!$B45)</f>
        <v>802800.44</v>
      </c>
      <c r="F45" s="36">
        <f>SUMIFS('PIS F'!$H$11:$H$141,'PIS F'!$B$11:$B$141,'SCH B-2.3 F'!$B45)</f>
        <v>-1919304.7</v>
      </c>
      <c r="G45" s="36">
        <f>SUMIFS('PIS F'!$J$11:$J$141,'PIS F'!$B$11:$B$141,'SCH B-2.3 F'!$B45)</f>
        <v>0</v>
      </c>
      <c r="H45" s="36">
        <f t="shared" si="6"/>
        <v>57410561.279999994</v>
      </c>
      <c r="I45" s="36">
        <f>SUMIFS('PIS F AVG'!$P$11:$P$141,'PIS F AVG'!$B$11:$B$141,'SCH B-2.3 F'!$B45)</f>
        <v>57778232.115384631</v>
      </c>
    </row>
    <row r="46" spans="1:9" ht="18.95" customHeight="1">
      <c r="A46" s="18">
        <f t="shared" si="0"/>
        <v>32</v>
      </c>
      <c r="B46" s="19" t="s">
        <v>726</v>
      </c>
      <c r="C46" s="26" t="s">
        <v>700</v>
      </c>
      <c r="D46" s="36">
        <f>SUMIFS('PIS F'!$D$11:$D$141,'PIS F'!$B$11:$B$141,'SCH B-2.3 F'!$B46)</f>
        <v>31493233.899999999</v>
      </c>
      <c r="E46" s="36">
        <f>SUMIFS('PIS F'!$F$11:$F$141,'PIS F'!$B$11:$B$141,'SCH B-2.3 F'!$B46)</f>
        <v>0</v>
      </c>
      <c r="F46" s="36">
        <f>SUMIFS('PIS F'!$H$11:$H$141,'PIS F'!$B$11:$B$141,'SCH B-2.3 F'!$B46)</f>
        <v>-94656.49</v>
      </c>
      <c r="G46" s="36">
        <f>SUMIFS('PIS F'!$J$11:$J$141,'PIS F'!$B$11:$B$141,'SCH B-2.3 F'!$B46)</f>
        <v>0</v>
      </c>
      <c r="H46" s="36">
        <f t="shared" si="6"/>
        <v>31398577.41</v>
      </c>
      <c r="I46" s="36">
        <f>SUMIFS('PIS F AVG'!$P$11:$P$141,'PIS F AVG'!$B$11:$B$141,'SCH B-2.3 F'!$B46)</f>
        <v>31434983.752307687</v>
      </c>
    </row>
    <row r="47" spans="1:9" ht="18.95" customHeight="1">
      <c r="A47" s="18">
        <f t="shared" si="0"/>
        <v>33</v>
      </c>
      <c r="B47" s="19" t="s">
        <v>727</v>
      </c>
      <c r="C47" s="26" t="s">
        <v>713</v>
      </c>
      <c r="D47" s="36">
        <f>SUMIFS('PIS F'!$D$11:$D$141,'PIS F'!$B$11:$B$141,'SCH B-2.3 F'!$B47)</f>
        <v>5375551.2199999802</v>
      </c>
      <c r="E47" s="36">
        <f>SUMIFS('PIS F'!$F$11:$F$141,'PIS F'!$B$11:$B$141,'SCH B-2.3 F'!$B47)</f>
        <v>10388064.110000001</v>
      </c>
      <c r="F47" s="36">
        <f>SUMIFS('PIS F'!$H$11:$H$141,'PIS F'!$B$11:$B$141,'SCH B-2.3 F'!$B47)</f>
        <v>-9488.3899999999903</v>
      </c>
      <c r="G47" s="36">
        <f>SUMIFS('PIS F'!$J$11:$J$141,'PIS F'!$B$11:$B$141,'SCH B-2.3 F'!$B47)</f>
        <v>0</v>
      </c>
      <c r="H47" s="36">
        <f t="shared" si="6"/>
        <v>15754126.939999981</v>
      </c>
      <c r="I47" s="36">
        <f>SUMIFS('PIS F AVG'!$P$11:$P$141,'PIS F AVG'!$B$11:$B$141,'SCH B-2.3 F'!$B47)</f>
        <v>11500404.325384542</v>
      </c>
    </row>
    <row r="48" spans="1:9" ht="18.95" customHeight="1">
      <c r="A48" s="18">
        <f t="shared" si="0"/>
        <v>34</v>
      </c>
      <c r="B48" s="19" t="s">
        <v>728</v>
      </c>
      <c r="C48" s="26" t="s">
        <v>963</v>
      </c>
      <c r="D48" s="37">
        <f>SUMIFS('PIS F'!$D$11:$D$141,'PIS F'!$B$11:$B$141,'SCH B-2.3 F'!$B48)</f>
        <v>111984.04</v>
      </c>
      <c r="E48" s="37">
        <f>SUMIFS('PIS F'!$F$11:$F$141,'PIS F'!$B$11:$B$141,'SCH B-2.3 F'!$B48)</f>
        <v>0</v>
      </c>
      <c r="F48" s="37">
        <f>SUMIFS('PIS F'!$H$11:$H$141,'PIS F'!$B$11:$B$141,'SCH B-2.3 F'!$B48)</f>
        <v>0</v>
      </c>
      <c r="G48" s="37">
        <f>SUMIFS('PIS F'!$J$11:$J$141,'PIS F'!$B$11:$B$141,'SCH B-2.3 F'!$B48)</f>
        <v>0</v>
      </c>
      <c r="H48" s="37">
        <f t="shared" si="6"/>
        <v>111984.04</v>
      </c>
      <c r="I48" s="37">
        <f>SUMIFS('PIS F AVG'!$P$11:$P$141,'PIS F AVG'!$B$11:$B$141,'SCH B-2.3 F'!$B48)</f>
        <v>111984.04000000004</v>
      </c>
    </row>
    <row r="49" spans="1:9" ht="18.95" customHeight="1">
      <c r="A49" s="18">
        <f t="shared" si="0"/>
        <v>35</v>
      </c>
      <c r="C49" s="26" t="s">
        <v>106</v>
      </c>
      <c r="D49" s="34">
        <f t="shared" ref="D49:I49" si="7">SUM(D41:D44,D45:D48)</f>
        <v>410454368.40999991</v>
      </c>
      <c r="E49" s="34">
        <f t="shared" si="7"/>
        <v>16470962.600000001</v>
      </c>
      <c r="F49" s="34">
        <f t="shared" si="7"/>
        <v>-2053919.7399999998</v>
      </c>
      <c r="G49" s="34">
        <f t="shared" si="7"/>
        <v>0</v>
      </c>
      <c r="H49" s="34">
        <f t="shared" si="7"/>
        <v>424871411.26999992</v>
      </c>
      <c r="I49" s="34">
        <f t="shared" si="7"/>
        <v>418401958.9869225</v>
      </c>
    </row>
    <row r="50" spans="1:9" ht="18.95" customHeight="1">
      <c r="A50" s="18"/>
    </row>
    <row r="51" spans="1:9" s="16" customFormat="1" ht="20.100000000000001" customHeight="1">
      <c r="A51" s="877" t="str">
        <f>$A$1</f>
        <v>LOUISVILLE GAS AND ELECTRIC COMPANY</v>
      </c>
      <c r="B51" s="877"/>
      <c r="C51" s="877"/>
      <c r="D51" s="877"/>
      <c r="E51" s="877"/>
      <c r="F51" s="877"/>
      <c r="G51" s="877"/>
      <c r="H51" s="877"/>
      <c r="I51" s="877"/>
    </row>
    <row r="52" spans="1:9" s="16" customFormat="1" ht="20.100000000000001" customHeight="1">
      <c r="A52" s="877" t="str">
        <f>$A$2</f>
        <v>CASE NO. 2020-00350 - ELECTRIC OPERATIONS</v>
      </c>
      <c r="B52" s="877"/>
      <c r="C52" s="877"/>
      <c r="D52" s="877"/>
      <c r="E52" s="877"/>
      <c r="F52" s="877"/>
      <c r="G52" s="877"/>
      <c r="H52" s="877"/>
      <c r="I52" s="877"/>
    </row>
    <row r="53" spans="1:9" s="16" customFormat="1" ht="20.100000000000001" customHeight="1">
      <c r="A53" s="877" t="str">
        <f>$A$3</f>
        <v>GROSS ADDITIONS, RETIREMENTS, AND TRANSFERS</v>
      </c>
      <c r="B53" s="877"/>
      <c r="C53" s="877"/>
      <c r="D53" s="877"/>
      <c r="E53" s="877"/>
      <c r="F53" s="877"/>
      <c r="G53" s="877"/>
      <c r="H53" s="877"/>
      <c r="I53" s="877"/>
    </row>
    <row r="54" spans="1:9" s="16" customFormat="1" ht="20.100000000000001" customHeight="1">
      <c r="A54" s="878" t="str">
        <f>$A$4</f>
        <v>FROM JULY 1, 2021 TO JUNE 30, 2022</v>
      </c>
      <c r="B54" s="878"/>
      <c r="C54" s="878"/>
      <c r="D54" s="878"/>
      <c r="E54" s="878"/>
      <c r="F54" s="878"/>
      <c r="G54" s="878"/>
      <c r="H54" s="878"/>
      <c r="I54" s="878"/>
    </row>
    <row r="55" spans="1:9" s="16" customFormat="1" ht="20.100000000000001" customHeight="1">
      <c r="A55" s="32"/>
      <c r="B55" s="32"/>
      <c r="C55" s="32"/>
      <c r="D55" s="32"/>
      <c r="E55" s="32"/>
      <c r="F55" s="32"/>
      <c r="G55" s="32"/>
      <c r="H55" s="32"/>
      <c r="I55" s="32"/>
    </row>
    <row r="56" spans="1:9" s="16" customFormat="1" ht="20.100000000000001" customHeight="1">
      <c r="A56" s="15" t="str">
        <f>$A$6</f>
        <v>DATA:____BASE  PERIOD__X__FORECASTED  PERIOD</v>
      </c>
      <c r="B56" s="15"/>
      <c r="G56" s="22"/>
      <c r="H56" s="22"/>
      <c r="I56" s="23" t="str">
        <f>$I$6</f>
        <v>SCHEDULE B-2.3</v>
      </c>
    </row>
    <row r="57" spans="1:9" s="16" customFormat="1" ht="20.100000000000001" customHeight="1">
      <c r="A57" s="15" t="str">
        <f>$A$7</f>
        <v>TYPE OF FILING: __X__ ORIGINAL  _____ UPDATED  _____ REVISED</v>
      </c>
      <c r="G57" s="22"/>
      <c r="H57" s="22"/>
      <c r="I57" s="22" t="s">
        <v>128</v>
      </c>
    </row>
    <row r="58" spans="1:9" s="16" customFormat="1" ht="20.100000000000001" customHeight="1">
      <c r="A58" s="15" t="str">
        <f>$A$8</f>
        <v>WORKPAPER REFERENCE NO(S).:</v>
      </c>
      <c r="B58" s="15"/>
      <c r="F58" s="15"/>
      <c r="G58" s="23"/>
      <c r="H58" s="23"/>
      <c r="I58" s="23" t="str">
        <f>$I$8</f>
        <v>WITNESS:   C. M. GARRETT</v>
      </c>
    </row>
    <row r="59" spans="1:9" s="16" customFormat="1" ht="20.100000000000001" customHeight="1"/>
    <row r="60" spans="1:9" ht="65.099999999999994" customHeight="1">
      <c r="A60" s="24" t="s">
        <v>92</v>
      </c>
      <c r="B60" s="24" t="s">
        <v>95</v>
      </c>
      <c r="C60" s="27" t="s">
        <v>96</v>
      </c>
      <c r="D60" s="24" t="s">
        <v>123</v>
      </c>
      <c r="E60" s="24" t="s">
        <v>98</v>
      </c>
      <c r="F60" s="24" t="s">
        <v>99</v>
      </c>
      <c r="G60" s="24" t="s">
        <v>101</v>
      </c>
      <c r="H60" s="24" t="s">
        <v>3467</v>
      </c>
      <c r="I60" s="24" t="s">
        <v>3468</v>
      </c>
    </row>
    <row r="61" spans="1:9" ht="23.1" customHeight="1">
      <c r="A61" s="28"/>
      <c r="B61" s="28"/>
      <c r="C61" s="29"/>
      <c r="D61" s="30" t="s">
        <v>103</v>
      </c>
      <c r="E61" s="30" t="s">
        <v>103</v>
      </c>
      <c r="F61" s="30" t="s">
        <v>103</v>
      </c>
      <c r="G61" s="30" t="s">
        <v>103</v>
      </c>
      <c r="H61" s="30" t="s">
        <v>103</v>
      </c>
      <c r="I61" s="30" t="s">
        <v>103</v>
      </c>
    </row>
    <row r="62" spans="1:9" ht="18.95" customHeight="1">
      <c r="A62" s="18">
        <f>A49+1</f>
        <v>36</v>
      </c>
      <c r="C62" s="38" t="s">
        <v>64</v>
      </c>
    </row>
    <row r="63" spans="1:9" ht="18.95" customHeight="1">
      <c r="A63" s="18">
        <f t="shared" si="0"/>
        <v>37</v>
      </c>
      <c r="B63" s="19" t="s">
        <v>730</v>
      </c>
      <c r="C63" s="26" t="s">
        <v>115</v>
      </c>
      <c r="D63" s="36">
        <f>SUMIFS('PIS F'!$D$11:$D$141,'PIS F'!$B$11:$B$141,'SCH B-2.3 F'!$B63)</f>
        <v>11144015.279999999</v>
      </c>
      <c r="E63" s="36">
        <f>SUMIFS('PIS F'!$F$11:$F$141,'PIS F'!$B$11:$B$141,'SCH B-2.3 F'!$B63)</f>
        <v>0</v>
      </c>
      <c r="F63" s="36">
        <f>SUMIFS('PIS F'!$H$11:$H$141,'PIS F'!$B$11:$B$141,'SCH B-2.3 F'!$B63)</f>
        <v>0</v>
      </c>
      <c r="G63" s="36">
        <f>SUMIFS('PIS F'!$J$11:$J$141,'PIS F'!$B$11:$B$141,'SCH B-2.3 F'!$B63)</f>
        <v>0</v>
      </c>
      <c r="H63" s="36">
        <f t="shared" ref="H63:H71" si="8">SUM(D63:G63)</f>
        <v>11144015.279999999</v>
      </c>
      <c r="I63" s="36">
        <f>SUMIFS('PIS F AVG'!$P$11:$P$141,'PIS F AVG'!$B$11:$B$141,'SCH B-2.3 F'!$B63)</f>
        <v>11144015.279999996</v>
      </c>
    </row>
    <row r="64" spans="1:9" ht="18.95" customHeight="1">
      <c r="A64" s="18">
        <f t="shared" si="0"/>
        <v>38</v>
      </c>
      <c r="B64" s="19" t="s">
        <v>731</v>
      </c>
      <c r="C64" s="26" t="s">
        <v>109</v>
      </c>
      <c r="D64" s="36">
        <f>SUMIFS('PIS F'!$D$11:$D$141,'PIS F'!$B$11:$B$141,'SCH B-2.3 F'!$B64)</f>
        <v>17711716.57</v>
      </c>
      <c r="E64" s="36">
        <f>SUMIFS('PIS F'!$F$11:$F$141,'PIS F'!$B$11:$B$141,'SCH B-2.3 F'!$B64)</f>
        <v>0</v>
      </c>
      <c r="F64" s="36">
        <f>SUMIFS('PIS F'!$H$11:$H$141,'PIS F'!$B$11:$B$141,'SCH B-2.3 F'!$B64)</f>
        <v>0</v>
      </c>
      <c r="G64" s="36">
        <f>SUMIFS('PIS F'!$J$11:$J$141,'PIS F'!$B$11:$B$141,'SCH B-2.3 F'!$B64)</f>
        <v>0</v>
      </c>
      <c r="H64" s="36">
        <f t="shared" si="8"/>
        <v>17711716.57</v>
      </c>
      <c r="I64" s="36">
        <f>SUMIFS('PIS F AVG'!$P$11:$P$141,'PIS F AVG'!$B$11:$B$141,'SCH B-2.3 F'!$B64)</f>
        <v>17711716.569999997</v>
      </c>
    </row>
    <row r="65" spans="1:9" ht="18.95" customHeight="1">
      <c r="A65" s="18">
        <f t="shared" si="0"/>
        <v>39</v>
      </c>
      <c r="B65" s="19" t="s">
        <v>732</v>
      </c>
      <c r="C65" s="26" t="s">
        <v>110</v>
      </c>
      <c r="D65" s="36">
        <f>SUMIFS('PIS F'!$D$11:$D$141,'PIS F'!$B$11:$B$141,'SCH B-2.3 F'!$B65)</f>
        <v>265696933.639999</v>
      </c>
      <c r="E65" s="36">
        <f>SUMIFS('PIS F'!$F$11:$F$141,'PIS F'!$B$11:$B$141,'SCH B-2.3 F'!$B65)</f>
        <v>19380178.680000003</v>
      </c>
      <c r="F65" s="36">
        <f>SUMIFS('PIS F'!$H$11:$H$141,'PIS F'!$B$11:$B$141,'SCH B-2.3 F'!$B65)</f>
        <v>-2498278.5999999987</v>
      </c>
      <c r="G65" s="36">
        <f>SUMIFS('PIS F'!$J$11:$J$141,'PIS F'!$B$11:$B$141,'SCH B-2.3 F'!$B65)</f>
        <v>0</v>
      </c>
      <c r="H65" s="36">
        <f t="shared" si="8"/>
        <v>282578833.71999896</v>
      </c>
      <c r="I65" s="36">
        <f>SUMIFS('PIS F AVG'!$P$11:$P$141,'PIS F AVG'!$B$11:$B$141,'SCH B-2.3 F'!$B65)</f>
        <v>276932748.49230707</v>
      </c>
    </row>
    <row r="66" spans="1:9" ht="18.95" customHeight="1">
      <c r="A66" s="18">
        <f t="shared" si="0"/>
        <v>40</v>
      </c>
      <c r="B66" s="19" t="s">
        <v>733</v>
      </c>
      <c r="C66" s="26" t="s">
        <v>734</v>
      </c>
      <c r="D66" s="36">
        <f>SUMIFS('PIS F'!$D$11:$D$141,'PIS F'!$B$11:$B$141,'SCH B-2.3 F'!$B66)</f>
        <v>46357266.289999999</v>
      </c>
      <c r="E66" s="36">
        <f>SUMIFS('PIS F'!$F$11:$F$141,'PIS F'!$B$11:$B$141,'SCH B-2.3 F'!$B66)</f>
        <v>0</v>
      </c>
      <c r="F66" s="36">
        <f>SUMIFS('PIS F'!$H$11:$H$141,'PIS F'!$B$11:$B$141,'SCH B-2.3 F'!$B66)</f>
        <v>0</v>
      </c>
      <c r="G66" s="36">
        <f>SUMIFS('PIS F'!$J$11:$J$141,'PIS F'!$B$11:$B$141,'SCH B-2.3 F'!$B66)</f>
        <v>0</v>
      </c>
      <c r="H66" s="36">
        <f t="shared" si="8"/>
        <v>46357266.289999999</v>
      </c>
      <c r="I66" s="36">
        <f>SUMIFS('PIS F AVG'!$P$11:$P$141,'PIS F AVG'!$B$11:$B$141,'SCH B-2.3 F'!$B66)</f>
        <v>46357266.290000007</v>
      </c>
    </row>
    <row r="67" spans="1:9" ht="18.95" customHeight="1">
      <c r="A67" s="18">
        <f t="shared" si="0"/>
        <v>41</v>
      </c>
      <c r="B67" s="19" t="s">
        <v>735</v>
      </c>
      <c r="C67" s="26" t="s">
        <v>736</v>
      </c>
      <c r="D67" s="36">
        <f>SUMIFS('PIS F'!$D$11:$D$141,'PIS F'!$B$11:$B$141,'SCH B-2.3 F'!$B67)</f>
        <v>125974546.2299999</v>
      </c>
      <c r="E67" s="36">
        <f>SUMIFS('PIS F'!$F$11:$F$141,'PIS F'!$B$11:$B$141,'SCH B-2.3 F'!$B67)</f>
        <v>8686069.4499999993</v>
      </c>
      <c r="F67" s="36">
        <f>SUMIFS('PIS F'!$H$11:$H$141,'PIS F'!$B$11:$B$141,'SCH B-2.3 F'!$B67)</f>
        <v>0</v>
      </c>
      <c r="G67" s="36">
        <f>SUMIFS('PIS F'!$J$11:$J$141,'PIS F'!$B$11:$B$141,'SCH B-2.3 F'!$B67)</f>
        <v>0</v>
      </c>
      <c r="H67" s="36">
        <f t="shared" si="8"/>
        <v>134660615.67999989</v>
      </c>
      <c r="I67" s="36">
        <f>SUMIFS('PIS F AVG'!$P$11:$P$141,'PIS F AVG'!$B$11:$B$141,'SCH B-2.3 F'!$B67)</f>
        <v>129841805.95615377</v>
      </c>
    </row>
    <row r="68" spans="1:9" ht="18.95" customHeight="1">
      <c r="A68" s="18">
        <f t="shared" si="0"/>
        <v>42</v>
      </c>
      <c r="B68" s="19" t="s">
        <v>737</v>
      </c>
      <c r="C68" s="26" t="s">
        <v>738</v>
      </c>
      <c r="D68" s="36">
        <f>SUMIFS('PIS F'!$D$11:$D$141,'PIS F'!$B$11:$B$141,'SCH B-2.3 F'!$B68)</f>
        <v>68481848.269999996</v>
      </c>
      <c r="E68" s="36">
        <f>SUMIFS('PIS F'!$F$11:$F$141,'PIS F'!$B$11:$B$141,'SCH B-2.3 F'!$B68)</f>
        <v>10005826.16</v>
      </c>
      <c r="F68" s="36">
        <f>SUMIFS('PIS F'!$H$11:$H$141,'PIS F'!$B$11:$B$141,'SCH B-2.3 F'!$B68)</f>
        <v>0</v>
      </c>
      <c r="G68" s="36">
        <f>SUMIFS('PIS F'!$J$11:$J$141,'PIS F'!$B$11:$B$141,'SCH B-2.3 F'!$B68)</f>
        <v>0</v>
      </c>
      <c r="H68" s="36">
        <f t="shared" si="8"/>
        <v>78487674.429999992</v>
      </c>
      <c r="I68" s="36">
        <f>SUMIFS('PIS F AVG'!$P$11:$P$141,'PIS F AVG'!$B$11:$B$141,'SCH B-2.3 F'!$B68)</f>
        <v>73869600.81769231</v>
      </c>
    </row>
    <row r="69" spans="1:9" ht="18.95" customHeight="1">
      <c r="A69" s="18">
        <f t="shared" si="0"/>
        <v>43</v>
      </c>
      <c r="B69" s="19" t="s">
        <v>739</v>
      </c>
      <c r="C69" s="26" t="s">
        <v>740</v>
      </c>
      <c r="D69" s="36">
        <f>SUMIFS('PIS F'!$D$11:$D$141,'PIS F'!$B$11:$B$141,'SCH B-2.3 F'!$B69)</f>
        <v>1941041.52</v>
      </c>
      <c r="E69" s="36">
        <f>SUMIFS('PIS F'!$F$11:$F$141,'PIS F'!$B$11:$B$141,'SCH B-2.3 F'!$B69)</f>
        <v>0</v>
      </c>
      <c r="F69" s="36">
        <f>SUMIFS('PIS F'!$H$11:$H$141,'PIS F'!$B$11:$B$141,'SCH B-2.3 F'!$B69)</f>
        <v>0</v>
      </c>
      <c r="G69" s="36">
        <f>SUMIFS('PIS F'!$J$11:$J$141,'PIS F'!$B$11:$B$141,'SCH B-2.3 F'!$B69)</f>
        <v>0</v>
      </c>
      <c r="H69" s="36">
        <f t="shared" si="8"/>
        <v>1941041.52</v>
      </c>
      <c r="I69" s="36">
        <f>SUMIFS('PIS F AVG'!$P$11:$P$141,'PIS F AVG'!$B$11:$B$141,'SCH B-2.3 F'!$B69)</f>
        <v>1941041.5199999998</v>
      </c>
    </row>
    <row r="70" spans="1:9" ht="18.95" customHeight="1">
      <c r="A70" s="18">
        <f t="shared" si="0"/>
        <v>44</v>
      </c>
      <c r="B70" s="19" t="s">
        <v>741</v>
      </c>
      <c r="C70" s="26" t="s">
        <v>742</v>
      </c>
      <c r="D70" s="36">
        <f>SUMIFS('PIS F'!$D$11:$D$141,'PIS F'!$B$11:$B$141,'SCH B-2.3 F'!$B70)</f>
        <v>8498390.5500000007</v>
      </c>
      <c r="E70" s="36">
        <f>SUMIFS('PIS F'!$F$11:$F$141,'PIS F'!$B$11:$B$141,'SCH B-2.3 F'!$B70)</f>
        <v>0</v>
      </c>
      <c r="F70" s="36">
        <f>SUMIFS('PIS F'!$H$11:$H$141,'PIS F'!$B$11:$B$141,'SCH B-2.3 F'!$B70)</f>
        <v>0</v>
      </c>
      <c r="G70" s="36">
        <f>SUMIFS('PIS F'!$J$11:$J$141,'PIS F'!$B$11:$B$141,'SCH B-2.3 F'!$B70)</f>
        <v>0</v>
      </c>
      <c r="H70" s="36">
        <f t="shared" si="8"/>
        <v>8498390.5500000007</v>
      </c>
      <c r="I70" s="36">
        <f>SUMIFS('PIS F AVG'!$P$11:$P$141,'PIS F AVG'!$B$11:$B$141,'SCH B-2.3 F'!$B70)</f>
        <v>8498390.5499999989</v>
      </c>
    </row>
    <row r="71" spans="1:9" ht="18.95" customHeight="1">
      <c r="A71" s="18">
        <f t="shared" si="0"/>
        <v>45</v>
      </c>
      <c r="B71" s="19" t="s">
        <v>743</v>
      </c>
      <c r="C71" s="26" t="s">
        <v>113</v>
      </c>
      <c r="D71" s="37">
        <f>SUMIFS('PIS F'!$D$11:$D$141,'PIS F'!$B$11:$B$141,'SCH B-2.3 F'!$B71)</f>
        <v>198561.51</v>
      </c>
      <c r="E71" s="37">
        <f>SUMIFS('PIS F'!$F$11:$F$141,'PIS F'!$B$11:$B$141,'SCH B-2.3 F'!$B71)</f>
        <v>0</v>
      </c>
      <c r="F71" s="37">
        <f>SUMIFS('PIS F'!$H$11:$H$141,'PIS F'!$B$11:$B$141,'SCH B-2.3 F'!$B71)</f>
        <v>0</v>
      </c>
      <c r="G71" s="37">
        <f>SUMIFS('PIS F'!$J$11:$J$141,'PIS F'!$B$11:$B$141,'SCH B-2.3 F'!$B71)</f>
        <v>0</v>
      </c>
      <c r="H71" s="37">
        <f t="shared" si="8"/>
        <v>198561.51</v>
      </c>
      <c r="I71" s="37">
        <f>SUMIFS('PIS F AVG'!$P$11:$P$141,'PIS F AVG'!$B$11:$B$141,'SCH B-2.3 F'!$B71)</f>
        <v>198561.51</v>
      </c>
    </row>
    <row r="72" spans="1:9" ht="18.95" customHeight="1">
      <c r="A72" s="18">
        <f t="shared" si="0"/>
        <v>46</v>
      </c>
      <c r="C72" s="26" t="s">
        <v>111</v>
      </c>
      <c r="D72" s="34">
        <f t="shared" ref="D72:I72" si="9">SUM(D63:D71)</f>
        <v>546004319.85999882</v>
      </c>
      <c r="E72" s="34">
        <f t="shared" si="9"/>
        <v>38072074.290000007</v>
      </c>
      <c r="F72" s="34">
        <f t="shared" si="9"/>
        <v>-2498278.5999999987</v>
      </c>
      <c r="G72" s="34">
        <f t="shared" si="9"/>
        <v>0</v>
      </c>
      <c r="H72" s="34">
        <f t="shared" si="9"/>
        <v>581578115.54999876</v>
      </c>
      <c r="I72" s="34">
        <f t="shared" si="9"/>
        <v>566495146.98615313</v>
      </c>
    </row>
    <row r="73" spans="1:9" ht="18.95" customHeight="1">
      <c r="A73" s="18"/>
      <c r="B73" s="19"/>
    </row>
    <row r="74" spans="1:9" ht="18.95" customHeight="1">
      <c r="A74" s="18">
        <f>A72+1</f>
        <v>47</v>
      </c>
      <c r="B74" s="19" t="s">
        <v>188</v>
      </c>
      <c r="C74" s="38" t="s">
        <v>17</v>
      </c>
    </row>
    <row r="75" spans="1:9" ht="18.95" customHeight="1">
      <c r="A75" s="18">
        <f t="shared" si="0"/>
        <v>48</v>
      </c>
      <c r="B75" s="19" t="s">
        <v>744</v>
      </c>
      <c r="C75" s="26" t="s">
        <v>115</v>
      </c>
      <c r="D75" s="36">
        <f>SUMIFS('PIS F'!$D$11:$D$141,'PIS F'!$B$11:$B$141,'SCH B-2.3 F'!$B75)</f>
        <v>4117062.4100000006</v>
      </c>
      <c r="E75" s="36">
        <f>SUMIFS('PIS F'!$F$11:$F$141,'PIS F'!$B$11:$B$141,'SCH B-2.3 F'!$B75)</f>
        <v>0</v>
      </c>
      <c r="F75" s="36">
        <f>SUMIFS('PIS F'!$H$11:$H$141,'PIS F'!$B$11:$B$141,'SCH B-2.3 F'!$B75)</f>
        <v>0</v>
      </c>
      <c r="G75" s="36">
        <f>SUMIFS('PIS F'!$J$11:$J$141,'PIS F'!$B$11:$B$141,'SCH B-2.3 F'!$B75)</f>
        <v>0</v>
      </c>
      <c r="H75" s="36">
        <f t="shared" ref="H75:H87" si="10">SUM(D75:G75)</f>
        <v>4117062.4100000006</v>
      </c>
      <c r="I75" s="36">
        <f>SUMIFS('PIS F AVG'!$P$11:$P$141,'PIS F AVG'!$B$11:$B$141,'SCH B-2.3 F'!$B75)</f>
        <v>4117062.4099999997</v>
      </c>
    </row>
    <row r="76" spans="1:9" ht="18.95" customHeight="1">
      <c r="A76" s="18">
        <f t="shared" si="0"/>
        <v>49</v>
      </c>
      <c r="B76" s="19" t="s">
        <v>745</v>
      </c>
      <c r="C76" s="26" t="s">
        <v>109</v>
      </c>
      <c r="D76" s="36">
        <f>SUMIFS('PIS F'!$D$11:$D$141,'PIS F'!$B$11:$B$141,'SCH B-2.3 F'!$B76)</f>
        <v>26597290.540000003</v>
      </c>
      <c r="E76" s="36">
        <f>SUMIFS('PIS F'!$F$11:$F$141,'PIS F'!$B$11:$B$141,'SCH B-2.3 F'!$B76)</f>
        <v>413557.12</v>
      </c>
      <c r="F76" s="36">
        <f>SUMIFS('PIS F'!$H$11:$H$141,'PIS F'!$B$11:$B$141,'SCH B-2.3 F'!$B76)</f>
        <v>0</v>
      </c>
      <c r="G76" s="36">
        <f>SUMIFS('PIS F'!$J$11:$J$141,'PIS F'!$B$11:$B$141,'SCH B-2.3 F'!$B76)</f>
        <v>0</v>
      </c>
      <c r="H76" s="36">
        <f t="shared" si="10"/>
        <v>27010847.660000004</v>
      </c>
      <c r="I76" s="36">
        <f>SUMIFS('PIS F AVG'!$P$11:$P$141,'PIS F AVG'!$B$11:$B$141,'SCH B-2.3 F'!$B76)</f>
        <v>26819975.143076926</v>
      </c>
    </row>
    <row r="77" spans="1:9" ht="18.95" customHeight="1">
      <c r="A77" s="18">
        <f t="shared" si="0"/>
        <v>50</v>
      </c>
      <c r="B77" s="19" t="s">
        <v>746</v>
      </c>
      <c r="C77" s="26" t="s">
        <v>747</v>
      </c>
      <c r="D77" s="36">
        <f>SUMIFS('PIS F'!$D$11:$D$141,'PIS F'!$B$11:$B$141,'SCH B-2.3 F'!$B77)</f>
        <v>188077637.79999998</v>
      </c>
      <c r="E77" s="36">
        <f>SUMIFS('PIS F'!$F$11:$F$141,'PIS F'!$B$11:$B$141,'SCH B-2.3 F'!$B77)</f>
        <v>6894324.3500000006</v>
      </c>
      <c r="F77" s="36">
        <f>SUMIFS('PIS F'!$H$11:$H$141,'PIS F'!$B$11:$B$141,'SCH B-2.3 F'!$B77)</f>
        <v>0</v>
      </c>
      <c r="G77" s="36">
        <f>SUMIFS('PIS F'!$J$11:$J$141,'PIS F'!$B$11:$B$141,'SCH B-2.3 F'!$B77)</f>
        <v>0</v>
      </c>
      <c r="H77" s="36">
        <f t="shared" si="10"/>
        <v>194971962.14999998</v>
      </c>
      <c r="I77" s="36">
        <f>SUMIFS('PIS F AVG'!$P$11:$P$141,'PIS F AVG'!$B$11:$B$141,'SCH B-2.3 F'!$B77)</f>
        <v>191865290.98692307</v>
      </c>
    </row>
    <row r="78" spans="1:9" ht="18.95" customHeight="1">
      <c r="A78" s="18">
        <f t="shared" ref="A78:A88" si="11">A77+1</f>
        <v>51</v>
      </c>
      <c r="B78" s="19" t="s">
        <v>748</v>
      </c>
      <c r="C78" s="26" t="s">
        <v>749</v>
      </c>
      <c r="D78" s="36">
        <f>SUMIFS('PIS F'!$D$11:$D$141,'PIS F'!$B$11:$B$141,'SCH B-2.3 F'!$B78)</f>
        <v>247192090.33000001</v>
      </c>
      <c r="E78" s="36">
        <f>SUMIFS('PIS F'!$F$11:$F$141,'PIS F'!$B$11:$B$141,'SCH B-2.3 F'!$B78)</f>
        <v>9955901.2699999958</v>
      </c>
      <c r="F78" s="36">
        <f>SUMIFS('PIS F'!$H$11:$H$141,'PIS F'!$B$11:$B$141,'SCH B-2.3 F'!$B78)</f>
        <v>-2941796.54</v>
      </c>
      <c r="G78" s="36">
        <f>SUMIFS('PIS F'!$J$11:$J$141,'PIS F'!$B$11:$B$141,'SCH B-2.3 F'!$B78)</f>
        <v>0</v>
      </c>
      <c r="H78" s="36">
        <f t="shared" si="10"/>
        <v>254206195.06000003</v>
      </c>
      <c r="I78" s="36">
        <f>SUMIFS('PIS F AVG'!$P$11:$P$141,'PIS F AVG'!$B$11:$B$141,'SCH B-2.3 F'!$B78)</f>
        <v>250357988.95923078</v>
      </c>
    </row>
    <row r="79" spans="1:9" ht="18.95" customHeight="1">
      <c r="A79" s="18">
        <f t="shared" si="11"/>
        <v>52</v>
      </c>
      <c r="B79" s="19" t="s">
        <v>750</v>
      </c>
      <c r="C79" s="26" t="s">
        <v>738</v>
      </c>
      <c r="D79" s="36">
        <f>SUMIFS('PIS F'!$D$11:$D$141,'PIS F'!$B$11:$B$141,'SCH B-2.3 F'!$B79)</f>
        <v>419541285.38999999</v>
      </c>
      <c r="E79" s="36">
        <f>SUMIFS('PIS F'!$F$11:$F$141,'PIS F'!$B$11:$B$141,'SCH B-2.3 F'!$B79)</f>
        <v>31725853.139999978</v>
      </c>
      <c r="F79" s="36">
        <f>SUMIFS('PIS F'!$H$11:$H$141,'PIS F'!$B$11:$B$141,'SCH B-2.3 F'!$B79)</f>
        <v>-3061000.6599999992</v>
      </c>
      <c r="G79" s="36">
        <f>SUMIFS('PIS F'!$J$11:$J$141,'PIS F'!$B$11:$B$141,'SCH B-2.3 F'!$B79)</f>
        <v>0</v>
      </c>
      <c r="H79" s="36">
        <f t="shared" si="10"/>
        <v>448206137.86999995</v>
      </c>
      <c r="I79" s="36">
        <f>SUMIFS('PIS F AVG'!$P$11:$P$141,'PIS F AVG'!$B$11:$B$141,'SCH B-2.3 F'!$B79)</f>
        <v>433877604.39076865</v>
      </c>
    </row>
    <row r="80" spans="1:9" ht="18.95" customHeight="1">
      <c r="A80" s="18">
        <f t="shared" si="11"/>
        <v>53</v>
      </c>
      <c r="B80" s="19" t="s">
        <v>751</v>
      </c>
      <c r="C80" s="26" t="s">
        <v>740</v>
      </c>
      <c r="D80" s="36">
        <f>SUMIFS('PIS F'!$D$11:$D$141,'PIS F'!$B$11:$B$141,'SCH B-2.3 F'!$B80)</f>
        <v>98149795</v>
      </c>
      <c r="E80" s="36">
        <f>SUMIFS('PIS F'!$F$11:$F$141,'PIS F'!$B$11:$B$141,'SCH B-2.3 F'!$B80)</f>
        <v>10946508.690000001</v>
      </c>
      <c r="F80" s="36">
        <f>SUMIFS('PIS F'!$H$11:$H$141,'PIS F'!$B$11:$B$141,'SCH B-2.3 F'!$B80)</f>
        <v>0</v>
      </c>
      <c r="G80" s="36">
        <f>SUMIFS('PIS F'!$J$11:$J$141,'PIS F'!$B$11:$B$141,'SCH B-2.3 F'!$B80)</f>
        <v>0</v>
      </c>
      <c r="H80" s="36">
        <f t="shared" si="10"/>
        <v>109096303.69</v>
      </c>
      <c r="I80" s="36">
        <f>SUMIFS('PIS F AVG'!$P$11:$P$141,'PIS F AVG'!$B$11:$B$141,'SCH B-2.3 F'!$B80)</f>
        <v>104044068.90999998</v>
      </c>
    </row>
    <row r="81" spans="1:9" ht="18.95" customHeight="1">
      <c r="A81" s="18">
        <f t="shared" si="11"/>
        <v>54</v>
      </c>
      <c r="B81" s="19" t="s">
        <v>752</v>
      </c>
      <c r="C81" s="26" t="s">
        <v>742</v>
      </c>
      <c r="D81" s="36">
        <f>SUMIFS('PIS F'!$D$11:$D$141,'PIS F'!$B$11:$B$141,'SCH B-2.3 F'!$B81)</f>
        <v>360050134.51999897</v>
      </c>
      <c r="E81" s="36">
        <f>SUMIFS('PIS F'!$F$11:$F$141,'PIS F'!$B$11:$B$141,'SCH B-2.3 F'!$B81)</f>
        <v>24850288.039999969</v>
      </c>
      <c r="F81" s="36">
        <f>SUMIFS('PIS F'!$H$11:$H$141,'PIS F'!$B$11:$B$141,'SCH B-2.3 F'!$B81)</f>
        <v>-1388300.7399999991</v>
      </c>
      <c r="G81" s="36">
        <f>SUMIFS('PIS F'!$J$11:$J$141,'PIS F'!$B$11:$B$141,'SCH B-2.3 F'!$B81)</f>
        <v>0</v>
      </c>
      <c r="H81" s="36">
        <f t="shared" si="10"/>
        <v>383512121.81999892</v>
      </c>
      <c r="I81" s="36">
        <f>SUMIFS('PIS F AVG'!$P$11:$P$141,'PIS F AVG'!$B$11:$B$141,'SCH B-2.3 F'!$B81)</f>
        <v>371991842.28461516</v>
      </c>
    </row>
    <row r="82" spans="1:9" ht="18.95" customHeight="1">
      <c r="A82" s="18">
        <f t="shared" si="11"/>
        <v>55</v>
      </c>
      <c r="B82" s="19" t="s">
        <v>753</v>
      </c>
      <c r="C82" s="26" t="s">
        <v>754</v>
      </c>
      <c r="D82" s="36">
        <f>SUMIFS('PIS F'!$D$11:$D$141,'PIS F'!$B$11:$B$141,'SCH B-2.3 F'!$B82)</f>
        <v>180113447.60000002</v>
      </c>
      <c r="E82" s="36">
        <f>SUMIFS('PIS F'!$F$11:$F$141,'PIS F'!$B$11:$B$141,'SCH B-2.3 F'!$B82)</f>
        <v>5667150.3299999982</v>
      </c>
      <c r="F82" s="36">
        <f>SUMIFS('PIS F'!$H$11:$H$141,'PIS F'!$B$11:$B$141,'SCH B-2.3 F'!$B82)</f>
        <v>-1626127.3400000003</v>
      </c>
      <c r="G82" s="36">
        <f>SUMIFS('PIS F'!$J$11:$J$141,'PIS F'!$B$11:$B$141,'SCH B-2.3 F'!$B82)</f>
        <v>0</v>
      </c>
      <c r="H82" s="36">
        <f t="shared" si="10"/>
        <v>184154470.59</v>
      </c>
      <c r="I82" s="36">
        <f>SUMIFS('PIS F AVG'!$P$11:$P$141,'PIS F AVG'!$B$11:$B$141,'SCH B-2.3 F'!$B82)</f>
        <v>182077169.90307674</v>
      </c>
    </row>
    <row r="83" spans="1:9" ht="18.95" customHeight="1">
      <c r="A83" s="18">
        <f t="shared" si="11"/>
        <v>56</v>
      </c>
      <c r="B83" s="19" t="s">
        <v>755</v>
      </c>
      <c r="C83" s="26" t="s">
        <v>756</v>
      </c>
      <c r="D83" s="36">
        <f>SUMIFS('PIS F'!$D$11:$D$141,'PIS F'!$B$11:$B$141,'SCH B-2.3 F'!$B83)</f>
        <v>41451763.440000005</v>
      </c>
      <c r="E83" s="36">
        <f>SUMIFS('PIS F'!$F$11:$F$141,'PIS F'!$B$11:$B$141,'SCH B-2.3 F'!$B83)</f>
        <v>361681.22999999899</v>
      </c>
      <c r="F83" s="36">
        <f>SUMIFS('PIS F'!$H$11:$H$141,'PIS F'!$B$11:$B$141,'SCH B-2.3 F'!$B83)</f>
        <v>0</v>
      </c>
      <c r="G83" s="36">
        <f>SUMIFS('PIS F'!$J$11:$J$141,'PIS F'!$B$11:$B$141,'SCH B-2.3 F'!$B83)</f>
        <v>0</v>
      </c>
      <c r="H83" s="36">
        <f t="shared" si="10"/>
        <v>41813444.670000002</v>
      </c>
      <c r="I83" s="36">
        <f>SUMIFS('PIS F AVG'!$P$11:$P$141,'PIS F AVG'!$B$11:$B$141,'SCH B-2.3 F'!$B83)</f>
        <v>41665745.640769236</v>
      </c>
    </row>
    <row r="84" spans="1:9" ht="18.95" customHeight="1">
      <c r="A84" s="18">
        <f>A83+1</f>
        <v>57</v>
      </c>
      <c r="B84" s="19" t="s">
        <v>757</v>
      </c>
      <c r="C84" s="26" t="s">
        <v>758</v>
      </c>
      <c r="D84" s="36">
        <f>SUMIFS('PIS F'!$D$11:$D$141,'PIS F'!$B$11:$B$141,'SCH B-2.3 F'!$B84)</f>
        <v>45261534.717153899</v>
      </c>
      <c r="E84" s="36">
        <f>SUMIFS('PIS F'!$F$11:$F$141,'PIS F'!$B$11:$B$141,'SCH B-2.3 F'!$B84)</f>
        <v>228236.07000000004</v>
      </c>
      <c r="F84" s="36">
        <f>SUMIFS('PIS F'!$H$11:$H$141,'PIS F'!$B$11:$B$141,'SCH B-2.3 F'!$B84)</f>
        <v>-149131.86760999996</v>
      </c>
      <c r="G84" s="36">
        <f>SUMIFS('PIS F'!$J$11:$J$141,'PIS F'!$B$11:$B$141,'SCH B-2.3 F'!$B84)</f>
        <v>0</v>
      </c>
      <c r="H84" s="36">
        <f t="shared" si="10"/>
        <v>45340638.9195439</v>
      </c>
      <c r="I84" s="36">
        <f>SUMIFS('PIS F AVG'!$P$11:$P$141,'PIS F AVG'!$B$11:$B$141,'SCH B-2.3 F'!$B84)</f>
        <v>45323876.778643191</v>
      </c>
    </row>
    <row r="85" spans="1:9" ht="18.95" customHeight="1">
      <c r="A85" s="18">
        <f t="shared" si="11"/>
        <v>58</v>
      </c>
      <c r="B85" s="19" t="s">
        <v>759</v>
      </c>
      <c r="C85" s="26" t="s">
        <v>760</v>
      </c>
      <c r="D85" s="36">
        <f>SUMIFS('PIS F'!$D$11:$D$141,'PIS F'!$B$11:$B$141,'SCH B-2.3 F'!$B85)</f>
        <v>183387.579999999</v>
      </c>
      <c r="E85" s="36">
        <f>SUMIFS('PIS F'!$F$11:$F$141,'PIS F'!$B$11:$B$141,'SCH B-2.3 F'!$B85)</f>
        <v>0</v>
      </c>
      <c r="F85" s="36">
        <f>SUMIFS('PIS F'!$H$11:$H$141,'PIS F'!$B$11:$B$141,'SCH B-2.3 F'!$B85)</f>
        <v>0</v>
      </c>
      <c r="G85" s="36">
        <f>SUMIFS('PIS F'!$J$11:$J$141,'PIS F'!$B$11:$B$141,'SCH B-2.3 F'!$B85)</f>
        <v>0</v>
      </c>
      <c r="H85" s="36">
        <f t="shared" si="10"/>
        <v>183387.579999999</v>
      </c>
      <c r="I85" s="36">
        <f>SUMIFS('PIS F AVG'!$P$11:$P$141,'PIS F AVG'!$B$11:$B$141,'SCH B-2.3 F'!$B85)</f>
        <v>183387.579999999</v>
      </c>
    </row>
    <row r="86" spans="1:9" ht="18.95" customHeight="1">
      <c r="A86" s="18">
        <f t="shared" si="11"/>
        <v>59</v>
      </c>
      <c r="B86" s="19" t="s">
        <v>761</v>
      </c>
      <c r="C86" s="26" t="s">
        <v>762</v>
      </c>
      <c r="D86" s="36">
        <f>SUMIFS('PIS F'!$D$11:$D$141,'PIS F'!$B$11:$B$141,'SCH B-2.3 F'!$B86)</f>
        <v>134483768.97999999</v>
      </c>
      <c r="E86" s="36">
        <f>SUMIFS('PIS F'!$F$11:$F$141,'PIS F'!$B$11:$B$141,'SCH B-2.3 F'!$B86)</f>
        <v>5879620.0399999991</v>
      </c>
      <c r="F86" s="36">
        <f>SUMIFS('PIS F'!$H$11:$H$141,'PIS F'!$B$11:$B$141,'SCH B-2.3 F'!$B86)</f>
        <v>0</v>
      </c>
      <c r="G86" s="36">
        <f>SUMIFS('PIS F'!$J$11:$J$141,'PIS F'!$B$11:$B$141,'SCH B-2.3 F'!$B86)</f>
        <v>0</v>
      </c>
      <c r="H86" s="36">
        <f t="shared" si="10"/>
        <v>140363389.01999998</v>
      </c>
      <c r="I86" s="36">
        <f>SUMIFS('PIS F AVG'!$P$11:$P$141,'PIS F AVG'!$B$11:$B$141,'SCH B-2.3 F'!$B86)</f>
        <v>137373833.87692291</v>
      </c>
    </row>
    <row r="87" spans="1:9" ht="18.95" customHeight="1">
      <c r="A87" s="18">
        <f t="shared" si="11"/>
        <v>60</v>
      </c>
      <c r="B87" s="19" t="s">
        <v>763</v>
      </c>
      <c r="C87" s="26" t="s">
        <v>112</v>
      </c>
      <c r="D87" s="37">
        <f>SUMIFS('PIS F'!$D$11:$D$141,'PIS F'!$B$11:$B$141,'SCH B-2.3 F'!$B87)</f>
        <v>177237.23</v>
      </c>
      <c r="E87" s="37">
        <f>SUMIFS('PIS F'!$F$11:$F$141,'PIS F'!$B$11:$B$141,'SCH B-2.3 F'!$B87)</f>
        <v>0</v>
      </c>
      <c r="F87" s="37">
        <f>SUMIFS('PIS F'!$H$11:$H$141,'PIS F'!$B$11:$B$141,'SCH B-2.3 F'!$B87)</f>
        <v>0</v>
      </c>
      <c r="G87" s="37">
        <f>SUMIFS('PIS F'!$J$11:$J$141,'PIS F'!$B$11:$B$141,'SCH B-2.3 F'!$B87)</f>
        <v>0</v>
      </c>
      <c r="H87" s="37">
        <f t="shared" si="10"/>
        <v>177237.23</v>
      </c>
      <c r="I87" s="37">
        <f>SUMIFS('PIS F AVG'!$P$11:$P$141,'PIS F AVG'!$B$11:$B$141,'SCH B-2.3 F'!$B87)</f>
        <v>177237.23</v>
      </c>
    </row>
    <row r="88" spans="1:9" ht="18.95" customHeight="1">
      <c r="A88" s="18">
        <f t="shared" si="11"/>
        <v>61</v>
      </c>
      <c r="B88" s="19"/>
      <c r="C88" s="26" t="s">
        <v>114</v>
      </c>
      <c r="D88" s="34">
        <f t="shared" ref="D88:I88" si="12">SUM(D75:D87)</f>
        <v>1745396435.537153</v>
      </c>
      <c r="E88" s="34">
        <f t="shared" si="12"/>
        <v>96923120.279999942</v>
      </c>
      <c r="F88" s="34">
        <f t="shared" si="12"/>
        <v>-9166357.1476099994</v>
      </c>
      <c r="G88" s="34">
        <f t="shared" si="12"/>
        <v>0</v>
      </c>
      <c r="H88" s="34">
        <f t="shared" si="12"/>
        <v>1833153198.6695428</v>
      </c>
      <c r="I88" s="34">
        <f t="shared" si="12"/>
        <v>1789875084.0940263</v>
      </c>
    </row>
    <row r="89" spans="1:9" ht="18.95" customHeight="1">
      <c r="A89" s="18"/>
      <c r="B89" s="19"/>
      <c r="C89" s="26"/>
      <c r="D89" s="34"/>
      <c r="E89" s="34"/>
      <c r="F89" s="34"/>
      <c r="G89" s="34"/>
      <c r="H89" s="34"/>
      <c r="I89" s="34"/>
    </row>
    <row r="90" spans="1:9" ht="18.95" customHeight="1">
      <c r="A90" s="18">
        <f>A88+1</f>
        <v>62</v>
      </c>
      <c r="B90" s="147" t="s">
        <v>918</v>
      </c>
      <c r="C90" s="38" t="s">
        <v>28</v>
      </c>
    </row>
    <row r="91" spans="1:9" ht="18.95" customHeight="1">
      <c r="A91" s="18">
        <f t="shared" ref="A91:A99" si="13">A90+1</f>
        <v>63</v>
      </c>
      <c r="B91" s="19" t="s">
        <v>764</v>
      </c>
      <c r="C91" s="26" t="s">
        <v>115</v>
      </c>
      <c r="D91" s="36">
        <f>SUMIFS('PIS F'!$D$11:$D$141,'PIS F'!$A$11:$A$141,$B$90,'PIS F'!$B$11:$B$141,'SCH B-2.3 F'!$B91)</f>
        <v>0</v>
      </c>
      <c r="E91" s="36">
        <f>SUMIFS('PIS F'!$F$11:$F$141,'PIS F'!$A$11:$A$141,$B$90,'PIS F'!$B$11:$B$141,'SCH B-2.3 F'!$B91)</f>
        <v>0</v>
      </c>
      <c r="F91" s="36">
        <f>SUMIFS('PIS F'!$H$11:$H$141,'PIS F'!$A$11:$A$141,$B$90,'PIS F'!$B$11:$B$141,'SCH B-2.3 F'!$B91)</f>
        <v>0</v>
      </c>
      <c r="G91" s="36">
        <f>SUMIFS('PIS F'!$J$11:$J$141,'PIS F'!$A$11:$A$141,$B$90,'PIS F'!$B$11:$B$141,'SCH B-2.3 F'!$B91)</f>
        <v>0</v>
      </c>
      <c r="H91" s="36">
        <f t="shared" ref="H91:H99" si="14">SUM(D91:G91)</f>
        <v>0</v>
      </c>
      <c r="I91" s="34">
        <f>SUMIFS('PIS F AVG'!$P$11:$P$141,'PIS F AVG'!$A$11:$A$141,$B$90,'PIS F AVG'!$B$11:$B$141,'SCH B-2.3 F'!$B91)</f>
        <v>0</v>
      </c>
    </row>
    <row r="92" spans="1:9" ht="18.95" customHeight="1">
      <c r="A92" s="18">
        <f t="shared" si="13"/>
        <v>64</v>
      </c>
      <c r="B92" s="19" t="s">
        <v>765</v>
      </c>
      <c r="C92" s="26" t="s">
        <v>109</v>
      </c>
      <c r="D92" s="36">
        <f>SUMIFS('PIS F'!$D$11:$D$141,'PIS F'!$A$11:$A$141,$B$90,'PIS F'!$B$11:$B$141,'SCH B-2.3 F'!$B92)</f>
        <v>0</v>
      </c>
      <c r="E92" s="36">
        <f>SUMIFS('PIS F'!$F$11:$F$141,'PIS F'!$A$11:$A$141,$B$90,'PIS F'!$B$11:$B$141,'SCH B-2.3 F'!$B92)</f>
        <v>0</v>
      </c>
      <c r="F92" s="36">
        <f>SUMIFS('PIS F'!$H$11:$H$141,'PIS F'!$A$11:$A$141,$B$90,'PIS F'!$B$11:$B$141,'SCH B-2.3 F'!$B92)</f>
        <v>0</v>
      </c>
      <c r="G92" s="36">
        <f>SUMIFS('PIS F'!$J$11:$J$141,'PIS F'!$A$11:$A$141,$B$90,'PIS F'!$B$11:$B$141,'SCH B-2.3 F'!$B92)</f>
        <v>0</v>
      </c>
      <c r="H92" s="36">
        <f t="shared" si="14"/>
        <v>0</v>
      </c>
      <c r="I92" s="36">
        <f>SUMIFS('PIS F AVG'!$P$11:$P$141,'PIS F AVG'!$A$11:$A$141,$B$90,'PIS F AVG'!$B$11:$B$141,'SCH B-2.3 F'!$B92)</f>
        <v>0</v>
      </c>
    </row>
    <row r="93" spans="1:9" ht="18.95" customHeight="1">
      <c r="A93" s="18">
        <f t="shared" si="13"/>
        <v>65</v>
      </c>
      <c r="B93" s="19" t="s">
        <v>766</v>
      </c>
      <c r="C93" s="26" t="s">
        <v>117</v>
      </c>
      <c r="D93" s="36">
        <f>SUMIFS('PIS F'!$D$11:$D$141,'PIS F'!$A$11:$A$141,$B$90,'PIS F'!$B$11:$B$141,'SCH B-2.3 F'!$B93)</f>
        <v>0</v>
      </c>
      <c r="E93" s="36">
        <f>SUMIFS('PIS F'!$F$11:$F$141,'PIS F'!$A$11:$A$141,$B$90,'PIS F'!$B$11:$B$141,'SCH B-2.3 F'!$B93)</f>
        <v>0</v>
      </c>
      <c r="F93" s="36">
        <f>SUMIFS('PIS F'!$H$11:$H$141,'PIS F'!$A$11:$A$141,$B$90,'PIS F'!$B$11:$B$141,'SCH B-2.3 F'!$B93)</f>
        <v>0</v>
      </c>
      <c r="G93" s="36">
        <f>SUMIFS('PIS F'!$J$11:$J$141,'PIS F'!$A$11:$A$141,$B$90,'PIS F'!$B$11:$B$141,'SCH B-2.3 F'!$B93)</f>
        <v>0</v>
      </c>
      <c r="H93" s="36">
        <f t="shared" si="14"/>
        <v>0</v>
      </c>
      <c r="I93" s="36">
        <f>SUMIFS('PIS F AVG'!$P$11:$P$141,'PIS F AVG'!$A$11:$A$141,$B$90,'PIS F AVG'!$B$11:$B$141,'SCH B-2.3 F'!$B93)</f>
        <v>0</v>
      </c>
    </row>
    <row r="94" spans="1:9" ht="18.95" customHeight="1">
      <c r="A94" s="18">
        <f t="shared" si="13"/>
        <v>66</v>
      </c>
      <c r="B94" s="19" t="s">
        <v>767</v>
      </c>
      <c r="C94" s="26" t="s">
        <v>116</v>
      </c>
      <c r="D94" s="36">
        <f>SUMIFS('PIS F'!$D$11:$D$141,'PIS F'!$A$11:$A$141,$B$90,'PIS F'!$B$11:$B$141,'SCH B-2.3 F'!$B94)</f>
        <v>8541161.8699999992</v>
      </c>
      <c r="E94" s="36">
        <f>SUMIFS('PIS F'!$F$11:$F$141,'PIS F'!$A$11:$A$141,$B$90,'PIS F'!$B$11:$B$141,'SCH B-2.3 F'!$B94)</f>
        <v>0</v>
      </c>
      <c r="F94" s="36">
        <f>SUMIFS('PIS F'!$H$11:$H$141,'PIS F'!$A$11:$A$141,$B$90,'PIS F'!$B$11:$B$141,'SCH B-2.3 F'!$B94)</f>
        <v>0</v>
      </c>
      <c r="G94" s="36">
        <f>SUMIFS('PIS F'!$J$11:$J$141,'PIS F'!$A$11:$A$141,$B$90,'PIS F'!$B$11:$B$141,'SCH B-2.3 F'!$B94)</f>
        <v>0</v>
      </c>
      <c r="H94" s="36">
        <f t="shared" si="14"/>
        <v>8541161.8699999992</v>
      </c>
      <c r="I94" s="36">
        <f>SUMIFS('PIS F AVG'!$P$11:$P$141,'PIS F AVG'!$A$11:$A$141,$B$90,'PIS F AVG'!$B$11:$B$141,'SCH B-2.3 F'!$B94)</f>
        <v>8541161.8699999973</v>
      </c>
    </row>
    <row r="95" spans="1:9" ht="18.95" customHeight="1">
      <c r="A95" s="18">
        <f t="shared" si="13"/>
        <v>67</v>
      </c>
      <c r="B95" s="19" t="s">
        <v>768</v>
      </c>
      <c r="C95" s="26" t="s">
        <v>769</v>
      </c>
      <c r="D95" s="36">
        <f>SUMIFS('PIS F'!$D$11:$D$141,'PIS F'!$A$11:$A$141,$B$90,'PIS F'!$B$11:$B$141,'SCH B-2.3 F'!$B95)</f>
        <v>0</v>
      </c>
      <c r="E95" s="36">
        <f>SUMIFS('PIS F'!$F$11:$F$141,'PIS F'!$A$11:$A$141,$B$90,'PIS F'!$B$11:$B$141,'SCH B-2.3 F'!$B95)</f>
        <v>0</v>
      </c>
      <c r="F95" s="36">
        <f>SUMIFS('PIS F'!$H$11:$H$141,'PIS F'!$A$11:$A$141,$B$90,'PIS F'!$B$11:$B$141,'SCH B-2.3 F'!$B95)</f>
        <v>0</v>
      </c>
      <c r="G95" s="36">
        <f>SUMIFS('PIS F'!$J$11:$J$141,'PIS F'!$A$11:$A$141,$B$90,'PIS F'!$B$11:$B$141,'SCH B-2.3 F'!$B95)</f>
        <v>0</v>
      </c>
      <c r="H95" s="36">
        <f t="shared" si="14"/>
        <v>0</v>
      </c>
      <c r="I95" s="36">
        <f>SUMIFS('PIS F AVG'!$P$11:$P$141,'PIS F AVG'!$A$11:$A$141,$B$90,'PIS F AVG'!$B$11:$B$141,'SCH B-2.3 F'!$B95)</f>
        <v>0</v>
      </c>
    </row>
    <row r="96" spans="1:9" ht="18.95" customHeight="1">
      <c r="A96" s="18">
        <f t="shared" si="13"/>
        <v>68</v>
      </c>
      <c r="B96" s="19" t="s">
        <v>770</v>
      </c>
      <c r="C96" s="26" t="s">
        <v>771</v>
      </c>
      <c r="D96" s="36">
        <f>SUMIFS('PIS F'!$D$11:$D$141,'PIS F'!$A$11:$A$141,$B$90,'PIS F'!$B$11:$B$141,'SCH B-2.3 F'!$B96)</f>
        <v>9422738.2199999988</v>
      </c>
      <c r="E96" s="36">
        <f>SUMIFS('PIS F'!$F$11:$F$141,'PIS F'!$A$11:$A$141,$B$90,'PIS F'!$B$11:$B$141,'SCH B-2.3 F'!$B96)</f>
        <v>1408762.3400000003</v>
      </c>
      <c r="F96" s="36">
        <f>SUMIFS('PIS F'!$H$11:$H$141,'PIS F'!$A$11:$A$141,$B$90,'PIS F'!$B$11:$B$141,'SCH B-2.3 F'!$B96)</f>
        <v>-399026.56</v>
      </c>
      <c r="G96" s="36">
        <f>SUMIFS('PIS F'!$J$11:$J$141,'PIS F'!$A$11:$A$141,$B$90,'PIS F'!$B$11:$B$141,'SCH B-2.3 F'!$B96)</f>
        <v>0</v>
      </c>
      <c r="H96" s="36">
        <f t="shared" si="14"/>
        <v>10432473.999999998</v>
      </c>
      <c r="I96" s="36">
        <f>SUMIFS('PIS F AVG'!$P$11:$P$141,'PIS F AVG'!$A$11:$A$141,$B$90,'PIS F AVG'!$B$11:$B$141,'SCH B-2.3 F'!$B96)</f>
        <v>10001154.409230771</v>
      </c>
    </row>
    <row r="97" spans="1:9" ht="18.95" customHeight="1">
      <c r="A97" s="18">
        <f t="shared" si="13"/>
        <v>69</v>
      </c>
      <c r="B97" s="19" t="s">
        <v>772</v>
      </c>
      <c r="C97" s="26" t="s">
        <v>773</v>
      </c>
      <c r="D97" s="36">
        <f>SUMIFS('PIS F'!$D$11:$D$141,'PIS F'!$A$11:$A$141,$B$90,'PIS F'!$B$11:$B$141,'SCH B-2.3 F'!$B97)</f>
        <v>0</v>
      </c>
      <c r="E97" s="36">
        <f>SUMIFS('PIS F'!$F$11:$F$141,'PIS F'!$A$11:$A$141,$B$90,'PIS F'!$B$11:$B$141,'SCH B-2.3 F'!$B97)</f>
        <v>0</v>
      </c>
      <c r="F97" s="36">
        <f>SUMIFS('PIS F'!$H$11:$H$141,'PIS F'!$A$11:$A$141,$B$90,'PIS F'!$B$11:$B$141,'SCH B-2.3 F'!$B97)</f>
        <v>0</v>
      </c>
      <c r="G97" s="36">
        <f>SUMIFS('PIS F'!$J$11:$J$141,'PIS F'!$A$11:$A$141,$B$90,'PIS F'!$B$11:$B$141,'SCH B-2.3 F'!$B97)</f>
        <v>0</v>
      </c>
      <c r="H97" s="36">
        <f t="shared" si="14"/>
        <v>0</v>
      </c>
      <c r="I97" s="36">
        <f>SUMIFS('PIS F AVG'!$P$11:$P$141,'PIS F AVG'!$A$11:$A$141,$B$90,'PIS F AVG'!$B$11:$B$141,'SCH B-2.3 F'!$B97)</f>
        <v>0</v>
      </c>
    </row>
    <row r="98" spans="1:9" ht="18.95" customHeight="1">
      <c r="A98" s="18">
        <f>A97+1</f>
        <v>70</v>
      </c>
      <c r="B98" s="19" t="s">
        <v>774</v>
      </c>
      <c r="C98" s="26" t="s">
        <v>775</v>
      </c>
      <c r="D98" s="36">
        <f>SUMIFS('PIS F'!$D$11:$D$141,'PIS F'!$A$11:$A$141,$B$90,'PIS F'!$B$11:$B$141,'SCH B-2.3 F'!$B98)</f>
        <v>2484048.4299999988</v>
      </c>
      <c r="E98" s="36">
        <f>SUMIFS('PIS F'!$F$11:$F$141,'PIS F'!$A$11:$A$141,$B$90,'PIS F'!$B$11:$B$141,'SCH B-2.3 F'!$B98)</f>
        <v>0</v>
      </c>
      <c r="F98" s="36">
        <f>SUMIFS('PIS F'!$H$11:$H$141,'PIS F'!$A$11:$A$141,$B$90,'PIS F'!$B$11:$B$141,'SCH B-2.3 F'!$B98)</f>
        <v>0</v>
      </c>
      <c r="G98" s="36">
        <f>SUMIFS('PIS F'!$J$11:$J$141,'PIS F'!$A$11:$A$141,$B$90,'PIS F'!$B$11:$B$141,'SCH B-2.3 F'!$B98)</f>
        <v>0</v>
      </c>
      <c r="H98" s="36">
        <f t="shared" si="14"/>
        <v>2484048.4299999988</v>
      </c>
      <c r="I98" s="36">
        <f>SUMIFS('PIS F AVG'!$P$11:$P$141,'PIS F AVG'!$A$11:$A$141,$B$90,'PIS F AVG'!$B$11:$B$141,'SCH B-2.3 F'!$B98)</f>
        <v>2484048.4299999997</v>
      </c>
    </row>
    <row r="99" spans="1:9" ht="18.95" customHeight="1">
      <c r="A99" s="18">
        <f t="shared" si="13"/>
        <v>71</v>
      </c>
      <c r="B99" s="19" t="s">
        <v>776</v>
      </c>
      <c r="C99" s="26" t="s">
        <v>118</v>
      </c>
      <c r="D99" s="36">
        <f>SUMIFS('PIS F'!$D$11:$D$141,'PIS F'!$A$11:$A$141,$B$90,'PIS F'!$B$11:$B$141,'SCH B-2.3 F'!$B99)</f>
        <v>6879735.4999999898</v>
      </c>
      <c r="E99" s="36">
        <f>SUMIFS('PIS F'!$F$11:$F$141,'PIS F'!$A$11:$A$141,$B$90,'PIS F'!$B$11:$B$141,'SCH B-2.3 F'!$B99)</f>
        <v>65250.040000000015</v>
      </c>
      <c r="F99" s="36">
        <f>SUMIFS('PIS F'!$H$11:$H$141,'PIS F'!$A$11:$A$141,$B$90,'PIS F'!$B$11:$B$141,'SCH B-2.3 F'!$B99)</f>
        <v>0</v>
      </c>
      <c r="G99" s="36">
        <f>SUMIFS('PIS F'!$J$11:$J$141,'PIS F'!$A$11:$A$141,$B$90,'PIS F'!$B$11:$B$141,'SCH B-2.3 F'!$B99)</f>
        <v>0</v>
      </c>
      <c r="H99" s="36">
        <f t="shared" si="14"/>
        <v>6944985.5399999898</v>
      </c>
      <c r="I99" s="36">
        <f>SUMIFS('PIS F AVG'!$P$11:$P$141,'PIS F AVG'!$A$11:$A$141,$B$90,'PIS F AVG'!$B$11:$B$141,'SCH B-2.3 F'!$B99)</f>
        <v>6911956.6815384515</v>
      </c>
    </row>
    <row r="100" spans="1:9" s="16" customFormat="1" ht="20.100000000000001" customHeight="1">
      <c r="A100" s="877" t="str">
        <f>$A$1</f>
        <v>LOUISVILLE GAS AND ELECTRIC COMPANY</v>
      </c>
      <c r="B100" s="877"/>
      <c r="C100" s="877"/>
      <c r="D100" s="877"/>
      <c r="E100" s="877"/>
      <c r="F100" s="877"/>
      <c r="G100" s="877"/>
      <c r="H100" s="877"/>
      <c r="I100" s="877"/>
    </row>
    <row r="101" spans="1:9" s="16" customFormat="1" ht="20.100000000000001" customHeight="1">
      <c r="A101" s="877" t="str">
        <f>$A$2</f>
        <v>CASE NO. 2020-00350 - ELECTRIC OPERATIONS</v>
      </c>
      <c r="B101" s="877"/>
      <c r="C101" s="877"/>
      <c r="D101" s="877"/>
      <c r="E101" s="877"/>
      <c r="F101" s="877"/>
      <c r="G101" s="877"/>
      <c r="H101" s="877"/>
      <c r="I101" s="877"/>
    </row>
    <row r="102" spans="1:9" s="16" customFormat="1" ht="20.100000000000001" customHeight="1">
      <c r="A102" s="877" t="str">
        <f>$A$3</f>
        <v>GROSS ADDITIONS, RETIREMENTS, AND TRANSFERS</v>
      </c>
      <c r="B102" s="877"/>
      <c r="C102" s="877"/>
      <c r="D102" s="877"/>
      <c r="E102" s="877"/>
      <c r="F102" s="877"/>
      <c r="G102" s="877"/>
      <c r="H102" s="877"/>
      <c r="I102" s="877"/>
    </row>
    <row r="103" spans="1:9" s="16" customFormat="1" ht="20.100000000000001" customHeight="1">
      <c r="A103" s="878" t="str">
        <f>$A$4</f>
        <v>FROM JULY 1, 2021 TO JUNE 30, 2022</v>
      </c>
      <c r="B103" s="878"/>
      <c r="C103" s="878"/>
      <c r="D103" s="878"/>
      <c r="E103" s="878"/>
      <c r="F103" s="878"/>
      <c r="G103" s="878"/>
      <c r="H103" s="878"/>
      <c r="I103" s="878"/>
    </row>
    <row r="104" spans="1:9" s="16" customFormat="1" ht="20.100000000000001" customHeight="1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s="16" customFormat="1" ht="20.100000000000001" customHeight="1">
      <c r="A105" s="15" t="str">
        <f>$A$6</f>
        <v>DATA:____BASE  PERIOD__X__FORECASTED  PERIOD</v>
      </c>
      <c r="B105" s="15"/>
      <c r="G105" s="22"/>
      <c r="H105" s="22"/>
      <c r="I105" s="23" t="str">
        <f>$I$6</f>
        <v>SCHEDULE B-2.3</v>
      </c>
    </row>
    <row r="106" spans="1:9" s="16" customFormat="1" ht="20.100000000000001" customHeight="1">
      <c r="A106" s="15" t="str">
        <f>$A$7</f>
        <v>TYPE OF FILING: __X__ ORIGINAL  _____ UPDATED  _____ REVISED</v>
      </c>
      <c r="G106" s="22"/>
      <c r="H106" s="22"/>
      <c r="I106" s="22" t="s">
        <v>129</v>
      </c>
    </row>
    <row r="107" spans="1:9" s="16" customFormat="1" ht="20.100000000000001" customHeight="1">
      <c r="A107" s="15" t="str">
        <f>$A$8</f>
        <v>WORKPAPER REFERENCE NO(S).:</v>
      </c>
      <c r="B107" s="15"/>
      <c r="F107" s="15"/>
      <c r="G107" s="23"/>
      <c r="H107" s="23"/>
      <c r="I107" s="23" t="str">
        <f>$I$8</f>
        <v>WITNESS:   C. M. GARRETT</v>
      </c>
    </row>
    <row r="108" spans="1:9" s="16" customFormat="1" ht="20.100000000000001" customHeight="1"/>
    <row r="109" spans="1:9" ht="65.099999999999994" customHeight="1">
      <c r="A109" s="24" t="s">
        <v>92</v>
      </c>
      <c r="B109" s="24" t="s">
        <v>95</v>
      </c>
      <c r="C109" s="27" t="s">
        <v>96</v>
      </c>
      <c r="D109" s="24" t="s">
        <v>123</v>
      </c>
      <c r="E109" s="24" t="s">
        <v>98</v>
      </c>
      <c r="F109" s="24" t="s">
        <v>99</v>
      </c>
      <c r="G109" s="24" t="s">
        <v>101</v>
      </c>
      <c r="H109" s="24" t="s">
        <v>3467</v>
      </c>
      <c r="I109" s="24" t="s">
        <v>3468</v>
      </c>
    </row>
    <row r="110" spans="1:9" ht="23.1" customHeight="1">
      <c r="A110" s="28"/>
      <c r="B110" s="28"/>
      <c r="C110" s="29"/>
      <c r="D110" s="30" t="s">
        <v>103</v>
      </c>
      <c r="E110" s="30" t="s">
        <v>103</v>
      </c>
      <c r="F110" s="30" t="s">
        <v>103</v>
      </c>
      <c r="G110" s="30" t="s">
        <v>103</v>
      </c>
      <c r="H110" s="30" t="s">
        <v>103</v>
      </c>
      <c r="I110" s="30" t="s">
        <v>103</v>
      </c>
    </row>
    <row r="111" spans="1:9" ht="18.95" customHeight="1">
      <c r="A111" s="18">
        <f>A99+1</f>
        <v>72</v>
      </c>
      <c r="B111" s="19" t="s">
        <v>777</v>
      </c>
      <c r="C111" s="26" t="s">
        <v>778</v>
      </c>
      <c r="D111" s="37">
        <f>SUMIFS('PIS F'!$D$11:$D$141,'PIS F'!$A$11:$A$141,$B$90,'PIS F'!$B$11:$B$141,'SCH B-2.3 F'!$B111)</f>
        <v>0</v>
      </c>
      <c r="E111" s="37">
        <f>SUMIFS('PIS F'!$F$11:$F$141,'PIS F'!$A$11:$A$141,$B$90,'PIS F'!$B$11:$B$141,'SCH B-2.3 F'!$B111)</f>
        <v>0</v>
      </c>
      <c r="F111" s="37">
        <f>SUMIFS('PIS F'!$H$11:$H$141,'PIS F'!$A$11:$A$141,$B$90,'PIS F'!$B$11:$B$141,'SCH B-2.3 F'!$B111)</f>
        <v>0</v>
      </c>
      <c r="G111" s="37">
        <f>SUMIFS('PIS F'!$J$11:$J$141,'PIS F'!$A$11:$A$141,$B$90,'PIS F'!$B$11:$B$141,'SCH B-2.3 F'!$B111)</f>
        <v>0</v>
      </c>
      <c r="H111" s="37">
        <f>SUM(D111:G111)</f>
        <v>0</v>
      </c>
      <c r="I111" s="37">
        <f>SUMIFS('PIS F AVG'!$P$11:$P$141,'PIS F AVG'!$A$11:$A$141,$B$90,'PIS F AVG'!$B$11:$B$141,'SCH B-2.3 F'!$B111)</f>
        <v>0</v>
      </c>
    </row>
    <row r="112" spans="1:9" ht="18.95" customHeight="1">
      <c r="A112" s="18">
        <f>A111+1</f>
        <v>73</v>
      </c>
      <c r="B112" s="19"/>
      <c r="C112" s="26" t="s">
        <v>119</v>
      </c>
      <c r="D112" s="34">
        <f t="shared" ref="D112:I112" si="15">SUM(D91:D99,D111)</f>
        <v>27327684.019999985</v>
      </c>
      <c r="E112" s="34">
        <f t="shared" si="15"/>
        <v>1474012.3800000004</v>
      </c>
      <c r="F112" s="34">
        <f t="shared" si="15"/>
        <v>-399026.56</v>
      </c>
      <c r="G112" s="34">
        <f t="shared" si="15"/>
        <v>0</v>
      </c>
      <c r="H112" s="34">
        <f t="shared" si="15"/>
        <v>28402669.839999989</v>
      </c>
      <c r="I112" s="34">
        <f t="shared" si="15"/>
        <v>27938321.390769217</v>
      </c>
    </row>
    <row r="113" spans="1:9" ht="18.95" customHeight="1">
      <c r="A113" s="18"/>
      <c r="B113" s="19"/>
    </row>
    <row r="114" spans="1:9" ht="18.95" customHeight="1">
      <c r="A114" s="18">
        <f>A112+1</f>
        <v>74</v>
      </c>
      <c r="B114" s="147" t="s">
        <v>862</v>
      </c>
      <c r="C114" s="38" t="s">
        <v>939</v>
      </c>
    </row>
    <row r="115" spans="1:9" ht="18.95" customHeight="1">
      <c r="A115" s="18">
        <f>A114+1</f>
        <v>75</v>
      </c>
      <c r="B115" s="19" t="s">
        <v>687</v>
      </c>
      <c r="C115" s="26" t="s">
        <v>688</v>
      </c>
      <c r="D115" s="36">
        <f>SUMIFS('PIS F'!$D$11:$D$141,'PIS F'!$A$11:$A$141,$B$114,'PIS F'!$B$11:$B$141,'SCH B-2.3 F'!$B115)</f>
        <v>57809.780099999931</v>
      </c>
      <c r="E115" s="36">
        <f>SUMIFS('PIS F'!$F$11:$F$141,'PIS F'!$A$11:$A$141,$B$114,'PIS F'!$B$11:$B$141,'SCH B-2.3 F'!$B115)</f>
        <v>0</v>
      </c>
      <c r="F115" s="36">
        <f>SUMIFS('PIS F'!$H$11:$H$141,'PIS F'!$A$11:$A$141,$B$114,'PIS F'!$B$11:$B$141,'SCH B-2.3 F'!$B115)</f>
        <v>0</v>
      </c>
      <c r="G115" s="36">
        <f>SUMIFS('PIS F'!$J$11:$J$141,'PIS F'!$A$11:$A$141,$B$114,'PIS F'!$B$11:$B$141,'SCH B-2.3 F'!$B115)</f>
        <v>0</v>
      </c>
      <c r="H115" s="34">
        <f>SUM(D115:G115)</f>
        <v>57809.780099999931</v>
      </c>
      <c r="I115" s="34">
        <f>SUMIFS('PIS F AVG'!$P$11:$P$141,'PIS F AVG'!$A$11:$A$141,$B$114,'PIS F AVG'!$B$11:$B$141,'SCH B-2.3 F'!$B115)</f>
        <v>57809.780099999924</v>
      </c>
    </row>
    <row r="116" spans="1:9" ht="18.95" customHeight="1">
      <c r="A116" s="18">
        <f>A115+1</f>
        <v>76</v>
      </c>
      <c r="B116" s="19" t="s">
        <v>689</v>
      </c>
      <c r="C116" s="26" t="s">
        <v>690</v>
      </c>
      <c r="D116" s="34">
        <f>SUMIFS('PIS F'!$D$11:$D$141,'PIS F'!$A$11:$A$141,$B$114,'PIS F'!$B$11:$B$141,'SCH B-2.3 F'!$B116)</f>
        <v>0</v>
      </c>
      <c r="E116" s="34">
        <f>SUMIFS('PIS F'!$F$11:$F$141,'PIS F'!$A$11:$A$141,$B$114,'PIS F'!$B$11:$B$141,'SCH B-2.3 F'!$B116)</f>
        <v>0</v>
      </c>
      <c r="F116" s="35">
        <f>SUMIFS('PIS F'!$H$11:$H$141,'PIS F'!$A$11:$A$141,$B$114,'PIS F'!$B$11:$B$141,'SCH B-2.3 F'!$B116)</f>
        <v>0</v>
      </c>
      <c r="G116" s="35">
        <f>SUMIFS('PIS F'!$J$11:$J$141,'PIS F'!$A$11:$A$141,$B$114,'PIS F'!$B$11:$B$141,'SCH B-2.3 F'!$B116)</f>
        <v>0</v>
      </c>
      <c r="H116" s="35">
        <f t="shared" ref="H116:H128" si="16">SUM(D116:G116)</f>
        <v>0</v>
      </c>
      <c r="I116" s="35">
        <f>SUMIFS('PIS F AVG'!$P$11:$P$141,'PIS F AVG'!$A$11:$A$141,$B$114,'PIS F AVG'!$B$11:$B$141,'SCH B-2.3 F'!$B116)</f>
        <v>0</v>
      </c>
    </row>
    <row r="117" spans="1:9" ht="18.95" customHeight="1">
      <c r="A117" s="18">
        <f>A116+1</f>
        <v>77</v>
      </c>
      <c r="B117" s="19" t="s">
        <v>691</v>
      </c>
      <c r="C117" s="26" t="s">
        <v>692</v>
      </c>
      <c r="D117" s="36">
        <f>SUMIFS('PIS F'!$D$11:$D$141,'PIS F'!$A$11:$A$141,$B$114,'PIS F'!$B$11:$B$141,'SCH B-2.3 F'!$B117)</f>
        <v>76165513.283399999</v>
      </c>
      <c r="E117" s="36">
        <f>SUMIFS('PIS F'!$F$11:$F$141,'PIS F'!$A$11:$A$141,$B$114,'PIS F'!$B$11:$B$141,'SCH B-2.3 F'!$B117)</f>
        <v>11172621.187799986</v>
      </c>
      <c r="F117" s="36">
        <f>SUMIFS('PIS F'!$H$11:$H$141,'PIS F'!$A$11:$A$141,$B$114,'PIS F'!$B$11:$B$141,'SCH B-2.3 F'!$B117)</f>
        <v>-7756587.5762999961</v>
      </c>
      <c r="G117" s="36">
        <f>SUMIFS('PIS F'!$J$11:$J$141,'PIS F'!$A$11:$A$141,$B$114,'PIS F'!$B$11:$B$141,'SCH B-2.3 F'!$B117)</f>
        <v>0</v>
      </c>
      <c r="H117" s="36">
        <f t="shared" si="16"/>
        <v>79581546.894899994</v>
      </c>
      <c r="I117" s="36">
        <f>SUMIFS('PIS F AVG'!$P$11:$P$141,'PIS F AVG'!$A$11:$A$141,$B$114,'PIS F AVG'!$B$11:$B$141,'SCH B-2.3 F'!$B117)</f>
        <v>78530749.229723006</v>
      </c>
    </row>
    <row r="118" spans="1:9" ht="18.95" customHeight="1">
      <c r="A118" s="18">
        <f>A117+1</f>
        <v>78</v>
      </c>
      <c r="B118" s="19" t="s">
        <v>764</v>
      </c>
      <c r="C118" s="26" t="s">
        <v>115</v>
      </c>
      <c r="D118" s="36">
        <f>SUMIFS('PIS F'!$D$11:$D$141,'PIS F'!$A$11:$A$141,$B$114,'PIS F'!$B$11:$B$141,'SCH B-2.3 F'!$B118)</f>
        <v>1079432.1152999999</v>
      </c>
      <c r="E118" s="36">
        <f>SUMIFS('PIS F'!$F$11:$F$141,'PIS F'!$A$11:$A$141,$B$114,'PIS F'!$B$11:$B$141,'SCH B-2.3 F'!$B118)</f>
        <v>0</v>
      </c>
      <c r="F118" s="36">
        <f>SUMIFS('PIS F'!$H$11:$H$141,'PIS F'!$A$11:$A$141,$B$114,'PIS F'!$B$11:$B$141,'SCH B-2.3 F'!$B118)</f>
        <v>0</v>
      </c>
      <c r="G118" s="36">
        <f>SUMIFS('PIS F'!$J$11:$J$141,'PIS F'!$A$11:$A$141,$B$114,'PIS F'!$B$11:$B$141,'SCH B-2.3 F'!$B118)</f>
        <v>0</v>
      </c>
      <c r="H118" s="36">
        <f t="shared" si="16"/>
        <v>1079432.1152999999</v>
      </c>
      <c r="I118" s="36">
        <f>SUMIFS('PIS F AVG'!$P$11:$P$141,'PIS F AVG'!$A$11:$A$141,$B$114,'PIS F AVG'!$B$11:$B$141,'SCH B-2.3 F'!$B118)</f>
        <v>1079432.1152999999</v>
      </c>
    </row>
    <row r="119" spans="1:9" ht="18.95" customHeight="1">
      <c r="A119" s="18">
        <f t="shared" ref="A119:A129" si="17">A118+1</f>
        <v>79</v>
      </c>
      <c r="B119" s="19" t="s">
        <v>765</v>
      </c>
      <c r="C119" s="26" t="s">
        <v>109</v>
      </c>
      <c r="D119" s="36">
        <f>SUMIFS('PIS F'!$D$11:$D$141,'PIS F'!$A$11:$A$141,$B$114,'PIS F'!$B$11:$B$141,'SCH B-2.3 F'!$B119)</f>
        <v>78832511.564399302</v>
      </c>
      <c r="E119" s="36">
        <f>SUMIFS('PIS F'!$F$11:$F$141,'PIS F'!$A$11:$A$141,$B$114,'PIS F'!$B$11:$B$141,'SCH B-2.3 F'!$B119)</f>
        <v>6604951.3562999992</v>
      </c>
      <c r="F119" s="36">
        <f>SUMIFS('PIS F'!$H$11:$H$141,'PIS F'!$A$11:$A$141,$B$114,'PIS F'!$B$11:$B$141,'SCH B-2.3 F'!$B119)</f>
        <v>0</v>
      </c>
      <c r="G119" s="36">
        <f>SUMIFS('PIS F'!$J$11:$J$141,'PIS F'!$A$11:$A$141,$B$114,'PIS F'!$B$11:$B$141,'SCH B-2.3 F'!$B119)</f>
        <v>0</v>
      </c>
      <c r="H119" s="36">
        <f t="shared" si="16"/>
        <v>85437462.920699298</v>
      </c>
      <c r="I119" s="36">
        <f>SUMIFS('PIS F AVG'!$P$11:$P$141,'PIS F AVG'!$A$11:$A$141,$B$114,'PIS F AVG'!$B$11:$B$141,'SCH B-2.3 F'!$B119)</f>
        <v>82434494.47543776</v>
      </c>
    </row>
    <row r="120" spans="1:9" ht="18.95" customHeight="1">
      <c r="A120" s="18">
        <f t="shared" si="17"/>
        <v>80</v>
      </c>
      <c r="B120" s="19" t="s">
        <v>766</v>
      </c>
      <c r="C120" s="26" t="s">
        <v>117</v>
      </c>
      <c r="D120" s="36">
        <f>SUMIFS('PIS F'!$D$11:$D$141,'PIS F'!$A$11:$A$141,$B$114,'PIS F'!$B$11:$B$141,'SCH B-2.3 F'!$B120)</f>
        <v>30357211.39949993</v>
      </c>
      <c r="E120" s="36">
        <f>SUMIFS('PIS F'!$F$11:$F$141,'PIS F'!$A$11:$A$141,$B$114,'PIS F'!$B$11:$B$141,'SCH B-2.3 F'!$B120)</f>
        <v>5542905.2055000002</v>
      </c>
      <c r="F120" s="36">
        <f>SUMIFS('PIS F'!$H$11:$H$141,'PIS F'!$A$11:$A$141,$B$114,'PIS F'!$B$11:$B$141,'SCH B-2.3 F'!$B120)</f>
        <v>-3970277.2431000005</v>
      </c>
      <c r="G120" s="36">
        <f>SUMIFS('PIS F'!$J$11:$J$141,'PIS F'!$A$11:$A$141,$B$114,'PIS F'!$B$11:$B$141,'SCH B-2.3 F'!$B120)</f>
        <v>0</v>
      </c>
      <c r="H120" s="36">
        <f t="shared" si="16"/>
        <v>31929839.361899927</v>
      </c>
      <c r="I120" s="36">
        <f>SUMIFS('PIS F AVG'!$P$11:$P$141,'PIS F AVG'!$A$11:$A$141,$B$114,'PIS F AVG'!$B$11:$B$141,'SCH B-2.3 F'!$B120)</f>
        <v>31074366.357461471</v>
      </c>
    </row>
    <row r="121" spans="1:9" ht="18.95" customHeight="1">
      <c r="A121" s="18">
        <f t="shared" si="17"/>
        <v>81</v>
      </c>
      <c r="B121" s="19" t="s">
        <v>767</v>
      </c>
      <c r="C121" s="26" t="s">
        <v>116</v>
      </c>
      <c r="D121" s="36">
        <f>SUMIFS('PIS F'!$D$11:$D$141,'PIS F'!$A$11:$A$141,$B$114,'PIS F'!$B$11:$B$141,'SCH B-2.3 F'!$B121)</f>
        <v>344779.58639999997</v>
      </c>
      <c r="E121" s="36">
        <f>SUMIFS('PIS F'!$F$11:$F$141,'PIS F'!$A$11:$A$141,$B$114,'PIS F'!$B$11:$B$141,'SCH B-2.3 F'!$B121)</f>
        <v>0</v>
      </c>
      <c r="F121" s="36">
        <f>SUMIFS('PIS F'!$H$11:$H$141,'PIS F'!$A$11:$A$141,$B$114,'PIS F'!$B$11:$B$141,'SCH B-2.3 F'!$B121)</f>
        <v>0</v>
      </c>
      <c r="G121" s="36">
        <f>SUMIFS('PIS F'!$J$11:$J$141,'PIS F'!$A$11:$A$141,$B$114,'PIS F'!$B$11:$B$141,'SCH B-2.3 F'!$B121)</f>
        <v>0</v>
      </c>
      <c r="H121" s="36">
        <f t="shared" si="16"/>
        <v>344779.58639999997</v>
      </c>
      <c r="I121" s="36">
        <f>SUMIFS('PIS F AVG'!$P$11:$P$141,'PIS F AVG'!$A$11:$A$141,$B$114,'PIS F AVG'!$B$11:$B$141,'SCH B-2.3 F'!$B121)</f>
        <v>344779.58640000003</v>
      </c>
    </row>
    <row r="122" spans="1:9" ht="18.95" customHeight="1">
      <c r="A122" s="18">
        <f t="shared" si="17"/>
        <v>82</v>
      </c>
      <c r="B122" s="19" t="s">
        <v>768</v>
      </c>
      <c r="C122" s="26" t="s">
        <v>769</v>
      </c>
      <c r="D122" s="36">
        <f>SUMIFS('PIS F'!$D$11:$D$141,'PIS F'!$A$11:$A$141,$B$114,'PIS F'!$B$11:$B$141,'SCH B-2.3 F'!$B122)</f>
        <v>1306779.7046999931</v>
      </c>
      <c r="E122" s="36">
        <f>SUMIFS('PIS F'!$F$11:$F$141,'PIS F'!$A$11:$A$141,$B$114,'PIS F'!$B$11:$B$141,'SCH B-2.3 F'!$B122)</f>
        <v>139697.4</v>
      </c>
      <c r="F122" s="36">
        <f>SUMIFS('PIS F'!$H$11:$H$141,'PIS F'!$A$11:$A$141,$B$114,'PIS F'!$B$11:$B$141,'SCH B-2.3 F'!$B122)</f>
        <v>0</v>
      </c>
      <c r="G122" s="36">
        <f>SUMIFS('PIS F'!$J$11:$J$141,'PIS F'!$A$11:$A$141,$B$114,'PIS F'!$B$11:$B$141,'SCH B-2.3 F'!$B122)</f>
        <v>0</v>
      </c>
      <c r="H122" s="36">
        <f t="shared" si="16"/>
        <v>1446477.104699993</v>
      </c>
      <c r="I122" s="36">
        <f>SUMIFS('PIS F AVG'!$P$11:$P$141,'PIS F AVG'!$A$11:$A$141,$B$114,'PIS F AVG'!$B$11:$B$141,'SCH B-2.3 F'!$B122)</f>
        <v>1392747.3354692277</v>
      </c>
    </row>
    <row r="123" spans="1:9" ht="18.95" customHeight="1">
      <c r="A123" s="18">
        <f t="shared" si="17"/>
        <v>83</v>
      </c>
      <c r="B123" s="19" t="s">
        <v>770</v>
      </c>
      <c r="C123" s="26" t="s">
        <v>771</v>
      </c>
      <c r="D123" s="36">
        <f>SUMIFS('PIS F'!$D$11:$D$141,'PIS F'!$A$11:$A$141,$B$114,'PIS F'!$B$11:$B$141,'SCH B-2.3 F'!$B123)</f>
        <v>2791874.7293999996</v>
      </c>
      <c r="E123" s="36">
        <f>SUMIFS('PIS F'!$F$11:$F$141,'PIS F'!$A$11:$A$141,$B$114,'PIS F'!$B$11:$B$141,'SCH B-2.3 F'!$B123)</f>
        <v>29479.622099999997</v>
      </c>
      <c r="F123" s="36">
        <f>SUMIFS('PIS F'!$H$11:$H$141,'PIS F'!$A$11:$A$141,$B$114,'PIS F'!$B$11:$B$141,'SCH B-2.3 F'!$B123)</f>
        <v>-45924.536999999997</v>
      </c>
      <c r="G123" s="36">
        <f>SUMIFS('PIS F'!$J$11:$J$141,'PIS F'!$A$11:$A$141,$B$114,'PIS F'!$B$11:$B$141,'SCH B-2.3 F'!$B123)</f>
        <v>0</v>
      </c>
      <c r="H123" s="36">
        <f t="shared" si="16"/>
        <v>2775429.8144999994</v>
      </c>
      <c r="I123" s="36">
        <f>SUMIFS('PIS F AVG'!$P$11:$P$141,'PIS F AVG'!$A$11:$A$141,$B$114,'PIS F AVG'!$B$11:$B$141,'SCH B-2.3 F'!$B123)</f>
        <v>2805345.4651153837</v>
      </c>
    </row>
    <row r="124" spans="1:9" ht="18.95" customHeight="1">
      <c r="A124" s="18">
        <f t="shared" si="17"/>
        <v>84</v>
      </c>
      <c r="B124" s="19" t="s">
        <v>772</v>
      </c>
      <c r="C124" s="26" t="s">
        <v>773</v>
      </c>
      <c r="D124" s="36">
        <f>SUMIFS('PIS F'!$D$11:$D$141,'PIS F'!$A$11:$A$141,$B$114,'PIS F'!$B$11:$B$141,'SCH B-2.3 F'!$B124)</f>
        <v>0</v>
      </c>
      <c r="E124" s="36">
        <f>SUMIFS('PIS F'!$F$11:$F$141,'PIS F'!$A$11:$A$141,$B$114,'PIS F'!$B$11:$B$141,'SCH B-2.3 F'!$B124)</f>
        <v>0</v>
      </c>
      <c r="F124" s="36">
        <f>SUMIFS('PIS F'!$H$11:$H$141,'PIS F'!$A$11:$A$141,$B$114,'PIS F'!$B$11:$B$141,'SCH B-2.3 F'!$B124)</f>
        <v>0</v>
      </c>
      <c r="G124" s="36">
        <f>SUMIFS('PIS F'!$J$11:$J$141,'PIS F'!$A$11:$A$141,$B$114,'PIS F'!$B$11:$B$141,'SCH B-2.3 F'!$B124)</f>
        <v>0</v>
      </c>
      <c r="H124" s="36">
        <f t="shared" si="16"/>
        <v>0</v>
      </c>
      <c r="I124" s="36">
        <f>SUMIFS('PIS F AVG'!$P$11:$P$141,'PIS F AVG'!$A$11:$A$141,$B$114,'PIS F AVG'!$B$11:$B$141,'SCH B-2.3 F'!$B124)</f>
        <v>0</v>
      </c>
    </row>
    <row r="125" spans="1:9" ht="18.95" customHeight="1">
      <c r="A125" s="18">
        <f t="shared" si="17"/>
        <v>85</v>
      </c>
      <c r="B125" s="19" t="s">
        <v>774</v>
      </c>
      <c r="C125" s="26" t="s">
        <v>775</v>
      </c>
      <c r="D125" s="36">
        <f>SUMIFS('PIS F'!$D$11:$D$141,'PIS F'!$A$11:$A$141,$B$114,'PIS F'!$B$11:$B$141,'SCH B-2.3 F'!$B125)</f>
        <v>512858.6804999999</v>
      </c>
      <c r="E125" s="36">
        <f>SUMIFS('PIS F'!$F$11:$F$141,'PIS F'!$A$11:$A$141,$B$114,'PIS F'!$B$11:$B$141,'SCH B-2.3 F'!$B125)</f>
        <v>0</v>
      </c>
      <c r="F125" s="36">
        <f>SUMIFS('PIS F'!$H$11:$H$141,'PIS F'!$A$11:$A$141,$B$114,'PIS F'!$B$11:$B$141,'SCH B-2.3 F'!$B125)</f>
        <v>0</v>
      </c>
      <c r="G125" s="36">
        <f>SUMIFS('PIS F'!$J$11:$J$141,'PIS F'!$A$11:$A$141,$B$114,'PIS F'!$B$11:$B$141,'SCH B-2.3 F'!$B125)</f>
        <v>0</v>
      </c>
      <c r="H125" s="36">
        <f t="shared" si="16"/>
        <v>512858.6804999999</v>
      </c>
      <c r="I125" s="36">
        <f>SUMIFS('PIS F AVG'!$P$11:$P$141,'PIS F AVG'!$A$11:$A$141,$B$114,'PIS F AVG'!$B$11:$B$141,'SCH B-2.3 F'!$B125)</f>
        <v>512858.68050000002</v>
      </c>
    </row>
    <row r="126" spans="1:9" ht="18.95" customHeight="1">
      <c r="A126" s="18">
        <f t="shared" si="17"/>
        <v>86</v>
      </c>
      <c r="B126" s="19" t="s">
        <v>776</v>
      </c>
      <c r="C126" s="26" t="s">
        <v>118</v>
      </c>
      <c r="D126" s="36">
        <f>SUMIFS('PIS F'!$D$11:$D$141,'PIS F'!$A$11:$A$141,$B$114,'PIS F'!$B$11:$B$141,'SCH B-2.3 F'!$B126)</f>
        <v>32010034.039199997</v>
      </c>
      <c r="E126" s="36">
        <f>SUMIFS('PIS F'!$F$11:$F$141,'PIS F'!$A$11:$A$141,$B$114,'PIS F'!$B$11:$B$141,'SCH B-2.3 F'!$B126)</f>
        <v>1451162.1839999999</v>
      </c>
      <c r="F126" s="36">
        <f>SUMIFS('PIS F'!$H$11:$H$141,'PIS F'!$A$11:$A$141,$B$114,'PIS F'!$B$11:$B$141,'SCH B-2.3 F'!$B126)</f>
        <v>0</v>
      </c>
      <c r="G126" s="36">
        <f>SUMIFS('PIS F'!$J$11:$J$141,'PIS F'!$A$11:$A$141,$B$114,'PIS F'!$B$11:$B$141,'SCH B-2.3 F'!$B126)</f>
        <v>0</v>
      </c>
      <c r="H126" s="36">
        <f t="shared" si="16"/>
        <v>33461196.223199997</v>
      </c>
      <c r="I126" s="36">
        <f>SUMIFS('PIS F AVG'!$P$11:$P$141,'PIS F AVG'!$A$11:$A$141,$B$114,'PIS F AVG'!$B$11:$B$141,'SCH B-2.3 F'!$B126)</f>
        <v>32941183.956553787</v>
      </c>
    </row>
    <row r="127" spans="1:9" ht="18.95" customHeight="1">
      <c r="A127" s="18">
        <f t="shared" si="17"/>
        <v>87</v>
      </c>
      <c r="B127" s="19" t="s">
        <v>777</v>
      </c>
      <c r="C127" s="26" t="s">
        <v>778</v>
      </c>
      <c r="D127" s="36">
        <f>SUMIFS('PIS F'!$D$11:$D$141,'PIS F'!$A$11:$A$141,$B$114,'PIS F'!$B$11:$B$141,'SCH B-2.3 F'!$B127)</f>
        <v>0</v>
      </c>
      <c r="E127" s="36">
        <f>SUMIFS('PIS F'!$F$11:$F$141,'PIS F'!$A$11:$A$141,$B$114,'PIS F'!$B$11:$B$141,'SCH B-2.3 F'!$B127)</f>
        <v>0</v>
      </c>
      <c r="F127" s="36">
        <f>SUMIFS('PIS F'!$H$11:$H$141,'PIS F'!$A$11:$A$141,$B$114,'PIS F'!$B$11:$B$141,'SCH B-2.3 F'!$B127)</f>
        <v>0</v>
      </c>
      <c r="G127" s="36">
        <f>SUMIFS('PIS F'!$J$11:$J$141,'PIS F'!$A$11:$A$141,$B$114,'PIS F'!$B$11:$B$141,'SCH B-2.3 F'!$B127)</f>
        <v>0</v>
      </c>
      <c r="H127" s="36">
        <f t="shared" si="16"/>
        <v>0</v>
      </c>
      <c r="I127" s="36">
        <f>SUMIFS('PIS F AVG'!$P$11:$P$141,'PIS F AVG'!$A$11:$A$141,$B$114,'PIS F AVG'!$B$11:$B$141,'SCH B-2.3 F'!$B127)</f>
        <v>0</v>
      </c>
    </row>
    <row r="128" spans="1:9" ht="18.95" customHeight="1">
      <c r="A128" s="18">
        <f t="shared" si="17"/>
        <v>88</v>
      </c>
      <c r="B128" s="19">
        <v>399</v>
      </c>
      <c r="C128" s="26" t="s">
        <v>921</v>
      </c>
      <c r="D128" s="37">
        <f>SUMIFS('PIS F'!$D$11:$D$141,'PIS F'!$A$11:$A$141,$B$114,'PIS F'!$B$11:$B$141,'SCH B-2.3 F'!$B128)</f>
        <v>0</v>
      </c>
      <c r="E128" s="37">
        <f>SUMIFS('PIS F'!$F$11:$F$141,'PIS F'!$A$11:$A$141,$B$114,'PIS F'!$B$11:$B$141,'SCH B-2.3 F'!$B128)</f>
        <v>0</v>
      </c>
      <c r="F128" s="37">
        <f>SUMIFS('PIS F'!$H$11:$H$141,'PIS F'!$A$11:$A$141,$B$114,'PIS F'!$B$11:$B$141,'SCH B-2.3 F'!$B128)</f>
        <v>0</v>
      </c>
      <c r="G128" s="37">
        <f>SUMIFS('PIS F'!$J$11:$J$141,'PIS F'!$A$11:$A$141,$B$114,'PIS F'!$B$11:$B$141,'SCH B-2.3 F'!$B128)</f>
        <v>0</v>
      </c>
      <c r="H128" s="37">
        <f t="shared" si="16"/>
        <v>0</v>
      </c>
      <c r="I128" s="37">
        <f>SUMIFS('PIS F AVG'!$P$11:$P$141,'PIS F AVG'!$A$11:$A$141,$B$114,'PIS F AVG'!$B$11:$B$141,'SCH B-2.3 F'!$B128)</f>
        <v>0</v>
      </c>
    </row>
    <row r="129" spans="1:9" ht="18.95" customHeight="1">
      <c r="A129" s="18">
        <f t="shared" si="17"/>
        <v>89</v>
      </c>
      <c r="B129" s="19"/>
      <c r="C129" s="26" t="s">
        <v>940</v>
      </c>
      <c r="D129" s="34">
        <f t="shared" ref="D129:I129" si="18">SUM(D115:D128)</f>
        <v>223458804.88289922</v>
      </c>
      <c r="E129" s="34">
        <f t="shared" si="18"/>
        <v>24940816.955699984</v>
      </c>
      <c r="F129" s="34">
        <f t="shared" si="18"/>
        <v>-11772789.356399998</v>
      </c>
      <c r="G129" s="34">
        <f t="shared" si="18"/>
        <v>0</v>
      </c>
      <c r="H129" s="34">
        <f t="shared" si="18"/>
        <v>236626832.48219922</v>
      </c>
      <c r="I129" s="34">
        <f t="shared" si="18"/>
        <v>231173766.98206067</v>
      </c>
    </row>
    <row r="130" spans="1:9" ht="18.95" customHeight="1">
      <c r="A130" s="18"/>
      <c r="B130" s="19"/>
    </row>
    <row r="131" spans="1:9" ht="18.95" customHeight="1" thickBot="1">
      <c r="A131" s="18">
        <f>A129+1</f>
        <v>90</v>
      </c>
      <c r="B131" s="19"/>
      <c r="C131" s="16" t="s">
        <v>120</v>
      </c>
      <c r="D131" s="42">
        <f t="shared" ref="D131:I131" si="19">SUM(D16,D27,D38,D49,D72,D88,D112,D129)</f>
        <v>6630266508.4800301</v>
      </c>
      <c r="E131" s="42">
        <f t="shared" si="19"/>
        <v>324104929.58569962</v>
      </c>
      <c r="F131" s="42">
        <f t="shared" si="19"/>
        <v>-71693796.96401</v>
      </c>
      <c r="G131" s="42">
        <f t="shared" si="19"/>
        <v>2.4101609596982598E-8</v>
      </c>
      <c r="H131" s="42">
        <f t="shared" si="19"/>
        <v>6882677641.1017179</v>
      </c>
      <c r="I131" s="42">
        <f t="shared" si="19"/>
        <v>6777333179.4760723</v>
      </c>
    </row>
    <row r="132" spans="1:9" ht="18.95" customHeight="1" thickTop="1">
      <c r="B132" s="19"/>
    </row>
    <row r="133" spans="1:9" ht="18.95" customHeight="1">
      <c r="B133" s="19"/>
      <c r="C133" s="148" t="s">
        <v>1735</v>
      </c>
      <c r="D133" s="34"/>
    </row>
    <row r="134" spans="1:9" ht="18.95" customHeight="1">
      <c r="B134" s="19"/>
      <c r="C134" s="26"/>
    </row>
    <row r="135" spans="1:9" ht="18.95" customHeight="1">
      <c r="B135" s="19"/>
      <c r="D135" s="36">
        <f>'PIS F'!D145</f>
        <v>6630266508.4800301</v>
      </c>
      <c r="E135" s="36"/>
      <c r="F135" s="36"/>
      <c r="G135" s="36"/>
      <c r="H135" s="36">
        <f>'PIS F'!N145</f>
        <v>6882677641.1017199</v>
      </c>
      <c r="I135" s="36">
        <f>'PIS F AVG'!P145</f>
        <v>6777333179.4760723</v>
      </c>
    </row>
    <row r="136" spans="1:9" ht="18.95" customHeight="1">
      <c r="B136" s="19"/>
      <c r="D136" s="36">
        <f>D131-D135</f>
        <v>0</v>
      </c>
      <c r="E136" s="36"/>
      <c r="F136" s="36"/>
      <c r="G136" s="36"/>
      <c r="H136" s="36">
        <f>H131-H135</f>
        <v>0</v>
      </c>
      <c r="I136" s="36">
        <f>I131-I135</f>
        <v>0</v>
      </c>
    </row>
    <row r="137" spans="1:9" ht="18.95" customHeight="1">
      <c r="D137" s="17" t="s">
        <v>121</v>
      </c>
    </row>
    <row r="138" spans="1:9" ht="18.95" customHeight="1"/>
    <row r="139" spans="1:9" ht="18.95" customHeight="1"/>
    <row r="140" spans="1:9" ht="18.95" customHeight="1"/>
    <row r="141" spans="1:9" ht="18.95" customHeight="1"/>
    <row r="142" spans="1:9" ht="18.95" customHeight="1"/>
    <row r="143" spans="1:9" ht="18.95" customHeight="1"/>
    <row r="144" spans="1:9" ht="18.95" customHeight="1"/>
    <row r="145" ht="18.95" customHeight="1"/>
    <row r="146" ht="18.95" customHeight="1"/>
    <row r="147" ht="18.95" customHeight="1"/>
    <row r="148" ht="18.95" customHeight="1"/>
    <row r="149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59" fitToHeight="0" orientation="portrait" r:id="rId1"/>
  <rowBreaks count="2" manualBreakCount="2">
    <brk id="50" max="16383" man="1"/>
    <brk id="99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1.375" style="17" customWidth="1"/>
    <col min="4" max="4" width="12.625" style="17" customWidth="1"/>
    <col min="5" max="5" width="9.5" style="17" customWidth="1"/>
    <col min="6" max="6" width="13.625" style="17" customWidth="1"/>
    <col min="7" max="7" width="16.75" style="17" customWidth="1"/>
    <col min="8" max="8" width="13.625" style="17" customWidth="1"/>
    <col min="9" max="9" width="13.75" style="17" customWidth="1"/>
    <col min="10" max="10" width="1.625" style="17" customWidth="1"/>
    <col min="11" max="16384" width="9" style="17"/>
  </cols>
  <sheetData>
    <row r="1" spans="1:9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</row>
    <row r="2" spans="1:9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</row>
    <row r="3" spans="1:9" s="16" customFormat="1" ht="20.100000000000001" customHeight="1">
      <c r="A3" s="877" t="s">
        <v>138</v>
      </c>
      <c r="B3" s="877"/>
      <c r="C3" s="877"/>
      <c r="D3" s="877"/>
      <c r="E3" s="877"/>
      <c r="F3" s="877"/>
      <c r="G3" s="877"/>
      <c r="H3" s="877"/>
      <c r="I3" s="877"/>
    </row>
    <row r="4" spans="1:9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G6" s="22"/>
      <c r="H6" s="22"/>
      <c r="I6" s="22" t="s">
        <v>134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 t="s">
        <v>136</v>
      </c>
    </row>
    <row r="8" spans="1:9" s="16" customFormat="1" ht="20.100000000000001" customHeight="1">
      <c r="A8" s="15" t="s">
        <v>229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95</v>
      </c>
      <c r="C10" s="27" t="s">
        <v>137</v>
      </c>
      <c r="D10" s="24" t="s">
        <v>681</v>
      </c>
      <c r="E10" s="24" t="s">
        <v>139</v>
      </c>
      <c r="F10" s="24" t="s">
        <v>140</v>
      </c>
      <c r="G10" s="24" t="s">
        <v>141</v>
      </c>
      <c r="H10" s="24" t="s">
        <v>142</v>
      </c>
      <c r="I10" s="24" t="s">
        <v>143</v>
      </c>
    </row>
    <row r="11" spans="1:9" ht="23.1" customHeight="1">
      <c r="A11" s="28"/>
      <c r="B11" s="28"/>
      <c r="C11" s="29"/>
      <c r="D11" s="30"/>
      <c r="E11" s="30"/>
      <c r="F11" s="30"/>
      <c r="G11" s="30"/>
      <c r="H11" s="30"/>
      <c r="I11" s="30"/>
    </row>
    <row r="12" spans="1:9" ht="18.95" customHeight="1">
      <c r="A12" s="884" t="s">
        <v>942</v>
      </c>
      <c r="B12" s="884"/>
      <c r="C12" s="884"/>
      <c r="D12" s="884"/>
      <c r="E12" s="884"/>
      <c r="F12" s="884"/>
      <c r="G12" s="884"/>
      <c r="H12" s="884"/>
      <c r="I12" s="884"/>
    </row>
    <row r="13" spans="1:9" ht="18.95" customHeight="1">
      <c r="B13" s="19"/>
      <c r="D13" s="34"/>
    </row>
    <row r="14" spans="1:9" s="16" customFormat="1" ht="20.100000000000001" customHeight="1">
      <c r="A14" s="877" t="str">
        <f>$A$1</f>
        <v>LOUISVILLE GAS AND ELECTRIC COMPANY</v>
      </c>
      <c r="B14" s="877"/>
      <c r="C14" s="877"/>
      <c r="D14" s="877"/>
      <c r="E14" s="877"/>
      <c r="F14" s="877"/>
      <c r="G14" s="877"/>
      <c r="H14" s="877"/>
      <c r="I14" s="877"/>
    </row>
    <row r="15" spans="1:9" s="16" customFormat="1" ht="20.100000000000001" customHeight="1">
      <c r="A15" s="877" t="str">
        <f>$A$2</f>
        <v>CASE NO. 2020-00350 - ELECTRIC OPERATIONS</v>
      </c>
      <c r="B15" s="877"/>
      <c r="C15" s="877"/>
      <c r="D15" s="877"/>
      <c r="E15" s="877"/>
      <c r="F15" s="877"/>
      <c r="G15" s="877"/>
      <c r="H15" s="877"/>
      <c r="I15" s="877"/>
    </row>
    <row r="16" spans="1:9" s="16" customFormat="1" ht="20.100000000000001" customHeight="1">
      <c r="A16" s="877" t="str">
        <f>$A$3</f>
        <v>PROPERTY MERGED OR ACQUIRED</v>
      </c>
      <c r="B16" s="877"/>
      <c r="C16" s="877"/>
      <c r="D16" s="877"/>
      <c r="E16" s="877"/>
      <c r="F16" s="877"/>
      <c r="G16" s="877"/>
      <c r="H16" s="877"/>
      <c r="I16" s="877"/>
    </row>
    <row r="17" spans="1:9" s="16" customFormat="1" ht="20.100000000000001" customHeight="1">
      <c r="A17" s="877" t="str">
        <f>'Rate Case Constants'!C18</f>
        <v>AS OF JUNE 30, 2022</v>
      </c>
      <c r="B17" s="877"/>
      <c r="C17" s="877"/>
      <c r="D17" s="877"/>
      <c r="E17" s="877"/>
      <c r="F17" s="877"/>
      <c r="G17" s="877"/>
      <c r="H17" s="877"/>
      <c r="I17" s="877"/>
    </row>
    <row r="18" spans="1:9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  <c r="I18" s="32"/>
    </row>
    <row r="19" spans="1:9" s="16" customFormat="1" ht="20.100000000000001" customHeight="1">
      <c r="A19" s="15" t="s">
        <v>122</v>
      </c>
      <c r="B19" s="15"/>
      <c r="G19" s="22"/>
      <c r="H19" s="22"/>
      <c r="I19" s="22" t="s">
        <v>134</v>
      </c>
    </row>
    <row r="20" spans="1:9" s="16" customFormat="1" ht="20.100000000000001" customHeight="1">
      <c r="A20" s="15" t="str">
        <f>$A$7</f>
        <v>TYPE OF FILING: __X__ ORIGINAL  _____ UPDATED  _____ REVISED</v>
      </c>
      <c r="G20" s="22"/>
      <c r="H20" s="22"/>
      <c r="I20" s="22" t="s">
        <v>144</v>
      </c>
    </row>
    <row r="21" spans="1:9" s="16" customFormat="1" ht="20.100000000000001" customHeight="1">
      <c r="A21" s="15" t="str">
        <f>$A$8</f>
        <v>WORKPAPER REFERENCE NO(S).:</v>
      </c>
      <c r="B21" s="15"/>
      <c r="F21" s="15"/>
      <c r="G21" s="23"/>
      <c r="H21" s="23"/>
      <c r="I21" s="23" t="str">
        <f>$I$8</f>
        <v>WITNESS:   C. M. GARRETT</v>
      </c>
    </row>
    <row r="22" spans="1:9" s="16" customFormat="1" ht="20.100000000000001" customHeight="1"/>
    <row r="23" spans="1:9" ht="58.5" customHeight="1">
      <c r="A23" s="24" t="s">
        <v>92</v>
      </c>
      <c r="B23" s="24" t="s">
        <v>95</v>
      </c>
      <c r="C23" s="27" t="s">
        <v>137</v>
      </c>
      <c r="D23" s="24" t="s">
        <v>681</v>
      </c>
      <c r="E23" s="24" t="s">
        <v>139</v>
      </c>
      <c r="F23" s="24" t="s">
        <v>140</v>
      </c>
      <c r="G23" s="24" t="s">
        <v>141</v>
      </c>
      <c r="H23" s="24" t="s">
        <v>142</v>
      </c>
      <c r="I23" s="24" t="s">
        <v>143</v>
      </c>
    </row>
    <row r="24" spans="1:9" ht="23.1" customHeight="1">
      <c r="A24" s="28"/>
      <c r="B24" s="28"/>
      <c r="C24" s="29"/>
      <c r="D24" s="30"/>
      <c r="E24" s="30"/>
      <c r="F24" s="30"/>
      <c r="G24" s="30"/>
      <c r="H24" s="30"/>
      <c r="I24" s="30"/>
    </row>
    <row r="25" spans="1:9" ht="18.95" customHeight="1">
      <c r="A25" s="884" t="s">
        <v>942</v>
      </c>
      <c r="B25" s="884"/>
      <c r="C25" s="884"/>
      <c r="D25" s="884"/>
      <c r="E25" s="884"/>
      <c r="F25" s="884"/>
      <c r="G25" s="884"/>
      <c r="H25" s="884"/>
      <c r="I25" s="884"/>
    </row>
    <row r="26" spans="1:9" ht="18.95" customHeight="1">
      <c r="B26" s="19"/>
    </row>
    <row r="27" spans="1:9" ht="18.95" customHeight="1">
      <c r="B27" s="19"/>
    </row>
    <row r="28" spans="1:9" ht="18.95" customHeight="1">
      <c r="D28" s="17" t="s">
        <v>121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66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>
    <pageSetUpPr fitToPage="1"/>
  </sheetPr>
  <dimension ref="A1:H42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75" style="17" customWidth="1"/>
    <col min="3" max="3" width="27.75" style="17" customWidth="1"/>
    <col min="4" max="4" width="14.25" style="17" customWidth="1"/>
    <col min="5" max="5" width="13.125" style="17" customWidth="1"/>
    <col min="6" max="6" width="13.625" style="17" customWidth="1"/>
    <col min="7" max="7" width="15.375" style="17" customWidth="1"/>
    <col min="8" max="8" width="22.62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8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8" s="16" customFormat="1" ht="20.100000000000001" customHeight="1">
      <c r="A3" s="877" t="s">
        <v>145</v>
      </c>
      <c r="B3" s="877"/>
      <c r="C3" s="877"/>
      <c r="D3" s="877"/>
      <c r="E3" s="877"/>
      <c r="F3" s="877"/>
      <c r="G3" s="877"/>
      <c r="H3" s="877"/>
    </row>
    <row r="4" spans="1:8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46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6</v>
      </c>
    </row>
    <row r="8" spans="1:8" s="16" customFormat="1" ht="20.100000000000001" customHeight="1">
      <c r="A8" s="15" t="s">
        <v>229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147</v>
      </c>
      <c r="C10" s="27" t="s">
        <v>148</v>
      </c>
      <c r="D10" s="24" t="s">
        <v>149</v>
      </c>
      <c r="E10" s="24" t="s">
        <v>150</v>
      </c>
      <c r="F10" s="24" t="s">
        <v>151</v>
      </c>
      <c r="G10" s="24" t="s">
        <v>152</v>
      </c>
      <c r="H10" s="24" t="s">
        <v>153</v>
      </c>
    </row>
    <row r="11" spans="1:8" ht="23.1" customHeight="1">
      <c r="A11" s="28"/>
      <c r="B11" s="28"/>
      <c r="C11" s="29"/>
      <c r="D11" s="30"/>
      <c r="E11" s="30"/>
      <c r="F11" s="30"/>
      <c r="G11" s="30"/>
      <c r="H11" s="30"/>
    </row>
    <row r="12" spans="1:8" ht="19.5" customHeight="1">
      <c r="A12" s="886" t="s">
        <v>3469</v>
      </c>
      <c r="B12" s="886"/>
      <c r="C12" s="886"/>
      <c r="D12" s="886"/>
      <c r="E12" s="886"/>
      <c r="F12" s="886"/>
      <c r="G12" s="886"/>
      <c r="H12" s="886"/>
    </row>
    <row r="13" spans="1:8" ht="27" customHeight="1">
      <c r="A13" s="864"/>
      <c r="B13" s="864"/>
      <c r="C13" s="865"/>
      <c r="D13" s="43"/>
      <c r="E13" s="43"/>
      <c r="F13" s="43"/>
      <c r="G13" s="43"/>
      <c r="H13" s="43"/>
    </row>
    <row r="14" spans="1:8" ht="27" customHeight="1">
      <c r="A14" s="885" t="s">
        <v>3470</v>
      </c>
      <c r="B14" s="885"/>
      <c r="C14" s="885"/>
      <c r="D14" s="885"/>
      <c r="E14" s="885"/>
      <c r="F14" s="885"/>
      <c r="G14" s="885"/>
      <c r="H14" s="885"/>
    </row>
    <row r="15" spans="1:8" ht="18.95" customHeight="1">
      <c r="B15" s="19"/>
      <c r="D15" s="34"/>
    </row>
    <row r="16" spans="1:8" s="16" customFormat="1" ht="20.100000000000001" customHeight="1">
      <c r="A16" s="877" t="str">
        <f>$A$1</f>
        <v>LOUISVILLE GAS AND ELECTRIC COMPANY</v>
      </c>
      <c r="B16" s="877"/>
      <c r="C16" s="877"/>
      <c r="D16" s="877"/>
      <c r="E16" s="877"/>
      <c r="F16" s="877"/>
      <c r="G16" s="877"/>
      <c r="H16" s="877"/>
    </row>
    <row r="17" spans="1:8" s="16" customFormat="1" ht="20.100000000000001" customHeight="1">
      <c r="A17" s="877" t="str">
        <f>$A$2</f>
        <v>CASE NO. 2020-00350 - ELECTRIC OPERATIONS</v>
      </c>
      <c r="B17" s="877"/>
      <c r="C17" s="877"/>
      <c r="D17" s="877"/>
      <c r="E17" s="877"/>
      <c r="F17" s="877"/>
      <c r="G17" s="877"/>
      <c r="H17" s="877"/>
    </row>
    <row r="18" spans="1:8" s="16" customFormat="1" ht="20.100000000000001" customHeight="1">
      <c r="A18" s="877" t="str">
        <f>$A$3</f>
        <v>LEASED PROPERTY</v>
      </c>
      <c r="B18" s="877"/>
      <c r="C18" s="877"/>
      <c r="D18" s="877"/>
      <c r="E18" s="877"/>
      <c r="F18" s="877"/>
      <c r="G18" s="877"/>
      <c r="H18" s="877"/>
    </row>
    <row r="19" spans="1:8" s="16" customFormat="1" ht="20.100000000000001" customHeight="1">
      <c r="A19" s="877" t="str">
        <f>'Rate Case Constants'!C18</f>
        <v>AS OF JUNE 30, 2022</v>
      </c>
      <c r="B19" s="877"/>
      <c r="C19" s="877"/>
      <c r="D19" s="877"/>
      <c r="E19" s="877"/>
      <c r="F19" s="877"/>
      <c r="G19" s="877"/>
      <c r="H19" s="877"/>
    </row>
    <row r="20" spans="1:8" s="16" customFormat="1" ht="20.100000000000001" customHeight="1">
      <c r="A20" s="32"/>
      <c r="B20" s="32"/>
      <c r="C20" s="32"/>
      <c r="D20" s="32"/>
      <c r="E20" s="32"/>
      <c r="F20" s="32"/>
      <c r="G20" s="32"/>
      <c r="H20" s="32"/>
    </row>
    <row r="21" spans="1:8" s="16" customFormat="1" ht="20.100000000000001" customHeight="1">
      <c r="A21" s="15" t="s">
        <v>122</v>
      </c>
      <c r="B21" s="15"/>
      <c r="G21" s="22"/>
      <c r="H21" s="22" t="s">
        <v>146</v>
      </c>
    </row>
    <row r="22" spans="1:8" s="16" customFormat="1" ht="20.100000000000001" customHeight="1">
      <c r="A22" s="15" t="str">
        <f>$A$7</f>
        <v>TYPE OF FILING: __X__ ORIGINAL  _____ UPDATED  _____ REVISED</v>
      </c>
      <c r="G22" s="22"/>
      <c r="H22" s="22" t="s">
        <v>144</v>
      </c>
    </row>
    <row r="23" spans="1:8" s="16" customFormat="1" ht="20.100000000000001" customHeight="1">
      <c r="A23" s="15" t="str">
        <f>$A$8</f>
        <v>WORKPAPER REFERENCE NO(S).:</v>
      </c>
      <c r="B23" s="15"/>
      <c r="F23" s="15"/>
      <c r="G23" s="23"/>
      <c r="H23" s="23" t="str">
        <f>$H$8</f>
        <v>WITNESS:   C. M. GARRETT</v>
      </c>
    </row>
    <row r="24" spans="1:8" s="16" customFormat="1" ht="20.100000000000001" customHeight="1"/>
    <row r="25" spans="1:8" ht="58.5" customHeight="1">
      <c r="A25" s="24" t="s">
        <v>92</v>
      </c>
      <c r="B25" s="24" t="s">
        <v>147</v>
      </c>
      <c r="C25" s="27" t="s">
        <v>148</v>
      </c>
      <c r="D25" s="24" t="s">
        <v>149</v>
      </c>
      <c r="E25" s="24" t="s">
        <v>150</v>
      </c>
      <c r="F25" s="24" t="s">
        <v>151</v>
      </c>
      <c r="G25" s="24" t="s">
        <v>152</v>
      </c>
      <c r="H25" s="24" t="s">
        <v>153</v>
      </c>
    </row>
    <row r="26" spans="1:8" ht="23.1" customHeight="1">
      <c r="A26" s="28"/>
      <c r="B26" s="28"/>
      <c r="C26" s="29"/>
      <c r="D26" s="30"/>
      <c r="E26" s="30"/>
      <c r="F26" s="30"/>
      <c r="G26" s="30"/>
      <c r="H26" s="30"/>
    </row>
    <row r="27" spans="1:8" ht="19.5" customHeight="1">
      <c r="A27" s="886" t="s">
        <v>3469</v>
      </c>
      <c r="B27" s="886"/>
      <c r="C27" s="886"/>
      <c r="D27" s="886"/>
      <c r="E27" s="886"/>
      <c r="F27" s="886"/>
      <c r="G27" s="886"/>
      <c r="H27" s="886"/>
    </row>
    <row r="28" spans="1:8" ht="18.95" customHeight="1">
      <c r="A28" s="864"/>
      <c r="B28" s="864"/>
      <c r="C28" s="865"/>
      <c r="D28" s="43"/>
      <c r="E28" s="43"/>
      <c r="F28" s="43"/>
      <c r="G28" s="43"/>
      <c r="H28" s="43"/>
    </row>
    <row r="29" spans="1:8" ht="27" customHeight="1">
      <c r="A29" s="885" t="s">
        <v>3470</v>
      </c>
      <c r="B29" s="885"/>
      <c r="C29" s="885"/>
      <c r="D29" s="885"/>
      <c r="E29" s="885"/>
      <c r="F29" s="885"/>
      <c r="G29" s="885"/>
      <c r="H29" s="885"/>
    </row>
    <row r="30" spans="1:8" ht="18.95" customHeight="1">
      <c r="D30" s="17" t="s">
        <v>121</v>
      </c>
    </row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  <row r="41" ht="18.95" customHeight="1"/>
    <row r="42" ht="18.95" customHeight="1"/>
  </sheetData>
  <mergeCells count="12">
    <mergeCell ref="A29:H29"/>
    <mergeCell ref="A27:H27"/>
    <mergeCell ref="A18:H18"/>
    <mergeCell ref="A19:H19"/>
    <mergeCell ref="A1:H1"/>
    <mergeCell ref="A2:H2"/>
    <mergeCell ref="A3:H3"/>
    <mergeCell ref="A4:H4"/>
    <mergeCell ref="A16:H16"/>
    <mergeCell ref="A17:H17"/>
    <mergeCell ref="A12:H12"/>
    <mergeCell ref="A14:H14"/>
  </mergeCells>
  <pageMargins left="0.95" right="0.5" top="0.75" bottom="0.75" header="0.3" footer="0.3"/>
  <pageSetup scale="65" fitToHeight="0" orientation="portrait" r:id="rId1"/>
  <rowBreaks count="1" manualBreakCount="1">
    <brk id="15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2">
    <pageSetUpPr fitToPage="1"/>
  </sheetPr>
  <dimension ref="A1:M59"/>
  <sheetViews>
    <sheetView zoomScaleNormal="100" workbookViewId="0">
      <selection sqref="A1:M1"/>
    </sheetView>
  </sheetViews>
  <sheetFormatPr defaultColWidth="9" defaultRowHeight="12.75"/>
  <cols>
    <col min="1" max="1" width="6" style="17" customWidth="1"/>
    <col min="2" max="2" width="43.375" style="17" customWidth="1"/>
    <col min="3" max="3" width="12.875" style="17" customWidth="1"/>
    <col min="4" max="4" width="13.75" style="17" customWidth="1"/>
    <col min="5" max="5" width="15.125" style="17" customWidth="1"/>
    <col min="6" max="6" width="12.75" style="17" customWidth="1"/>
    <col min="7" max="7" width="11.625" style="17" customWidth="1"/>
    <col min="8" max="8" width="7.75" style="17" customWidth="1"/>
    <col min="9" max="9" width="13.625" style="17" customWidth="1"/>
    <col min="10" max="10" width="2.25" style="17" customWidth="1"/>
    <col min="11" max="11" width="11.625" style="17" customWidth="1"/>
    <col min="12" max="12" width="7.75" style="17" customWidth="1"/>
    <col min="13" max="13" width="13.625" style="17" customWidth="1"/>
    <col min="14" max="14" width="1.625" style="17" customWidth="1"/>
    <col min="15" max="16384" width="9" style="17"/>
  </cols>
  <sheetData>
    <row r="1" spans="1:13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  <c r="K1" s="877"/>
      <c r="L1" s="877"/>
      <c r="M1" s="877"/>
    </row>
    <row r="2" spans="1:13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  <c r="K2" s="877"/>
      <c r="L2" s="877"/>
      <c r="M2" s="877"/>
    </row>
    <row r="3" spans="1:13" s="16" customFormat="1" ht="20.100000000000001" customHeight="1">
      <c r="A3" s="877" t="s">
        <v>154</v>
      </c>
      <c r="B3" s="877"/>
      <c r="C3" s="877"/>
      <c r="D3" s="877"/>
      <c r="E3" s="877"/>
      <c r="F3" s="877"/>
      <c r="G3" s="877"/>
      <c r="H3" s="877"/>
      <c r="I3" s="877"/>
      <c r="J3" s="877"/>
      <c r="K3" s="877"/>
      <c r="L3" s="877"/>
      <c r="M3" s="877"/>
    </row>
    <row r="4" spans="1:13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  <c r="J4" s="877"/>
      <c r="K4" s="877"/>
      <c r="L4" s="877"/>
      <c r="M4" s="877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3" s="16" customFormat="1" ht="20.100000000000001" customHeight="1">
      <c r="A6" s="15" t="s">
        <v>94</v>
      </c>
      <c r="B6" s="15"/>
      <c r="G6" s="22"/>
      <c r="H6" s="22"/>
      <c r="I6" s="22"/>
      <c r="J6" s="22"/>
      <c r="K6" s="22"/>
      <c r="L6" s="22"/>
      <c r="M6" s="22" t="s">
        <v>155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/>
      <c r="I7" s="22"/>
      <c r="J7" s="22"/>
      <c r="K7" s="22"/>
      <c r="L7" s="22"/>
      <c r="M7" s="22" t="s">
        <v>136</v>
      </c>
    </row>
    <row r="8" spans="1:13" s="16" customFormat="1" ht="20.100000000000001" customHeight="1">
      <c r="A8" s="15" t="s">
        <v>229</v>
      </c>
      <c r="B8" s="15"/>
      <c r="F8" s="15"/>
      <c r="G8" s="23"/>
      <c r="H8" s="23"/>
      <c r="I8" s="23"/>
      <c r="J8" s="23"/>
      <c r="K8" s="23"/>
      <c r="L8" s="23"/>
      <c r="M8" s="23" t="str">
        <f>'Rate Case Constants'!C36</f>
        <v>WITNESS:   C. M. GARRETT</v>
      </c>
    </row>
    <row r="9" spans="1:13" s="16" customFormat="1" ht="20.100000000000001" customHeight="1"/>
    <row r="10" spans="1:13" s="16" customFormat="1" ht="20.100000000000001" customHeight="1">
      <c r="A10" s="48"/>
      <c r="B10" s="48"/>
      <c r="C10" s="48"/>
      <c r="D10" s="48"/>
      <c r="E10" s="48"/>
      <c r="F10" s="48"/>
      <c r="G10" s="887" t="s">
        <v>163</v>
      </c>
      <c r="H10" s="887"/>
      <c r="I10" s="887"/>
      <c r="J10" s="49"/>
      <c r="K10" s="887" t="s">
        <v>165</v>
      </c>
      <c r="L10" s="887"/>
      <c r="M10" s="887"/>
    </row>
    <row r="11" spans="1:13" ht="43.5" customHeight="1">
      <c r="A11" s="19" t="s">
        <v>92</v>
      </c>
      <c r="B11" s="19" t="s">
        <v>156</v>
      </c>
      <c r="C11" s="19" t="s">
        <v>157</v>
      </c>
      <c r="D11" s="19" t="s">
        <v>158</v>
      </c>
      <c r="E11" s="19" t="s">
        <v>159</v>
      </c>
      <c r="F11" s="19" t="s">
        <v>160</v>
      </c>
      <c r="G11" s="19" t="s">
        <v>161</v>
      </c>
      <c r="H11" s="19" t="s">
        <v>162</v>
      </c>
      <c r="I11" s="19" t="s">
        <v>164</v>
      </c>
      <c r="J11" s="19"/>
      <c r="K11" s="19" t="s">
        <v>161</v>
      </c>
      <c r="L11" s="19" t="s">
        <v>162</v>
      </c>
      <c r="M11" s="19" t="s">
        <v>164</v>
      </c>
    </row>
    <row r="12" spans="1:13" ht="23.1" customHeight="1">
      <c r="A12" s="28"/>
      <c r="B12" s="28"/>
      <c r="C12" s="29"/>
      <c r="D12" s="30" t="s">
        <v>103</v>
      </c>
      <c r="E12" s="30" t="s">
        <v>103</v>
      </c>
      <c r="F12" s="30" t="s">
        <v>103</v>
      </c>
      <c r="G12" s="30" t="s">
        <v>103</v>
      </c>
      <c r="H12" s="30"/>
      <c r="I12" s="30"/>
      <c r="J12" s="30"/>
      <c r="K12" s="30" t="s">
        <v>103</v>
      </c>
      <c r="L12" s="30"/>
      <c r="M12" s="30"/>
    </row>
    <row r="13" spans="1:13" s="16" customFormat="1" ht="42" customHeight="1">
      <c r="A13" s="156">
        <v>1</v>
      </c>
      <c r="B13" s="26" t="s">
        <v>966</v>
      </c>
      <c r="C13" s="155">
        <v>41699</v>
      </c>
      <c r="D13" s="320">
        <v>161321.99</v>
      </c>
      <c r="E13" s="320">
        <v>0</v>
      </c>
      <c r="F13" s="320">
        <f t="shared" ref="F13:F25" si="0">SUM(D13:E13)</f>
        <v>161321.99</v>
      </c>
      <c r="G13" s="320"/>
      <c r="K13" s="320"/>
    </row>
    <row r="14" spans="1:13" s="16" customFormat="1" ht="42" customHeight="1">
      <c r="A14" s="156">
        <f>A13+1</f>
        <v>2</v>
      </c>
      <c r="B14" s="26" t="s">
        <v>967</v>
      </c>
      <c r="C14" s="155">
        <v>29117</v>
      </c>
      <c r="D14" s="320">
        <v>60594.65</v>
      </c>
      <c r="E14" s="320">
        <v>0</v>
      </c>
      <c r="F14" s="320">
        <f t="shared" si="0"/>
        <v>60594.65</v>
      </c>
      <c r="G14" s="320"/>
      <c r="K14" s="320"/>
    </row>
    <row r="15" spans="1:13" s="16" customFormat="1" ht="42" customHeight="1">
      <c r="A15" s="156">
        <f t="shared" ref="A15:A25" si="1">A14+1</f>
        <v>3</v>
      </c>
      <c r="B15" s="26" t="s">
        <v>968</v>
      </c>
      <c r="C15" s="155">
        <v>29151</v>
      </c>
      <c r="D15" s="320">
        <v>49540.34</v>
      </c>
      <c r="E15" s="320">
        <v>0</v>
      </c>
      <c r="F15" s="320">
        <f t="shared" si="0"/>
        <v>49540.34</v>
      </c>
      <c r="G15" s="320"/>
      <c r="K15" s="320"/>
    </row>
    <row r="16" spans="1:13" s="16" customFormat="1" ht="42" customHeight="1">
      <c r="A16" s="156">
        <f t="shared" si="1"/>
        <v>4</v>
      </c>
      <c r="B16" s="26" t="s">
        <v>969</v>
      </c>
      <c r="C16" s="155">
        <v>30438</v>
      </c>
      <c r="D16" s="320">
        <v>217016.66</v>
      </c>
      <c r="E16" s="320">
        <v>0</v>
      </c>
      <c r="F16" s="320">
        <f t="shared" si="0"/>
        <v>217016.66</v>
      </c>
      <c r="G16" s="320"/>
      <c r="K16" s="320"/>
    </row>
    <row r="17" spans="1:13" s="16" customFormat="1" ht="42" customHeight="1">
      <c r="A17" s="156">
        <f t="shared" si="1"/>
        <v>5</v>
      </c>
      <c r="B17" s="26" t="s">
        <v>969</v>
      </c>
      <c r="C17" s="155">
        <v>33756</v>
      </c>
      <c r="D17" s="320">
        <v>8845.7099999999991</v>
      </c>
      <c r="E17" s="320">
        <v>0</v>
      </c>
      <c r="F17" s="320">
        <f t="shared" si="0"/>
        <v>8845.7099999999991</v>
      </c>
      <c r="G17" s="320"/>
      <c r="K17" s="320"/>
    </row>
    <row r="18" spans="1:13" s="16" customFormat="1" ht="42" customHeight="1">
      <c r="A18" s="156">
        <f t="shared" si="1"/>
        <v>6</v>
      </c>
      <c r="B18" s="26" t="s">
        <v>1474</v>
      </c>
      <c r="C18" s="155">
        <v>33756</v>
      </c>
      <c r="D18" s="320">
        <v>2536.3999999999996</v>
      </c>
      <c r="E18" s="320">
        <v>0</v>
      </c>
      <c r="F18" s="320">
        <f t="shared" si="0"/>
        <v>2536.3999999999996</v>
      </c>
      <c r="G18" s="320"/>
      <c r="K18" s="320"/>
    </row>
    <row r="19" spans="1:13" s="16" customFormat="1" ht="42" customHeight="1">
      <c r="A19" s="156">
        <f t="shared" si="1"/>
        <v>7</v>
      </c>
      <c r="B19" s="26" t="s">
        <v>970</v>
      </c>
      <c r="C19" s="155">
        <v>36556</v>
      </c>
      <c r="D19" s="320">
        <v>253321.15</v>
      </c>
      <c r="E19" s="320">
        <v>0</v>
      </c>
      <c r="F19" s="320">
        <f t="shared" si="0"/>
        <v>253321.15</v>
      </c>
      <c r="G19" s="320"/>
      <c r="K19" s="320"/>
    </row>
    <row r="20" spans="1:13" s="16" customFormat="1" ht="42" customHeight="1">
      <c r="A20" s="156">
        <f t="shared" si="1"/>
        <v>8</v>
      </c>
      <c r="B20" s="26" t="s">
        <v>971</v>
      </c>
      <c r="C20" s="155">
        <v>40529</v>
      </c>
      <c r="D20" s="320">
        <v>745730.74</v>
      </c>
      <c r="E20" s="320">
        <v>0</v>
      </c>
      <c r="F20" s="320">
        <f t="shared" si="0"/>
        <v>745730.74</v>
      </c>
      <c r="G20" s="320"/>
      <c r="K20" s="320"/>
    </row>
    <row r="21" spans="1:13" s="16" customFormat="1" ht="42" customHeight="1">
      <c r="A21" s="156">
        <f t="shared" si="1"/>
        <v>9</v>
      </c>
      <c r="B21" s="26" t="s">
        <v>2567</v>
      </c>
      <c r="C21" s="155">
        <v>41883</v>
      </c>
      <c r="D21" s="320">
        <v>211410</v>
      </c>
      <c r="E21" s="320">
        <v>0</v>
      </c>
      <c r="F21" s="320">
        <f t="shared" si="0"/>
        <v>211410</v>
      </c>
      <c r="G21" s="320"/>
      <c r="K21" s="320"/>
    </row>
    <row r="22" spans="1:13" s="16" customFormat="1" ht="42" customHeight="1">
      <c r="A22" s="156">
        <f t="shared" si="1"/>
        <v>10</v>
      </c>
      <c r="B22" s="26" t="s">
        <v>1538</v>
      </c>
      <c r="C22" s="155">
        <v>42356</v>
      </c>
      <c r="D22" s="320">
        <v>871644.37</v>
      </c>
      <c r="E22" s="320">
        <v>0</v>
      </c>
      <c r="F22" s="320">
        <f t="shared" si="0"/>
        <v>871644.37</v>
      </c>
      <c r="G22" s="320"/>
      <c r="K22" s="320"/>
      <c r="L22" s="316"/>
      <c r="M22" s="68"/>
    </row>
    <row r="23" spans="1:13" s="16" customFormat="1" ht="42" customHeight="1">
      <c r="A23" s="156">
        <f t="shared" si="1"/>
        <v>11</v>
      </c>
      <c r="B23" s="26" t="s">
        <v>972</v>
      </c>
      <c r="C23" s="155">
        <v>41030</v>
      </c>
      <c r="D23" s="320">
        <v>519009.11</v>
      </c>
      <c r="E23" s="320">
        <v>0</v>
      </c>
      <c r="F23" s="320">
        <f t="shared" si="0"/>
        <v>519009.11</v>
      </c>
      <c r="G23" s="320"/>
      <c r="K23" s="320"/>
    </row>
    <row r="24" spans="1:13" s="16" customFormat="1" ht="42" customHeight="1">
      <c r="A24" s="156">
        <f t="shared" si="1"/>
        <v>12</v>
      </c>
      <c r="B24" s="26" t="s">
        <v>1537</v>
      </c>
      <c r="C24" s="155">
        <v>33756</v>
      </c>
      <c r="D24" s="320">
        <v>9967.3799999999992</v>
      </c>
      <c r="E24" s="320">
        <v>0</v>
      </c>
      <c r="F24" s="320">
        <f t="shared" si="0"/>
        <v>9967.3799999999992</v>
      </c>
      <c r="G24" s="320"/>
      <c r="K24" s="320"/>
    </row>
    <row r="25" spans="1:13" s="16" customFormat="1" ht="42" customHeight="1">
      <c r="A25" s="156">
        <f t="shared" si="1"/>
        <v>13</v>
      </c>
      <c r="B25" s="26" t="s">
        <v>1475</v>
      </c>
      <c r="C25" s="155">
        <v>33756</v>
      </c>
      <c r="D25" s="321">
        <v>9212.31</v>
      </c>
      <c r="E25" s="321">
        <v>0</v>
      </c>
      <c r="F25" s="321">
        <f t="shared" si="0"/>
        <v>9212.31</v>
      </c>
      <c r="G25" s="321"/>
      <c r="K25" s="321"/>
    </row>
    <row r="26" spans="1:13" s="16" customFormat="1" ht="18.95" customHeight="1">
      <c r="A26" s="21"/>
      <c r="B26" s="26"/>
      <c r="D26" s="320"/>
      <c r="E26" s="320"/>
      <c r="F26" s="320"/>
      <c r="G26" s="320"/>
      <c r="K26" s="320"/>
    </row>
    <row r="27" spans="1:13" s="16" customFormat="1" ht="18.95" customHeight="1" thickBot="1">
      <c r="A27" s="21">
        <f>A25+1</f>
        <v>14</v>
      </c>
      <c r="B27" s="26" t="s">
        <v>1019</v>
      </c>
      <c r="D27" s="322">
        <f>SUM(D13:D26)</f>
        <v>3120150.81</v>
      </c>
      <c r="E27" s="322">
        <f>SUM(E13:E26)</f>
        <v>0</v>
      </c>
      <c r="F27" s="322">
        <f>SUM(F13:F26)</f>
        <v>3120150.81</v>
      </c>
      <c r="G27" s="322">
        <f>SUM(G13:G26)</f>
        <v>0</v>
      </c>
      <c r="K27" s="322">
        <f>SUM(K13:K26)</f>
        <v>0</v>
      </c>
    </row>
    <row r="28" spans="1:13" ht="18.95" customHeight="1" thickTop="1">
      <c r="B28" s="19"/>
      <c r="D28" s="34"/>
    </row>
    <row r="29" spans="1:13" s="16" customFormat="1" ht="20.100000000000001" customHeight="1">
      <c r="A29" s="877" t="str">
        <f>$A$1</f>
        <v>LOUISVILLE GAS AND ELECTRIC COMPANY</v>
      </c>
      <c r="B29" s="877"/>
      <c r="C29" s="877"/>
      <c r="D29" s="877"/>
      <c r="E29" s="877"/>
      <c r="F29" s="877"/>
      <c r="G29" s="877"/>
      <c r="H29" s="877"/>
      <c r="I29" s="877"/>
      <c r="J29" s="877"/>
      <c r="K29" s="877"/>
      <c r="L29" s="877"/>
      <c r="M29" s="877"/>
    </row>
    <row r="30" spans="1:13" s="16" customFormat="1" ht="20.100000000000001" customHeight="1">
      <c r="A30" s="877" t="str">
        <f>$A$2</f>
        <v>CASE NO. 2020-00350 - ELECTRIC OPERATIONS</v>
      </c>
      <c r="B30" s="877"/>
      <c r="C30" s="877"/>
      <c r="D30" s="877"/>
      <c r="E30" s="877"/>
      <c r="F30" s="877"/>
      <c r="G30" s="877"/>
      <c r="H30" s="877"/>
      <c r="I30" s="877"/>
      <c r="J30" s="877"/>
      <c r="K30" s="877"/>
      <c r="L30" s="877"/>
      <c r="M30" s="877"/>
    </row>
    <row r="31" spans="1:13" s="16" customFormat="1" ht="20.100000000000001" customHeight="1">
      <c r="A31" s="877" t="str">
        <f>$A$3</f>
        <v>PROPERTY HELD FOR FUTURE USE INCLUDED IN RATE BASE</v>
      </c>
      <c r="B31" s="877"/>
      <c r="C31" s="877"/>
      <c r="D31" s="877"/>
      <c r="E31" s="877"/>
      <c r="F31" s="877"/>
      <c r="G31" s="877"/>
      <c r="H31" s="877"/>
      <c r="I31" s="877"/>
      <c r="J31" s="877"/>
      <c r="K31" s="877"/>
      <c r="L31" s="877"/>
      <c r="M31" s="877"/>
    </row>
    <row r="32" spans="1:13" s="16" customFormat="1" ht="20.100000000000001" customHeight="1">
      <c r="A32" s="877" t="str">
        <f>'Rate Case Constants'!C18</f>
        <v>AS OF JUNE 30, 2022</v>
      </c>
      <c r="B32" s="877"/>
      <c r="C32" s="877"/>
      <c r="D32" s="877"/>
      <c r="E32" s="877"/>
      <c r="F32" s="877"/>
      <c r="G32" s="877"/>
      <c r="H32" s="877"/>
      <c r="I32" s="877"/>
      <c r="J32" s="877"/>
      <c r="K32" s="877"/>
      <c r="L32" s="877"/>
      <c r="M32" s="877"/>
    </row>
    <row r="33" spans="1:13" s="16" customFormat="1" ht="20.100000000000001" customHeight="1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</row>
    <row r="34" spans="1:13" s="16" customFormat="1" ht="20.100000000000001" customHeight="1">
      <c r="A34" s="15" t="s">
        <v>122</v>
      </c>
      <c r="B34" s="15"/>
      <c r="G34" s="22"/>
      <c r="H34" s="22"/>
      <c r="I34" s="22"/>
      <c r="J34" s="22"/>
      <c r="K34" s="22"/>
      <c r="L34" s="22"/>
      <c r="M34" s="22" t="s">
        <v>155</v>
      </c>
    </row>
    <row r="35" spans="1:13" s="16" customFormat="1" ht="20.100000000000001" customHeight="1">
      <c r="A35" s="15" t="str">
        <f>$A$7</f>
        <v>TYPE OF FILING: __X__ ORIGINAL  _____ UPDATED  _____ REVISED</v>
      </c>
      <c r="G35" s="22"/>
      <c r="H35" s="22"/>
      <c r="I35" s="22"/>
      <c r="J35" s="22"/>
      <c r="K35" s="22"/>
      <c r="L35" s="22"/>
      <c r="M35" s="22" t="s">
        <v>144</v>
      </c>
    </row>
    <row r="36" spans="1:13" s="16" customFormat="1" ht="20.100000000000001" customHeight="1">
      <c r="A36" s="15" t="str">
        <f>$A$8</f>
        <v>WORKPAPER REFERENCE NO(S).:</v>
      </c>
      <c r="B36" s="15"/>
      <c r="F36" s="15"/>
      <c r="G36" s="23"/>
      <c r="H36" s="23"/>
      <c r="I36" s="23"/>
      <c r="J36" s="23"/>
      <c r="K36" s="23"/>
      <c r="L36" s="23"/>
      <c r="M36" s="23" t="str">
        <f>$M$8</f>
        <v>WITNESS:   C. M. GARRETT</v>
      </c>
    </row>
    <row r="37" spans="1:13" s="16" customFormat="1" ht="20.100000000000001" customHeight="1"/>
    <row r="38" spans="1:13" s="16" customFormat="1" ht="20.100000000000001" customHeight="1">
      <c r="A38" s="48"/>
      <c r="B38" s="48"/>
      <c r="C38" s="48"/>
      <c r="D38" s="48"/>
      <c r="E38" s="48"/>
      <c r="F38" s="48"/>
      <c r="G38" s="887" t="s">
        <v>163</v>
      </c>
      <c r="H38" s="887"/>
      <c r="I38" s="887"/>
      <c r="J38" s="49"/>
      <c r="K38" s="887" t="s">
        <v>165</v>
      </c>
      <c r="L38" s="887"/>
      <c r="M38" s="887"/>
    </row>
    <row r="39" spans="1:13" ht="43.5" customHeight="1">
      <c r="A39" s="19" t="s">
        <v>92</v>
      </c>
      <c r="B39" s="19" t="s">
        <v>156</v>
      </c>
      <c r="C39" s="19" t="s">
        <v>157</v>
      </c>
      <c r="D39" s="19" t="s">
        <v>158</v>
      </c>
      <c r="E39" s="19" t="s">
        <v>159</v>
      </c>
      <c r="F39" s="19" t="s">
        <v>160</v>
      </c>
      <c r="G39" s="19" t="s">
        <v>161</v>
      </c>
      <c r="H39" s="19" t="s">
        <v>162</v>
      </c>
      <c r="I39" s="19" t="s">
        <v>164</v>
      </c>
      <c r="J39" s="19"/>
      <c r="K39" s="19" t="s">
        <v>161</v>
      </c>
      <c r="L39" s="19" t="s">
        <v>162</v>
      </c>
      <c r="M39" s="19" t="s">
        <v>164</v>
      </c>
    </row>
    <row r="40" spans="1:13" ht="23.1" customHeight="1">
      <c r="A40" s="28"/>
      <c r="B40" s="28"/>
      <c r="C40" s="29"/>
      <c r="D40" s="30" t="s">
        <v>103</v>
      </c>
      <c r="E40" s="30" t="s">
        <v>103</v>
      </c>
      <c r="F40" s="30" t="s">
        <v>103</v>
      </c>
      <c r="G40" s="30" t="s">
        <v>103</v>
      </c>
      <c r="H40" s="30"/>
      <c r="I40" s="30"/>
      <c r="J40" s="30"/>
      <c r="K40" s="30" t="s">
        <v>103</v>
      </c>
      <c r="L40" s="30"/>
      <c r="M40" s="30"/>
    </row>
    <row r="41" spans="1:13" s="16" customFormat="1" ht="42" customHeight="1">
      <c r="A41" s="156">
        <v>1</v>
      </c>
      <c r="B41" s="26" t="s">
        <v>966</v>
      </c>
      <c r="C41" s="155">
        <v>41699</v>
      </c>
      <c r="D41" s="320">
        <v>161321.99</v>
      </c>
      <c r="E41" s="320">
        <v>0</v>
      </c>
      <c r="F41" s="320">
        <f t="shared" ref="F41:F53" si="2">SUM(D41:E41)</f>
        <v>161321.99</v>
      </c>
      <c r="G41" s="320"/>
      <c r="K41" s="320"/>
    </row>
    <row r="42" spans="1:13" s="16" customFormat="1" ht="42" customHeight="1">
      <c r="A42" s="156">
        <f>A41+1</f>
        <v>2</v>
      </c>
      <c r="B42" s="26" t="s">
        <v>967</v>
      </c>
      <c r="C42" s="155">
        <v>29117</v>
      </c>
      <c r="D42" s="320">
        <v>60594.65</v>
      </c>
      <c r="E42" s="320">
        <v>0</v>
      </c>
      <c r="F42" s="320">
        <f t="shared" si="2"/>
        <v>60594.65</v>
      </c>
      <c r="G42" s="320"/>
      <c r="K42" s="320"/>
    </row>
    <row r="43" spans="1:13" s="16" customFormat="1" ht="42" customHeight="1">
      <c r="A43" s="156">
        <f t="shared" ref="A43:A53" si="3">A42+1</f>
        <v>3</v>
      </c>
      <c r="B43" s="26" t="s">
        <v>968</v>
      </c>
      <c r="C43" s="155">
        <v>29151</v>
      </c>
      <c r="D43" s="320">
        <v>49540.34</v>
      </c>
      <c r="E43" s="320">
        <v>0</v>
      </c>
      <c r="F43" s="320">
        <f t="shared" si="2"/>
        <v>49540.34</v>
      </c>
      <c r="G43" s="320"/>
      <c r="K43" s="320"/>
    </row>
    <row r="44" spans="1:13" s="16" customFormat="1" ht="42" customHeight="1">
      <c r="A44" s="156">
        <f t="shared" si="3"/>
        <v>4</v>
      </c>
      <c r="B44" s="26" t="s">
        <v>969</v>
      </c>
      <c r="C44" s="155">
        <v>30438</v>
      </c>
      <c r="D44" s="320">
        <v>217016.66</v>
      </c>
      <c r="E44" s="320">
        <v>0</v>
      </c>
      <c r="F44" s="320">
        <f t="shared" si="2"/>
        <v>217016.66</v>
      </c>
      <c r="G44" s="320"/>
      <c r="K44" s="320"/>
    </row>
    <row r="45" spans="1:13" s="16" customFormat="1" ht="42" customHeight="1">
      <c r="A45" s="156">
        <f t="shared" si="3"/>
        <v>5</v>
      </c>
      <c r="B45" s="26" t="s">
        <v>969</v>
      </c>
      <c r="C45" s="155">
        <v>33756</v>
      </c>
      <c r="D45" s="320">
        <v>8845.7099999999991</v>
      </c>
      <c r="E45" s="320">
        <v>0</v>
      </c>
      <c r="F45" s="320">
        <f t="shared" si="2"/>
        <v>8845.7099999999991</v>
      </c>
      <c r="G45" s="320"/>
      <c r="K45" s="320"/>
    </row>
    <row r="46" spans="1:13" s="16" customFormat="1" ht="42" customHeight="1">
      <c r="A46" s="156">
        <f t="shared" si="3"/>
        <v>6</v>
      </c>
      <c r="B46" s="26" t="s">
        <v>1474</v>
      </c>
      <c r="C46" s="155">
        <v>33756</v>
      </c>
      <c r="D46" s="320">
        <v>2536.3999999999996</v>
      </c>
      <c r="E46" s="320">
        <v>0</v>
      </c>
      <c r="F46" s="320">
        <f t="shared" si="2"/>
        <v>2536.3999999999996</v>
      </c>
      <c r="G46" s="320"/>
      <c r="K46" s="320"/>
    </row>
    <row r="47" spans="1:13" s="16" customFormat="1" ht="42" customHeight="1">
      <c r="A47" s="156">
        <f t="shared" si="3"/>
        <v>7</v>
      </c>
      <c r="B47" s="26" t="s">
        <v>970</v>
      </c>
      <c r="C47" s="155">
        <v>36556</v>
      </c>
      <c r="D47" s="320">
        <v>253321.15</v>
      </c>
      <c r="E47" s="320">
        <v>0</v>
      </c>
      <c r="F47" s="320">
        <f t="shared" si="2"/>
        <v>253321.15</v>
      </c>
      <c r="G47" s="320"/>
      <c r="K47" s="320"/>
    </row>
    <row r="48" spans="1:13" s="16" customFormat="1" ht="42" customHeight="1">
      <c r="A48" s="156">
        <f t="shared" si="3"/>
        <v>8</v>
      </c>
      <c r="B48" s="26" t="s">
        <v>971</v>
      </c>
      <c r="C48" s="155">
        <v>40529</v>
      </c>
      <c r="D48" s="320">
        <v>745730.74</v>
      </c>
      <c r="E48" s="320">
        <v>0</v>
      </c>
      <c r="F48" s="320">
        <f t="shared" si="2"/>
        <v>745730.74</v>
      </c>
      <c r="G48" s="320"/>
      <c r="K48" s="320"/>
    </row>
    <row r="49" spans="1:13" s="16" customFormat="1" ht="42" customHeight="1">
      <c r="A49" s="156">
        <f t="shared" si="3"/>
        <v>9</v>
      </c>
      <c r="B49" s="26" t="s">
        <v>2567</v>
      </c>
      <c r="C49" s="155">
        <v>41883</v>
      </c>
      <c r="D49" s="320">
        <v>211410</v>
      </c>
      <c r="E49" s="320">
        <v>0</v>
      </c>
      <c r="F49" s="320">
        <f t="shared" si="2"/>
        <v>211410</v>
      </c>
      <c r="G49" s="320"/>
      <c r="K49" s="320"/>
    </row>
    <row r="50" spans="1:13" s="16" customFormat="1" ht="42" customHeight="1">
      <c r="A50" s="156">
        <f t="shared" si="3"/>
        <v>10</v>
      </c>
      <c r="B50" s="26" t="s">
        <v>1538</v>
      </c>
      <c r="C50" s="155">
        <v>42356</v>
      </c>
      <c r="D50" s="320">
        <v>871644.37</v>
      </c>
      <c r="E50" s="320">
        <v>0</v>
      </c>
      <c r="F50" s="320">
        <f t="shared" si="2"/>
        <v>871644.37</v>
      </c>
      <c r="G50" s="320"/>
      <c r="K50" s="320"/>
      <c r="L50" s="316"/>
      <c r="M50" s="68"/>
    </row>
    <row r="51" spans="1:13" s="16" customFormat="1" ht="42" customHeight="1">
      <c r="A51" s="156">
        <f t="shared" si="3"/>
        <v>11</v>
      </c>
      <c r="B51" s="26" t="s">
        <v>972</v>
      </c>
      <c r="C51" s="155">
        <v>41030</v>
      </c>
      <c r="D51" s="320">
        <v>519009.11</v>
      </c>
      <c r="E51" s="320">
        <v>0</v>
      </c>
      <c r="F51" s="320">
        <f t="shared" si="2"/>
        <v>519009.11</v>
      </c>
      <c r="G51" s="320"/>
      <c r="K51" s="320"/>
    </row>
    <row r="52" spans="1:13" s="16" customFormat="1" ht="42" customHeight="1">
      <c r="A52" s="156">
        <f t="shared" si="3"/>
        <v>12</v>
      </c>
      <c r="B52" s="26" t="s">
        <v>1537</v>
      </c>
      <c r="C52" s="155">
        <v>33756</v>
      </c>
      <c r="D52" s="320">
        <v>9967.3799999999992</v>
      </c>
      <c r="E52" s="320">
        <v>0</v>
      </c>
      <c r="F52" s="320">
        <f t="shared" si="2"/>
        <v>9967.3799999999992</v>
      </c>
      <c r="G52" s="320"/>
      <c r="K52" s="320"/>
    </row>
    <row r="53" spans="1:13" s="16" customFormat="1" ht="42" customHeight="1">
      <c r="A53" s="156">
        <f t="shared" si="3"/>
        <v>13</v>
      </c>
      <c r="B53" s="26" t="s">
        <v>1475</v>
      </c>
      <c r="C53" s="155">
        <v>33756</v>
      </c>
      <c r="D53" s="321">
        <v>9212.31</v>
      </c>
      <c r="E53" s="321">
        <v>0</v>
      </c>
      <c r="F53" s="321">
        <f t="shared" si="2"/>
        <v>9212.31</v>
      </c>
      <c r="G53" s="321"/>
      <c r="K53" s="321"/>
    </row>
    <row r="54" spans="1:13" s="16" customFormat="1" ht="18.95" customHeight="1">
      <c r="A54" s="21"/>
      <c r="B54" s="26"/>
      <c r="D54" s="320"/>
      <c r="E54" s="320"/>
      <c r="F54" s="320"/>
      <c r="G54" s="320"/>
      <c r="K54" s="320"/>
    </row>
    <row r="55" spans="1:13" s="16" customFormat="1" ht="18.95" customHeight="1" thickBot="1">
      <c r="A55" s="21">
        <f>A53+1</f>
        <v>14</v>
      </c>
      <c r="B55" s="26" t="s">
        <v>1019</v>
      </c>
      <c r="D55" s="322">
        <f>SUM(D41:D54)</f>
        <v>3120150.81</v>
      </c>
      <c r="E55" s="322">
        <f>SUM(E41:E54)</f>
        <v>0</v>
      </c>
      <c r="F55" s="322">
        <f>SUM(F41:F54)</f>
        <v>3120150.81</v>
      </c>
      <c r="G55" s="322">
        <f>SUM(G41:G54)</f>
        <v>0</v>
      </c>
      <c r="K55" s="322">
        <f>SUM(K41:K54)</f>
        <v>0</v>
      </c>
    </row>
    <row r="56" spans="1:13" s="16" customFormat="1" ht="18.95" customHeight="1" thickTop="1">
      <c r="A56" s="21"/>
      <c r="B56" s="26"/>
      <c r="D56" s="34"/>
      <c r="E56" s="34"/>
      <c r="F56" s="34"/>
      <c r="G56" s="34"/>
      <c r="K56" s="34"/>
    </row>
    <row r="57" spans="1:13" ht="18.95" customHeight="1">
      <c r="B57" s="19"/>
    </row>
    <row r="58" spans="1:13" ht="18.95" customHeight="1" thickBot="1">
      <c r="D58" s="42">
        <f>'PIS F'!N175</f>
        <v>3120150.81</v>
      </c>
      <c r="E58" s="42"/>
      <c r="F58" s="42">
        <f>SUM(D58:E58)</f>
        <v>3120150.81</v>
      </c>
    </row>
    <row r="59" spans="1:13" ht="13.5" thickTop="1">
      <c r="D59" s="41">
        <f>D55-D58</f>
        <v>0</v>
      </c>
    </row>
  </sheetData>
  <mergeCells count="12">
    <mergeCell ref="A31:M31"/>
    <mergeCell ref="A32:M32"/>
    <mergeCell ref="G10:I10"/>
    <mergeCell ref="K10:M10"/>
    <mergeCell ref="G38:I38"/>
    <mergeCell ref="K38:M38"/>
    <mergeCell ref="A30:M30"/>
    <mergeCell ref="A1:M1"/>
    <mergeCell ref="A2:M2"/>
    <mergeCell ref="A3:M3"/>
    <mergeCell ref="A4:M4"/>
    <mergeCell ref="A29:M29"/>
  </mergeCells>
  <printOptions horizontalCentered="1"/>
  <pageMargins left="1" right="0.5" top="1" bottom="0.75" header="0.3" footer="0.3"/>
  <pageSetup scale="48" fitToHeight="0" orientation="portrait" r:id="rId1"/>
  <rowBreaks count="1" manualBreakCount="1">
    <brk id="28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3">
    <pageSetUpPr fitToPage="1"/>
  </sheetPr>
  <dimension ref="A1:K70"/>
  <sheetViews>
    <sheetView zoomScaleNormal="100" workbookViewId="0">
      <selection sqref="A1:K1"/>
    </sheetView>
  </sheetViews>
  <sheetFormatPr defaultColWidth="9" defaultRowHeight="12.75"/>
  <cols>
    <col min="1" max="1" width="6" style="17" customWidth="1"/>
    <col min="2" max="2" width="7.125" style="17" customWidth="1"/>
    <col min="3" max="3" width="43" style="17" customWidth="1"/>
    <col min="4" max="4" width="11.5" style="17" customWidth="1"/>
    <col min="5" max="5" width="12.375" style="17" customWidth="1"/>
    <col min="6" max="6" width="15.125" style="17" customWidth="1"/>
    <col min="7" max="7" width="10.75" style="17" customWidth="1"/>
    <col min="8" max="8" width="11.625" style="17" customWidth="1"/>
    <col min="9" max="9" width="7.75" style="17" customWidth="1"/>
    <col min="10" max="10" width="13.625" style="17" customWidth="1"/>
    <col min="11" max="11" width="36.125" style="17" customWidth="1"/>
    <col min="12" max="12" width="1.625" style="17" customWidth="1"/>
    <col min="13" max="16384" width="9" style="17"/>
  </cols>
  <sheetData>
    <row r="1" spans="1:11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  <c r="K1" s="877"/>
    </row>
    <row r="2" spans="1:11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  <c r="K2" s="877"/>
    </row>
    <row r="3" spans="1:11" s="16" customFormat="1" ht="20.100000000000001" customHeight="1">
      <c r="A3" s="877" t="s">
        <v>167</v>
      </c>
      <c r="B3" s="877"/>
      <c r="C3" s="877"/>
      <c r="D3" s="877"/>
      <c r="E3" s="877"/>
      <c r="F3" s="877"/>
      <c r="G3" s="877"/>
      <c r="H3" s="877"/>
      <c r="I3" s="877"/>
      <c r="J3" s="877"/>
      <c r="K3" s="877"/>
    </row>
    <row r="4" spans="1:11" s="16" customFormat="1" ht="20.100000000000001" customHeight="1">
      <c r="A4" s="877" t="s">
        <v>168</v>
      </c>
      <c r="B4" s="877"/>
      <c r="C4" s="877"/>
      <c r="D4" s="877"/>
      <c r="E4" s="877"/>
      <c r="F4" s="877"/>
      <c r="G4" s="877"/>
      <c r="H4" s="877"/>
      <c r="I4" s="877"/>
      <c r="J4" s="877"/>
      <c r="K4" s="877"/>
    </row>
    <row r="5" spans="1:11" s="16" customFormat="1" ht="20.100000000000001" customHeight="1">
      <c r="A5" s="877" t="str">
        <f>'Rate Case Constants'!C12</f>
        <v>AS OF FEBRUARY 28, 2021</v>
      </c>
      <c r="B5" s="877"/>
      <c r="C5" s="877"/>
      <c r="D5" s="877"/>
      <c r="E5" s="877"/>
      <c r="F5" s="877"/>
      <c r="G5" s="877"/>
      <c r="H5" s="877"/>
      <c r="I5" s="877"/>
      <c r="J5" s="877"/>
      <c r="K5" s="877"/>
    </row>
    <row r="6" spans="1:11" s="16" customFormat="1" ht="20.100000000000001" customHeight="1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</row>
    <row r="7" spans="1:11" s="16" customFormat="1" ht="20.100000000000001" customHeight="1">
      <c r="A7" s="15" t="s">
        <v>94</v>
      </c>
      <c r="B7" s="15"/>
      <c r="H7" s="22"/>
      <c r="I7" s="22"/>
      <c r="J7" s="22"/>
      <c r="K7" s="22" t="s">
        <v>166</v>
      </c>
    </row>
    <row r="8" spans="1:11" s="16" customFormat="1" ht="20.100000000000001" customHeight="1">
      <c r="A8" s="16" t="str">
        <f>'Rate Case Constants'!C29</f>
        <v>TYPE OF FILING: __X__ ORIGINAL  _____ UPDATED  _____ REVISED</v>
      </c>
      <c r="H8" s="22"/>
      <c r="I8" s="22"/>
      <c r="J8" s="22"/>
      <c r="K8" s="22" t="s">
        <v>136</v>
      </c>
    </row>
    <row r="9" spans="1:11" s="16" customFormat="1" ht="20.100000000000001" customHeight="1">
      <c r="A9" s="15" t="s">
        <v>229</v>
      </c>
      <c r="B9" s="15"/>
      <c r="G9" s="15"/>
      <c r="H9" s="23"/>
      <c r="I9" s="23"/>
      <c r="J9" s="23"/>
      <c r="K9" s="23" t="str">
        <f>'Rate Case Constants'!C36</f>
        <v>WITNESS:   C. M. GARRETT</v>
      </c>
    </row>
    <row r="10" spans="1:11" s="16" customFormat="1" ht="20.100000000000001" customHeight="1"/>
    <row r="11" spans="1:11" s="16" customFormat="1" ht="20.100000000000001" customHeight="1">
      <c r="A11" s="48"/>
      <c r="B11" s="48"/>
      <c r="C11" s="48"/>
      <c r="D11" s="48"/>
      <c r="E11" s="48"/>
      <c r="F11" s="48"/>
      <c r="G11" s="48"/>
      <c r="H11" s="887" t="s">
        <v>170</v>
      </c>
      <c r="I11" s="887"/>
      <c r="J11" s="887"/>
      <c r="K11" s="49"/>
    </row>
    <row r="12" spans="1:11" ht="43.5" customHeight="1">
      <c r="A12" s="19" t="s">
        <v>92</v>
      </c>
      <c r="B12" s="19" t="s">
        <v>95</v>
      </c>
      <c r="C12" s="19" t="s">
        <v>172</v>
      </c>
      <c r="D12" s="19" t="s">
        <v>169</v>
      </c>
      <c r="E12" s="19" t="s">
        <v>158</v>
      </c>
      <c r="F12" s="19" t="s">
        <v>159</v>
      </c>
      <c r="G12" s="19" t="s">
        <v>160</v>
      </c>
      <c r="H12" s="19" t="s">
        <v>161</v>
      </c>
      <c r="I12" s="19" t="s">
        <v>162</v>
      </c>
      <c r="J12" s="19" t="s">
        <v>164</v>
      </c>
      <c r="K12" s="50" t="s">
        <v>171</v>
      </c>
    </row>
    <row r="13" spans="1:11" ht="23.1" customHeight="1">
      <c r="A13" s="28"/>
      <c r="B13" s="28"/>
      <c r="C13" s="29"/>
      <c r="D13" s="30"/>
      <c r="E13" s="30" t="s">
        <v>103</v>
      </c>
      <c r="F13" s="30" t="s">
        <v>103</v>
      </c>
      <c r="G13" s="30" t="s">
        <v>103</v>
      </c>
      <c r="H13" s="30" t="s">
        <v>103</v>
      </c>
      <c r="I13" s="30"/>
      <c r="J13" s="30"/>
      <c r="K13" s="30"/>
    </row>
    <row r="14" spans="1:11" ht="23.1" customHeight="1">
      <c r="A14" s="153">
        <v>1</v>
      </c>
      <c r="B14" s="21"/>
      <c r="C14" s="154" t="s">
        <v>959</v>
      </c>
      <c r="D14" s="43"/>
      <c r="E14" s="43"/>
      <c r="F14" s="43"/>
      <c r="G14" s="43"/>
      <c r="H14" s="43"/>
      <c r="I14" s="43"/>
      <c r="J14" s="43"/>
      <c r="K14" s="43"/>
    </row>
    <row r="15" spans="1:11" ht="18.95" customHeight="1">
      <c r="A15" s="153">
        <f>A14+1</f>
        <v>2</v>
      </c>
      <c r="B15" s="315">
        <v>121</v>
      </c>
      <c r="C15" s="16" t="s">
        <v>952</v>
      </c>
      <c r="D15" s="155">
        <v>14596</v>
      </c>
      <c r="E15" s="320">
        <v>28.81</v>
      </c>
      <c r="F15" s="320">
        <v>0</v>
      </c>
      <c r="G15" s="320">
        <f>E15-F15</f>
        <v>28.81</v>
      </c>
      <c r="K15" s="16" t="s">
        <v>960</v>
      </c>
    </row>
    <row r="16" spans="1:11" ht="18.95" customHeight="1">
      <c r="A16" s="153">
        <f t="shared" ref="A16:A34" si="0">A15+1</f>
        <v>3</v>
      </c>
      <c r="B16" s="315">
        <v>121</v>
      </c>
      <c r="C16" s="16" t="s">
        <v>953</v>
      </c>
      <c r="D16" s="155">
        <v>28734</v>
      </c>
      <c r="E16" s="320">
        <v>21926.880000000001</v>
      </c>
      <c r="F16" s="320">
        <v>0</v>
      </c>
      <c r="G16" s="320">
        <f t="shared" ref="G16:G34" si="1">E16-F16</f>
        <v>21926.880000000001</v>
      </c>
      <c r="K16" s="16" t="s">
        <v>960</v>
      </c>
    </row>
    <row r="17" spans="1:11" ht="18.95" customHeight="1">
      <c r="A17" s="153">
        <f t="shared" si="0"/>
        <v>4</v>
      </c>
      <c r="B17" s="315">
        <v>121</v>
      </c>
      <c r="C17" s="16" t="s">
        <v>953</v>
      </c>
      <c r="D17" s="155">
        <v>40456</v>
      </c>
      <c r="E17" s="320">
        <v>455614.16</v>
      </c>
      <c r="F17" s="320">
        <v>0</v>
      </c>
      <c r="G17" s="320">
        <f t="shared" si="1"/>
        <v>455614.16</v>
      </c>
      <c r="K17" s="16" t="s">
        <v>960</v>
      </c>
    </row>
    <row r="18" spans="1:11" ht="18.95" customHeight="1">
      <c r="A18" s="153">
        <f t="shared" si="0"/>
        <v>5</v>
      </c>
      <c r="B18" s="315">
        <v>121</v>
      </c>
      <c r="C18" s="16" t="s">
        <v>953</v>
      </c>
      <c r="D18" s="155">
        <v>43312</v>
      </c>
      <c r="E18" s="320">
        <v>48677.52</v>
      </c>
      <c r="F18" s="320">
        <v>0</v>
      </c>
      <c r="G18" s="320">
        <f t="shared" si="1"/>
        <v>48677.52</v>
      </c>
      <c r="K18" s="16" t="s">
        <v>960</v>
      </c>
    </row>
    <row r="19" spans="1:11" ht="18.95" customHeight="1">
      <c r="A19" s="153">
        <f>A18+1</f>
        <v>6</v>
      </c>
      <c r="B19" s="315">
        <v>121</v>
      </c>
      <c r="C19" s="16" t="s">
        <v>954</v>
      </c>
      <c r="D19" s="155">
        <v>15014</v>
      </c>
      <c r="E19" s="320">
        <v>332.4</v>
      </c>
      <c r="F19" s="320">
        <v>0</v>
      </c>
      <c r="G19" s="320">
        <f t="shared" si="1"/>
        <v>332.4</v>
      </c>
      <c r="K19" s="16" t="s">
        <v>960</v>
      </c>
    </row>
    <row r="20" spans="1:11" ht="18.95" customHeight="1">
      <c r="A20" s="153">
        <f t="shared" si="0"/>
        <v>7</v>
      </c>
      <c r="B20" s="315">
        <v>121</v>
      </c>
      <c r="C20" s="16" t="s">
        <v>955</v>
      </c>
      <c r="D20" s="155">
        <v>20281</v>
      </c>
      <c r="E20" s="320">
        <v>1074.25</v>
      </c>
      <c r="F20" s="320">
        <v>0</v>
      </c>
      <c r="G20" s="320">
        <f t="shared" si="1"/>
        <v>1074.25</v>
      </c>
      <c r="K20" s="16" t="s">
        <v>960</v>
      </c>
    </row>
    <row r="21" spans="1:11" ht="18.95" customHeight="1">
      <c r="A21" s="153">
        <f t="shared" si="0"/>
        <v>8</v>
      </c>
      <c r="B21" s="315">
        <v>121</v>
      </c>
      <c r="C21" s="16" t="s">
        <v>956</v>
      </c>
      <c r="D21" s="155">
        <v>20724</v>
      </c>
      <c r="E21" s="320">
        <v>3291.32</v>
      </c>
      <c r="F21" s="320">
        <v>0</v>
      </c>
      <c r="G21" s="320">
        <f t="shared" si="1"/>
        <v>3291.32</v>
      </c>
      <c r="K21" s="16" t="s">
        <v>960</v>
      </c>
    </row>
    <row r="22" spans="1:11" ht="18.95" customHeight="1">
      <c r="A22" s="153">
        <f t="shared" si="0"/>
        <v>9</v>
      </c>
      <c r="B22" s="315">
        <v>121</v>
      </c>
      <c r="C22" s="16" t="s">
        <v>957</v>
      </c>
      <c r="D22" s="155">
        <v>26744</v>
      </c>
      <c r="E22" s="320">
        <v>5677</v>
      </c>
      <c r="F22" s="320">
        <v>0</v>
      </c>
      <c r="G22" s="320">
        <f t="shared" si="1"/>
        <v>5677</v>
      </c>
      <c r="K22" s="16" t="s">
        <v>960</v>
      </c>
    </row>
    <row r="23" spans="1:11" ht="18.95" customHeight="1">
      <c r="A23" s="782">
        <f t="shared" si="0"/>
        <v>10</v>
      </c>
      <c r="B23" s="781">
        <v>121</v>
      </c>
      <c r="C23" s="16" t="s">
        <v>958</v>
      </c>
      <c r="D23" s="155">
        <v>15522</v>
      </c>
      <c r="E23" s="320">
        <v>268.64999999999998</v>
      </c>
      <c r="F23" s="320">
        <v>0</v>
      </c>
      <c r="G23" s="320"/>
      <c r="K23" s="16" t="s">
        <v>960</v>
      </c>
    </row>
    <row r="24" spans="1:11" ht="18.95" customHeight="1">
      <c r="A24" s="782">
        <f t="shared" si="0"/>
        <v>11</v>
      </c>
      <c r="B24" s="315">
        <v>121</v>
      </c>
      <c r="C24" s="16" t="s">
        <v>965</v>
      </c>
      <c r="D24" s="155">
        <v>36981</v>
      </c>
      <c r="E24" s="320">
        <v>50000</v>
      </c>
      <c r="F24" s="320">
        <v>0</v>
      </c>
      <c r="G24" s="320">
        <f t="shared" si="1"/>
        <v>50000</v>
      </c>
      <c r="K24" s="16" t="s">
        <v>960</v>
      </c>
    </row>
    <row r="25" spans="1:11" ht="18.95" customHeight="1">
      <c r="A25" s="782">
        <f t="shared" si="0"/>
        <v>12</v>
      </c>
      <c r="B25" s="373">
        <v>121</v>
      </c>
      <c r="C25" s="16" t="s">
        <v>1536</v>
      </c>
      <c r="D25" s="155">
        <v>29151</v>
      </c>
      <c r="E25" s="320">
        <v>28633.1</v>
      </c>
      <c r="F25" s="320">
        <v>0</v>
      </c>
      <c r="G25" s="320">
        <f>E25-F25</f>
        <v>28633.1</v>
      </c>
      <c r="K25" s="16" t="s">
        <v>960</v>
      </c>
    </row>
    <row r="26" spans="1:11" ht="18.95" customHeight="1">
      <c r="A26" s="782">
        <f t="shared" si="0"/>
        <v>13</v>
      </c>
      <c r="B26" s="315">
        <v>121</v>
      </c>
      <c r="C26" s="16" t="s">
        <v>947</v>
      </c>
      <c r="D26" s="155">
        <v>14792</v>
      </c>
      <c r="E26" s="320">
        <v>185.17</v>
      </c>
      <c r="F26" s="320">
        <v>0</v>
      </c>
      <c r="G26" s="320">
        <f t="shared" si="1"/>
        <v>185.17</v>
      </c>
      <c r="K26" s="16" t="s">
        <v>960</v>
      </c>
    </row>
    <row r="27" spans="1:11" ht="18.95" customHeight="1">
      <c r="A27" s="782">
        <f t="shared" si="0"/>
        <v>14</v>
      </c>
      <c r="B27" s="315">
        <v>121</v>
      </c>
      <c r="C27" s="16" t="s">
        <v>948</v>
      </c>
      <c r="D27" s="155">
        <v>14792</v>
      </c>
      <c r="E27" s="320">
        <v>14.83</v>
      </c>
      <c r="F27" s="320">
        <v>0</v>
      </c>
      <c r="G27" s="320">
        <f t="shared" si="1"/>
        <v>14.83</v>
      </c>
      <c r="K27" s="16" t="s">
        <v>960</v>
      </c>
    </row>
    <row r="28" spans="1:11" ht="18.95" customHeight="1">
      <c r="A28" s="782">
        <f t="shared" si="0"/>
        <v>15</v>
      </c>
      <c r="B28" s="315">
        <v>121</v>
      </c>
      <c r="C28" s="16" t="s">
        <v>949</v>
      </c>
      <c r="D28" s="155">
        <v>14792</v>
      </c>
      <c r="E28" s="320">
        <v>47.91</v>
      </c>
      <c r="F28" s="320">
        <v>0</v>
      </c>
      <c r="G28" s="320">
        <f t="shared" si="1"/>
        <v>47.91</v>
      </c>
      <c r="K28" s="16" t="s">
        <v>960</v>
      </c>
    </row>
    <row r="29" spans="1:11" ht="18.95" customHeight="1">
      <c r="A29" s="782">
        <f t="shared" si="0"/>
        <v>16</v>
      </c>
      <c r="B29" s="315">
        <v>121</v>
      </c>
      <c r="C29" s="16" t="s">
        <v>950</v>
      </c>
      <c r="D29" s="155">
        <v>14792</v>
      </c>
      <c r="E29" s="320">
        <v>192.14</v>
      </c>
      <c r="F29" s="320">
        <v>0</v>
      </c>
      <c r="G29" s="320">
        <f t="shared" si="1"/>
        <v>192.14</v>
      </c>
      <c r="K29" s="16" t="s">
        <v>960</v>
      </c>
    </row>
    <row r="30" spans="1:11" ht="18.95" customHeight="1">
      <c r="A30" s="782">
        <f t="shared" si="0"/>
        <v>17</v>
      </c>
      <c r="B30" s="315">
        <v>121</v>
      </c>
      <c r="C30" s="16" t="s">
        <v>951</v>
      </c>
      <c r="D30" s="155">
        <v>24288</v>
      </c>
      <c r="E30" s="320">
        <v>250</v>
      </c>
      <c r="F30" s="320">
        <v>0</v>
      </c>
      <c r="G30" s="320">
        <f t="shared" si="1"/>
        <v>250</v>
      </c>
      <c r="K30" s="16" t="s">
        <v>960</v>
      </c>
    </row>
    <row r="31" spans="1:11" ht="18.95" customHeight="1">
      <c r="A31" s="782">
        <f t="shared" si="0"/>
        <v>18</v>
      </c>
      <c r="B31" s="315">
        <v>121</v>
      </c>
      <c r="C31" s="16" t="s">
        <v>945</v>
      </c>
      <c r="D31" s="155">
        <v>19892</v>
      </c>
      <c r="E31" s="320">
        <v>31482.83</v>
      </c>
      <c r="F31" s="320">
        <v>31482.83</v>
      </c>
      <c r="G31" s="320">
        <f t="shared" si="1"/>
        <v>0</v>
      </c>
      <c r="K31" s="16" t="s">
        <v>960</v>
      </c>
    </row>
    <row r="32" spans="1:11" ht="18.95" customHeight="1">
      <c r="A32" s="782">
        <f t="shared" si="0"/>
        <v>19</v>
      </c>
      <c r="B32" s="315">
        <v>121</v>
      </c>
      <c r="C32" s="16" t="s">
        <v>946</v>
      </c>
      <c r="D32" s="155">
        <v>14821</v>
      </c>
      <c r="E32" s="320">
        <v>31627.599999999999</v>
      </c>
      <c r="F32" s="320">
        <v>31627.599999999999</v>
      </c>
      <c r="G32" s="320">
        <f t="shared" si="1"/>
        <v>0</v>
      </c>
      <c r="K32" s="16" t="s">
        <v>960</v>
      </c>
    </row>
    <row r="33" spans="1:11" ht="18.95" customHeight="1">
      <c r="A33" s="782">
        <f t="shared" si="0"/>
        <v>20</v>
      </c>
      <c r="B33" s="315">
        <v>121</v>
      </c>
      <c r="C33" s="16" t="s">
        <v>944</v>
      </c>
      <c r="D33" s="155">
        <v>14792</v>
      </c>
      <c r="E33" s="320">
        <v>249.92999999999998</v>
      </c>
      <c r="F33" s="320">
        <v>249.92999999999998</v>
      </c>
      <c r="G33" s="320">
        <f t="shared" si="1"/>
        <v>0</v>
      </c>
      <c r="K33" s="16" t="s">
        <v>960</v>
      </c>
    </row>
    <row r="34" spans="1:11" ht="18.95" customHeight="1" thickBot="1">
      <c r="A34" s="782">
        <f t="shared" si="0"/>
        <v>21</v>
      </c>
      <c r="B34" s="19"/>
      <c r="C34" s="16" t="s">
        <v>961</v>
      </c>
      <c r="D34" s="155"/>
      <c r="E34" s="323">
        <f>SUM(E15:E33)</f>
        <v>679574.5</v>
      </c>
      <c r="F34" s="323">
        <f>SUM(F15:F33)</f>
        <v>63360.36</v>
      </c>
      <c r="G34" s="323">
        <f t="shared" si="1"/>
        <v>616214.14</v>
      </c>
      <c r="H34" s="323">
        <f>SUM(H15:H33)</f>
        <v>0</v>
      </c>
      <c r="K34" s="16" t="s">
        <v>960</v>
      </c>
    </row>
    <row r="35" spans="1:11" ht="18.95" customHeight="1" thickTop="1">
      <c r="B35" s="19"/>
      <c r="D35" s="34"/>
      <c r="E35" s="34"/>
    </row>
    <row r="36" spans="1:11" s="16" customFormat="1" ht="20.100000000000001" customHeight="1">
      <c r="A36" s="877" t="str">
        <f>$A$1</f>
        <v>LOUISVILLE GAS AND ELECTRIC COMPANY</v>
      </c>
      <c r="B36" s="877"/>
      <c r="C36" s="877"/>
      <c r="D36" s="877"/>
      <c r="E36" s="877"/>
      <c r="F36" s="877"/>
      <c r="G36" s="877"/>
      <c r="H36" s="877"/>
      <c r="I36" s="877"/>
      <c r="J36" s="877"/>
      <c r="K36" s="877"/>
    </row>
    <row r="37" spans="1:11" s="16" customFormat="1" ht="20.100000000000001" customHeight="1">
      <c r="A37" s="877" t="str">
        <f>$A$2</f>
        <v>CASE NO. 2020-00350 - ELECTRIC OPERATIONS</v>
      </c>
      <c r="B37" s="877"/>
      <c r="C37" s="877"/>
      <c r="D37" s="877"/>
      <c r="E37" s="877"/>
      <c r="F37" s="877"/>
      <c r="G37" s="877"/>
      <c r="H37" s="877"/>
      <c r="I37" s="877"/>
      <c r="J37" s="877"/>
      <c r="K37" s="877"/>
    </row>
    <row r="38" spans="1:11" s="16" customFormat="1" ht="20.100000000000001" customHeight="1">
      <c r="A38" s="877" t="str">
        <f>$A$3</f>
        <v>PROPERTY EXCLUDED FROM RATE BASE</v>
      </c>
      <c r="B38" s="877"/>
      <c r="C38" s="877"/>
      <c r="D38" s="877"/>
      <c r="E38" s="877"/>
      <c r="F38" s="877"/>
      <c r="G38" s="877"/>
      <c r="H38" s="877"/>
      <c r="I38" s="877"/>
      <c r="J38" s="877"/>
      <c r="K38" s="877"/>
    </row>
    <row r="39" spans="1:11" s="16" customFormat="1" ht="20.100000000000001" customHeight="1">
      <c r="A39" s="877" t="str">
        <f>$A$4</f>
        <v>(FOR REASONS OTHER THAN JURISDICTIONAL ALLOCATION)</v>
      </c>
      <c r="B39" s="877"/>
      <c r="C39" s="877"/>
      <c r="D39" s="877"/>
      <c r="E39" s="877"/>
      <c r="F39" s="877"/>
      <c r="G39" s="877"/>
      <c r="H39" s="877"/>
      <c r="I39" s="877"/>
      <c r="J39" s="877"/>
      <c r="K39" s="877"/>
    </row>
    <row r="40" spans="1:11" s="16" customFormat="1" ht="20.100000000000001" customHeight="1">
      <c r="A40" s="877" t="str">
        <f>'Rate Case Constants'!C18</f>
        <v>AS OF JUNE 30, 2022</v>
      </c>
      <c r="B40" s="877"/>
      <c r="C40" s="877"/>
      <c r="D40" s="877"/>
      <c r="E40" s="877"/>
      <c r="F40" s="877"/>
      <c r="G40" s="877"/>
      <c r="H40" s="877"/>
      <c r="I40" s="877"/>
      <c r="J40" s="877"/>
      <c r="K40" s="877"/>
    </row>
    <row r="41" spans="1:11" s="16" customFormat="1" ht="20.100000000000001" customHeight="1">
      <c r="A41" s="32"/>
      <c r="B41" s="32"/>
      <c r="C41" s="32"/>
      <c r="D41" s="32"/>
      <c r="E41" s="32"/>
      <c r="F41" s="32"/>
      <c r="G41" s="32"/>
      <c r="H41" s="32"/>
      <c r="I41" s="32"/>
      <c r="J41" s="32"/>
      <c r="K41" s="32"/>
    </row>
    <row r="42" spans="1:11" s="16" customFormat="1" ht="20.100000000000001" customHeight="1">
      <c r="A42" s="15" t="s">
        <v>122</v>
      </c>
      <c r="B42" s="15"/>
      <c r="H42" s="22"/>
      <c r="I42" s="22"/>
      <c r="J42" s="22"/>
      <c r="K42" s="22" t="s">
        <v>166</v>
      </c>
    </row>
    <row r="43" spans="1:11" s="16" customFormat="1" ht="20.100000000000001" customHeight="1">
      <c r="A43" s="15" t="str">
        <f>$A$8</f>
        <v>TYPE OF FILING: __X__ ORIGINAL  _____ UPDATED  _____ REVISED</v>
      </c>
      <c r="H43" s="22"/>
      <c r="I43" s="22"/>
      <c r="J43" s="22"/>
      <c r="K43" s="22" t="s">
        <v>144</v>
      </c>
    </row>
    <row r="44" spans="1:11" s="16" customFormat="1" ht="20.100000000000001" customHeight="1">
      <c r="A44" s="15" t="str">
        <f>$A$9</f>
        <v>WORKPAPER REFERENCE NO(S).:</v>
      </c>
      <c r="B44" s="15"/>
      <c r="G44" s="15"/>
      <c r="H44" s="23"/>
      <c r="I44" s="23"/>
      <c r="J44" s="23"/>
      <c r="K44" s="23" t="str">
        <f>$K$9</f>
        <v>WITNESS:   C. M. GARRETT</v>
      </c>
    </row>
    <row r="45" spans="1:11" s="16" customFormat="1" ht="20.100000000000001" customHeight="1"/>
    <row r="46" spans="1:11" s="16" customFormat="1" ht="20.100000000000001" customHeight="1">
      <c r="A46" s="48"/>
      <c r="B46" s="48"/>
      <c r="C46" s="48"/>
      <c r="D46" s="48"/>
      <c r="E46" s="48"/>
      <c r="F46" s="48"/>
      <c r="G46" s="48"/>
      <c r="H46" s="887" t="s">
        <v>170</v>
      </c>
      <c r="I46" s="887"/>
      <c r="J46" s="887"/>
      <c r="K46" s="49"/>
    </row>
    <row r="47" spans="1:11" ht="43.5" customHeight="1">
      <c r="A47" s="19" t="s">
        <v>92</v>
      </c>
      <c r="B47" s="19" t="s">
        <v>95</v>
      </c>
      <c r="C47" s="19" t="s">
        <v>172</v>
      </c>
      <c r="D47" s="19" t="s">
        <v>169</v>
      </c>
      <c r="E47" s="19" t="s">
        <v>158</v>
      </c>
      <c r="F47" s="19" t="s">
        <v>159</v>
      </c>
      <c r="G47" s="19" t="s">
        <v>160</v>
      </c>
      <c r="H47" s="19" t="s">
        <v>161</v>
      </c>
      <c r="I47" s="19" t="s">
        <v>162</v>
      </c>
      <c r="J47" s="19" t="s">
        <v>164</v>
      </c>
      <c r="K47" s="50" t="s">
        <v>171</v>
      </c>
    </row>
    <row r="48" spans="1:11" ht="23.1" customHeight="1">
      <c r="A48" s="28"/>
      <c r="B48" s="28"/>
      <c r="C48" s="29"/>
      <c r="D48" s="30"/>
      <c r="E48" s="30" t="s">
        <v>103</v>
      </c>
      <c r="F48" s="30" t="s">
        <v>103</v>
      </c>
      <c r="G48" s="30" t="s">
        <v>103</v>
      </c>
      <c r="H48" s="30" t="s">
        <v>103</v>
      </c>
      <c r="I48" s="30"/>
      <c r="J48" s="30"/>
      <c r="K48" s="30"/>
    </row>
    <row r="49" spans="1:11" ht="23.1" customHeight="1">
      <c r="A49" s="153">
        <v>1</v>
      </c>
      <c r="B49" s="21"/>
      <c r="C49" s="154" t="s">
        <v>959</v>
      </c>
      <c r="D49" s="43"/>
      <c r="E49" s="43"/>
      <c r="F49" s="43"/>
      <c r="G49" s="43"/>
      <c r="H49" s="43"/>
      <c r="I49" s="43"/>
      <c r="J49" s="43"/>
      <c r="K49" s="43"/>
    </row>
    <row r="50" spans="1:11" ht="18.95" customHeight="1">
      <c r="A50" s="153">
        <f>A49+1</f>
        <v>2</v>
      </c>
      <c r="B50" s="315">
        <v>121</v>
      </c>
      <c r="C50" s="16" t="s">
        <v>952</v>
      </c>
      <c r="D50" s="155">
        <v>14596</v>
      </c>
      <c r="E50" s="320">
        <v>28.81</v>
      </c>
      <c r="F50" s="320">
        <v>0</v>
      </c>
      <c r="G50" s="320">
        <f>E50-F50</f>
        <v>28.81</v>
      </c>
      <c r="K50" s="16" t="s">
        <v>960</v>
      </c>
    </row>
    <row r="51" spans="1:11" ht="18.95" customHeight="1">
      <c r="A51" s="153">
        <f t="shared" ref="A51:A69" si="2">A50+1</f>
        <v>3</v>
      </c>
      <c r="B51" s="315">
        <v>121</v>
      </c>
      <c r="C51" s="16" t="s">
        <v>953</v>
      </c>
      <c r="D51" s="155">
        <v>28734</v>
      </c>
      <c r="E51" s="320">
        <v>21926.880000000001</v>
      </c>
      <c r="F51" s="320">
        <v>0</v>
      </c>
      <c r="G51" s="320">
        <f t="shared" ref="G51:G69" si="3">E51-F51</f>
        <v>21926.880000000001</v>
      </c>
      <c r="K51" s="16" t="s">
        <v>960</v>
      </c>
    </row>
    <row r="52" spans="1:11" ht="18.95" customHeight="1">
      <c r="A52" s="153">
        <f t="shared" si="2"/>
        <v>4</v>
      </c>
      <c r="B52" s="315">
        <v>121</v>
      </c>
      <c r="C52" s="16" t="s">
        <v>953</v>
      </c>
      <c r="D52" s="155">
        <v>40456</v>
      </c>
      <c r="E52" s="320">
        <v>455614.16</v>
      </c>
      <c r="F52" s="320">
        <v>0</v>
      </c>
      <c r="G52" s="320">
        <f t="shared" si="3"/>
        <v>455614.16</v>
      </c>
      <c r="K52" s="16" t="s">
        <v>960</v>
      </c>
    </row>
    <row r="53" spans="1:11" ht="18.95" customHeight="1">
      <c r="A53" s="153">
        <f t="shared" si="2"/>
        <v>5</v>
      </c>
      <c r="B53" s="315">
        <v>121</v>
      </c>
      <c r="C53" s="16" t="s">
        <v>953</v>
      </c>
      <c r="D53" s="155">
        <v>43312</v>
      </c>
      <c r="E53" s="320">
        <v>48677.52</v>
      </c>
      <c r="F53" s="320">
        <v>0</v>
      </c>
      <c r="G53" s="320">
        <f t="shared" si="3"/>
        <v>48677.52</v>
      </c>
      <c r="K53" s="16" t="s">
        <v>960</v>
      </c>
    </row>
    <row r="54" spans="1:11" ht="18.95" customHeight="1">
      <c r="A54" s="153">
        <f t="shared" si="2"/>
        <v>6</v>
      </c>
      <c r="B54" s="315">
        <v>121</v>
      </c>
      <c r="C54" s="16" t="s">
        <v>954</v>
      </c>
      <c r="D54" s="155">
        <v>15014</v>
      </c>
      <c r="E54" s="320">
        <v>332.4</v>
      </c>
      <c r="F54" s="320">
        <v>0</v>
      </c>
      <c r="G54" s="320">
        <f t="shared" si="3"/>
        <v>332.4</v>
      </c>
      <c r="K54" s="16" t="s">
        <v>960</v>
      </c>
    </row>
    <row r="55" spans="1:11" ht="18.95" customHeight="1">
      <c r="A55" s="153">
        <f t="shared" si="2"/>
        <v>7</v>
      </c>
      <c r="B55" s="315">
        <v>121</v>
      </c>
      <c r="C55" s="16" t="s">
        <v>955</v>
      </c>
      <c r="D55" s="155">
        <v>20281</v>
      </c>
      <c r="E55" s="320">
        <v>1074.25</v>
      </c>
      <c r="F55" s="320">
        <v>0</v>
      </c>
      <c r="G55" s="320">
        <f t="shared" si="3"/>
        <v>1074.25</v>
      </c>
      <c r="K55" s="16" t="s">
        <v>960</v>
      </c>
    </row>
    <row r="56" spans="1:11" ht="18.95" customHeight="1">
      <c r="A56" s="153">
        <f t="shared" si="2"/>
        <v>8</v>
      </c>
      <c r="B56" s="315">
        <v>121</v>
      </c>
      <c r="C56" s="16" t="s">
        <v>956</v>
      </c>
      <c r="D56" s="155">
        <v>20724</v>
      </c>
      <c r="E56" s="320">
        <v>3291.32</v>
      </c>
      <c r="F56" s="320">
        <v>0</v>
      </c>
      <c r="G56" s="320">
        <f t="shared" si="3"/>
        <v>3291.32</v>
      </c>
      <c r="K56" s="16" t="s">
        <v>960</v>
      </c>
    </row>
    <row r="57" spans="1:11" ht="18.95" customHeight="1">
      <c r="A57" s="153">
        <f t="shared" si="2"/>
        <v>9</v>
      </c>
      <c r="B57" s="315">
        <v>121</v>
      </c>
      <c r="C57" s="16" t="s">
        <v>957</v>
      </c>
      <c r="D57" s="155">
        <v>26744</v>
      </c>
      <c r="E57" s="320">
        <v>5677</v>
      </c>
      <c r="F57" s="320">
        <v>0</v>
      </c>
      <c r="G57" s="320">
        <f t="shared" si="3"/>
        <v>5677</v>
      </c>
      <c r="K57" s="16" t="s">
        <v>960</v>
      </c>
    </row>
    <row r="58" spans="1:11" ht="18.95" customHeight="1">
      <c r="A58" s="153">
        <f t="shared" si="2"/>
        <v>10</v>
      </c>
      <c r="B58" s="315">
        <v>121</v>
      </c>
      <c r="C58" s="16" t="s">
        <v>958</v>
      </c>
      <c r="D58" s="155">
        <v>15522</v>
      </c>
      <c r="E58" s="320">
        <v>268.64999999999998</v>
      </c>
      <c r="F58" s="320">
        <v>0</v>
      </c>
      <c r="G58" s="320">
        <f t="shared" si="3"/>
        <v>268.64999999999998</v>
      </c>
      <c r="K58" s="16" t="s">
        <v>960</v>
      </c>
    </row>
    <row r="59" spans="1:11" ht="18.95" customHeight="1">
      <c r="A59" s="782">
        <f t="shared" si="2"/>
        <v>11</v>
      </c>
      <c r="B59" s="781">
        <v>121</v>
      </c>
      <c r="C59" s="16" t="s">
        <v>965</v>
      </c>
      <c r="D59" s="155">
        <v>36981</v>
      </c>
      <c r="E59" s="320">
        <v>50000</v>
      </c>
      <c r="F59" s="320">
        <v>0</v>
      </c>
      <c r="G59" s="320"/>
      <c r="K59" s="16" t="s">
        <v>960</v>
      </c>
    </row>
    <row r="60" spans="1:11" ht="18.95" customHeight="1">
      <c r="A60" s="782">
        <f t="shared" si="2"/>
        <v>12</v>
      </c>
      <c r="B60" s="315">
        <v>121</v>
      </c>
      <c r="C60" s="16" t="s">
        <v>1536</v>
      </c>
      <c r="D60" s="155">
        <v>29151</v>
      </c>
      <c r="E60" s="320">
        <v>28633.1</v>
      </c>
      <c r="F60" s="320">
        <v>0</v>
      </c>
      <c r="G60" s="320">
        <f t="shared" si="3"/>
        <v>28633.1</v>
      </c>
      <c r="K60" s="16" t="s">
        <v>960</v>
      </c>
    </row>
    <row r="61" spans="1:11" ht="18.95" customHeight="1">
      <c r="A61" s="782">
        <f t="shared" si="2"/>
        <v>13</v>
      </c>
      <c r="B61" s="315">
        <v>121</v>
      </c>
      <c r="C61" s="16" t="s">
        <v>947</v>
      </c>
      <c r="D61" s="155">
        <v>14792</v>
      </c>
      <c r="E61" s="320">
        <v>185.17</v>
      </c>
      <c r="F61" s="320">
        <v>0</v>
      </c>
      <c r="G61" s="320">
        <f t="shared" si="3"/>
        <v>185.17</v>
      </c>
      <c r="K61" s="16" t="s">
        <v>960</v>
      </c>
    </row>
    <row r="62" spans="1:11" ht="18.95" customHeight="1">
      <c r="A62" s="782">
        <f t="shared" si="2"/>
        <v>14</v>
      </c>
      <c r="B62" s="315">
        <v>121</v>
      </c>
      <c r="C62" s="16" t="s">
        <v>948</v>
      </c>
      <c r="D62" s="155">
        <v>14792</v>
      </c>
      <c r="E62" s="320">
        <v>14.83</v>
      </c>
      <c r="F62" s="320">
        <v>0</v>
      </c>
      <c r="G62" s="320">
        <f t="shared" si="3"/>
        <v>14.83</v>
      </c>
      <c r="K62" s="16" t="s">
        <v>960</v>
      </c>
    </row>
    <row r="63" spans="1:11" ht="18.95" customHeight="1">
      <c r="A63" s="782">
        <f t="shared" si="2"/>
        <v>15</v>
      </c>
      <c r="B63" s="315">
        <v>121</v>
      </c>
      <c r="C63" s="16" t="s">
        <v>949</v>
      </c>
      <c r="D63" s="155">
        <v>14792</v>
      </c>
      <c r="E63" s="320">
        <v>47.91</v>
      </c>
      <c r="F63" s="320">
        <v>0</v>
      </c>
      <c r="G63" s="320">
        <f t="shared" si="3"/>
        <v>47.91</v>
      </c>
      <c r="K63" s="16" t="s">
        <v>960</v>
      </c>
    </row>
    <row r="64" spans="1:11" ht="18.95" customHeight="1">
      <c r="A64" s="782">
        <f t="shared" si="2"/>
        <v>16</v>
      </c>
      <c r="B64" s="315">
        <v>121</v>
      </c>
      <c r="C64" s="16" t="s">
        <v>950</v>
      </c>
      <c r="D64" s="155">
        <v>14792</v>
      </c>
      <c r="E64" s="320">
        <v>192.14</v>
      </c>
      <c r="F64" s="320">
        <v>0</v>
      </c>
      <c r="G64" s="320">
        <f t="shared" si="3"/>
        <v>192.14</v>
      </c>
      <c r="K64" s="16" t="s">
        <v>960</v>
      </c>
    </row>
    <row r="65" spans="1:11" ht="18.95" customHeight="1">
      <c r="A65" s="782">
        <f t="shared" si="2"/>
        <v>17</v>
      </c>
      <c r="B65" s="315">
        <v>121</v>
      </c>
      <c r="C65" s="16" t="s">
        <v>951</v>
      </c>
      <c r="D65" s="155">
        <v>24288</v>
      </c>
      <c r="E65" s="320">
        <v>250</v>
      </c>
      <c r="F65" s="320">
        <v>0</v>
      </c>
      <c r="G65" s="320">
        <f t="shared" si="3"/>
        <v>250</v>
      </c>
      <c r="K65" s="16" t="s">
        <v>960</v>
      </c>
    </row>
    <row r="66" spans="1:11" ht="18.95" customHeight="1">
      <c r="A66" s="782">
        <f t="shared" si="2"/>
        <v>18</v>
      </c>
      <c r="B66" s="315">
        <v>121</v>
      </c>
      <c r="C66" s="16" t="s">
        <v>945</v>
      </c>
      <c r="D66" s="155">
        <v>19892</v>
      </c>
      <c r="E66" s="320">
        <v>31482.83</v>
      </c>
      <c r="F66" s="320">
        <v>31482.83</v>
      </c>
      <c r="G66" s="320">
        <f t="shared" si="3"/>
        <v>0</v>
      </c>
      <c r="K66" s="16" t="s">
        <v>960</v>
      </c>
    </row>
    <row r="67" spans="1:11" ht="18.95" customHeight="1">
      <c r="A67" s="782">
        <f t="shared" si="2"/>
        <v>19</v>
      </c>
      <c r="B67" s="315">
        <v>121</v>
      </c>
      <c r="C67" s="16" t="s">
        <v>946</v>
      </c>
      <c r="D67" s="155">
        <v>14821</v>
      </c>
      <c r="E67" s="320">
        <v>31627.599999999999</v>
      </c>
      <c r="F67" s="320">
        <v>31627.599999999999</v>
      </c>
      <c r="G67" s="320">
        <f t="shared" si="3"/>
        <v>0</v>
      </c>
      <c r="K67" s="16" t="s">
        <v>960</v>
      </c>
    </row>
    <row r="68" spans="1:11" ht="18.95" customHeight="1">
      <c r="A68" s="782">
        <f t="shared" si="2"/>
        <v>20</v>
      </c>
      <c r="B68" s="315">
        <v>121</v>
      </c>
      <c r="C68" s="16" t="s">
        <v>944</v>
      </c>
      <c r="D68" s="155">
        <v>14792</v>
      </c>
      <c r="E68" s="320">
        <v>249.92999999999998</v>
      </c>
      <c r="F68" s="320">
        <v>249.92999999999998</v>
      </c>
      <c r="G68" s="320">
        <f t="shared" si="3"/>
        <v>0</v>
      </c>
      <c r="K68" s="16" t="s">
        <v>960</v>
      </c>
    </row>
    <row r="69" spans="1:11" ht="18.95" customHeight="1" thickBot="1">
      <c r="A69" s="782">
        <f t="shared" si="2"/>
        <v>21</v>
      </c>
      <c r="B69" s="19"/>
      <c r="C69" s="16" t="s">
        <v>961</v>
      </c>
      <c r="D69" s="155"/>
      <c r="E69" s="323">
        <f>SUM(E50:E68)</f>
        <v>679574.5</v>
      </c>
      <c r="F69" s="323">
        <f>SUM(F50:F68)</f>
        <v>63360.36</v>
      </c>
      <c r="G69" s="323">
        <f t="shared" si="3"/>
        <v>616214.14</v>
      </c>
      <c r="H69" s="323">
        <f>SUM(H50:H68)</f>
        <v>0</v>
      </c>
      <c r="K69" s="16" t="s">
        <v>960</v>
      </c>
    </row>
    <row r="70" spans="1:11" ht="18.95" customHeight="1" thickTop="1">
      <c r="B70" s="19"/>
      <c r="C70" s="16"/>
      <c r="E70" s="34"/>
      <c r="K70" s="68"/>
    </row>
  </sheetData>
  <mergeCells count="12">
    <mergeCell ref="A36:K36"/>
    <mergeCell ref="A37:K37"/>
    <mergeCell ref="A38:K38"/>
    <mergeCell ref="A40:K40"/>
    <mergeCell ref="H46:J46"/>
    <mergeCell ref="A39:K39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47" fitToHeight="0" orientation="portrait" r:id="rId1"/>
  <rowBreaks count="1" manualBreakCount="1">
    <brk id="3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7"/>
  <dimension ref="A1:K402"/>
  <sheetViews>
    <sheetView zoomScaleNormal="100" workbookViewId="0">
      <selection sqref="A1:I1"/>
    </sheetView>
  </sheetViews>
  <sheetFormatPr defaultColWidth="7.125" defaultRowHeight="12.75"/>
  <cols>
    <col min="1" max="1" width="5.375" style="17" customWidth="1"/>
    <col min="2" max="2" width="10.5" style="17" customWidth="1"/>
    <col min="3" max="3" width="45.25" style="17" customWidth="1"/>
    <col min="4" max="4" width="11.875" style="17" customWidth="1"/>
    <col min="5" max="5" width="12.125" style="17" customWidth="1"/>
    <col min="6" max="6" width="11.875" style="17" customWidth="1"/>
    <col min="7" max="7" width="13.5" style="17" customWidth="1"/>
    <col min="8" max="8" width="15.625" style="17" customWidth="1"/>
    <col min="9" max="9" width="22.125" style="17" customWidth="1"/>
    <col min="10" max="10" width="1.5" style="17" customWidth="1"/>
    <col min="11" max="16384" width="7.125" style="17"/>
  </cols>
  <sheetData>
    <row r="1" spans="1:9" s="16" customFormat="1" ht="20.100000000000001" customHeight="1">
      <c r="A1" s="878" t="s">
        <v>779</v>
      </c>
      <c r="B1" s="877"/>
      <c r="C1" s="877"/>
      <c r="D1" s="877"/>
      <c r="E1" s="877"/>
      <c r="F1" s="877"/>
      <c r="G1" s="877"/>
      <c r="H1" s="877"/>
      <c r="I1" s="877"/>
    </row>
    <row r="2" spans="1:9" s="16" customFormat="1" ht="20.100000000000001" customHeight="1">
      <c r="A2" s="878" t="s">
        <v>2501</v>
      </c>
      <c r="B2" s="877"/>
      <c r="C2" s="877"/>
      <c r="D2" s="877"/>
      <c r="E2" s="877"/>
      <c r="F2" s="877"/>
      <c r="G2" s="877"/>
      <c r="H2" s="877"/>
      <c r="I2" s="877"/>
    </row>
    <row r="3" spans="1:9" s="16" customFormat="1" ht="20.100000000000001" customHeight="1">
      <c r="A3" s="877" t="s">
        <v>1783</v>
      </c>
      <c r="B3" s="877"/>
      <c r="C3" s="877"/>
      <c r="D3" s="877"/>
      <c r="E3" s="877"/>
      <c r="F3" s="877"/>
      <c r="G3" s="877"/>
      <c r="H3" s="877"/>
      <c r="I3" s="877"/>
    </row>
    <row r="4" spans="1:9" s="16" customFormat="1" ht="20.100000000000001" customHeight="1">
      <c r="A4" s="877" t="s">
        <v>2498</v>
      </c>
      <c r="B4" s="877"/>
      <c r="C4" s="877"/>
      <c r="D4" s="877"/>
      <c r="E4" s="877"/>
      <c r="F4" s="877"/>
      <c r="G4" s="877"/>
      <c r="H4" s="877"/>
      <c r="I4" s="877"/>
    </row>
    <row r="5" spans="1:9" s="16" customFormat="1" ht="20.100000000000001" customHeight="1">
      <c r="A5" s="807"/>
      <c r="B5" s="807"/>
      <c r="C5" s="807"/>
      <c r="D5" s="807"/>
      <c r="E5" s="807"/>
      <c r="F5" s="807"/>
      <c r="G5" s="807"/>
      <c r="H5" s="807"/>
      <c r="I5" s="807"/>
    </row>
    <row r="6" spans="1:9" s="16" customFormat="1" ht="20.100000000000001" customHeight="1">
      <c r="A6" s="15" t="s">
        <v>122</v>
      </c>
      <c r="B6" s="15"/>
      <c r="I6" s="22" t="s">
        <v>1784</v>
      </c>
    </row>
    <row r="7" spans="1:9" s="16" customFormat="1" ht="20.100000000000001" customHeight="1">
      <c r="A7" s="16" t="s">
        <v>1715</v>
      </c>
      <c r="I7" s="22" t="s">
        <v>1921</v>
      </c>
    </row>
    <row r="8" spans="1:9" s="16" customFormat="1" ht="20.100000000000001" customHeight="1">
      <c r="A8" s="15" t="s">
        <v>363</v>
      </c>
      <c r="B8" s="15"/>
      <c r="F8" s="15"/>
      <c r="G8" s="15"/>
      <c r="H8" s="15"/>
      <c r="I8" s="23" t="s">
        <v>1928</v>
      </c>
    </row>
    <row r="9" spans="1:9" s="16" customFormat="1" ht="18.95" customHeight="1"/>
    <row r="10" spans="1:9" ht="57" customHeight="1">
      <c r="A10" s="80" t="s">
        <v>92</v>
      </c>
      <c r="B10" s="80" t="s">
        <v>95</v>
      </c>
      <c r="C10" s="80" t="s">
        <v>96</v>
      </c>
      <c r="D10" s="80" t="s">
        <v>1786</v>
      </c>
      <c r="E10" s="80" t="s">
        <v>182</v>
      </c>
      <c r="F10" s="80" t="s">
        <v>1787</v>
      </c>
      <c r="G10" s="80" t="s">
        <v>1788</v>
      </c>
      <c r="H10" s="80" t="s">
        <v>1922</v>
      </c>
      <c r="I10" s="80" t="s">
        <v>1790</v>
      </c>
    </row>
    <row r="11" spans="1:9" ht="18.95" customHeight="1">
      <c r="A11" s="19"/>
      <c r="B11" s="19"/>
      <c r="C11" s="26"/>
      <c r="D11" s="585" t="s">
        <v>1791</v>
      </c>
      <c r="E11" s="585" t="s">
        <v>1441</v>
      </c>
      <c r="F11" s="585" t="s">
        <v>1442</v>
      </c>
      <c r="G11" s="585" t="s">
        <v>1792</v>
      </c>
      <c r="H11" s="585" t="s">
        <v>1793</v>
      </c>
      <c r="I11" s="585" t="s">
        <v>1794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795</v>
      </c>
    </row>
    <row r="13" spans="1:9" ht="18.95" customHeight="1">
      <c r="A13" s="21">
        <v>1</v>
      </c>
      <c r="B13" s="21"/>
      <c r="C13" s="586" t="s">
        <v>1029</v>
      </c>
      <c r="D13" s="34"/>
      <c r="E13" s="587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588" t="s">
        <v>1796</v>
      </c>
      <c r="D14" s="34"/>
      <c r="E14" s="587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797</v>
      </c>
      <c r="D15" s="34">
        <v>444409730.43049157</v>
      </c>
      <c r="E15" s="587">
        <f>IF(D15=0,0,F15/D15)</f>
        <v>1</v>
      </c>
      <c r="F15" s="34">
        <v>444409730.43049157</v>
      </c>
      <c r="G15" s="34">
        <v>-11486969.733690128</v>
      </c>
      <c r="H15" s="34">
        <f>SUM(F15:G15)</f>
        <v>432922760.69680142</v>
      </c>
      <c r="I15" s="303"/>
    </row>
    <row r="16" spans="1:9" ht="18.95" customHeight="1">
      <c r="A16" s="18">
        <f t="shared" si="0"/>
        <v>4</v>
      </c>
      <c r="B16" s="19">
        <v>442.2</v>
      </c>
      <c r="C16" s="26" t="s">
        <v>1798</v>
      </c>
      <c r="D16" s="34">
        <v>373106289.91031647</v>
      </c>
      <c r="E16" s="587">
        <f t="shared" ref="E16:E19" si="1">IF(D16=0,0,F16/D16)</f>
        <v>1</v>
      </c>
      <c r="F16" s="34">
        <v>373106289.91031647</v>
      </c>
      <c r="G16" s="34">
        <v>-9776856.6079913266</v>
      </c>
      <c r="H16" s="34">
        <f t="shared" ref="H16:H19" si="2">SUM(F16:G16)</f>
        <v>363329433.30232513</v>
      </c>
      <c r="I16" s="303"/>
    </row>
    <row r="17" spans="1:9" ht="18.95" customHeight="1">
      <c r="A17" s="18">
        <f t="shared" si="0"/>
        <v>5</v>
      </c>
      <c r="B17" s="19">
        <v>442.3</v>
      </c>
      <c r="C17" s="26" t="s">
        <v>1799</v>
      </c>
      <c r="D17" s="34">
        <v>170646666.56245995</v>
      </c>
      <c r="E17" s="587">
        <f t="shared" si="1"/>
        <v>1</v>
      </c>
      <c r="F17" s="34">
        <v>170646666.56245995</v>
      </c>
      <c r="G17" s="34">
        <v>-460183.03067924827</v>
      </c>
      <c r="H17" s="34">
        <f t="shared" si="2"/>
        <v>170186483.53178069</v>
      </c>
      <c r="I17" s="303"/>
    </row>
    <row r="18" spans="1:9" ht="18.95" customHeight="1">
      <c r="A18" s="18">
        <f t="shared" si="0"/>
        <v>6</v>
      </c>
      <c r="B18" s="18">
        <v>444</v>
      </c>
      <c r="C18" s="115" t="s">
        <v>1800</v>
      </c>
      <c r="D18" s="34">
        <v>2877320.6498890002</v>
      </c>
      <c r="E18" s="587">
        <f t="shared" si="1"/>
        <v>1</v>
      </c>
      <c r="F18" s="34">
        <v>2877320.6498890002</v>
      </c>
      <c r="G18" s="34">
        <v>-87642.021179763266</v>
      </c>
      <c r="H18" s="34">
        <f t="shared" si="2"/>
        <v>2789678.6287092371</v>
      </c>
      <c r="I18" s="303"/>
    </row>
    <row r="19" spans="1:9" ht="18.95" customHeight="1">
      <c r="A19" s="18">
        <f t="shared" si="0"/>
        <v>7</v>
      </c>
      <c r="B19" s="18">
        <v>445</v>
      </c>
      <c r="C19" s="115" t="s">
        <v>1801</v>
      </c>
      <c r="D19" s="52">
        <v>96604527.096544504</v>
      </c>
      <c r="E19" s="587">
        <f t="shared" si="1"/>
        <v>1</v>
      </c>
      <c r="F19" s="52">
        <v>96604527.096544504</v>
      </c>
      <c r="G19" s="52">
        <v>-1865639.9315102594</v>
      </c>
      <c r="H19" s="52">
        <f t="shared" si="2"/>
        <v>94738887.165034249</v>
      </c>
      <c r="I19" s="303"/>
    </row>
    <row r="20" spans="1:9" ht="18.95" customHeight="1">
      <c r="A20" s="18">
        <f t="shared" si="0"/>
        <v>8</v>
      </c>
      <c r="B20" s="18"/>
      <c r="C20" s="26" t="s">
        <v>1802</v>
      </c>
      <c r="D20" s="34">
        <f>SUM(D15:D19)</f>
        <v>1087644534.6497016</v>
      </c>
      <c r="F20" s="34">
        <f>SUM(F15:F19)</f>
        <v>1087644534.6497016</v>
      </c>
      <c r="G20" s="34">
        <f>SUM(G15:G19)</f>
        <v>-23677291.325050723</v>
      </c>
      <c r="H20" s="34">
        <f>SUM(H15:H19)</f>
        <v>1063967243.3246508</v>
      </c>
    </row>
    <row r="21" spans="1:9" ht="18.95" customHeight="1">
      <c r="A21" s="18">
        <f t="shared" si="0"/>
        <v>9</v>
      </c>
      <c r="B21" s="18">
        <v>447</v>
      </c>
      <c r="C21" s="26" t="s">
        <v>1803</v>
      </c>
      <c r="D21" s="34">
        <v>42910931.529935203</v>
      </c>
      <c r="E21" s="587">
        <f t="shared" ref="E21" si="3">IF(D21=0,0,F21/D21)</f>
        <v>1</v>
      </c>
      <c r="F21" s="34">
        <v>42910931.529935203</v>
      </c>
      <c r="G21" s="34">
        <v>-6102286.4299352076</v>
      </c>
      <c r="H21" s="34">
        <f t="shared" ref="H21:H22" si="4">SUM(F21:G21)</f>
        <v>36808645.099999994</v>
      </c>
      <c r="I21" s="303"/>
    </row>
    <row r="22" spans="1:9" ht="18.95" customHeight="1">
      <c r="A22" s="18">
        <f t="shared" si="0"/>
        <v>10</v>
      </c>
      <c r="B22" s="19">
        <v>449.1</v>
      </c>
      <c r="C22" s="26" t="s">
        <v>1804</v>
      </c>
      <c r="D22" s="52">
        <v>0</v>
      </c>
      <c r="E22" s="587">
        <f>IF(D22=0,1,F22/D22)</f>
        <v>1</v>
      </c>
      <c r="F22" s="52">
        <v>0</v>
      </c>
      <c r="G22" s="52">
        <v>0</v>
      </c>
      <c r="H22" s="52">
        <f t="shared" si="4"/>
        <v>0</v>
      </c>
      <c r="I22" s="303"/>
    </row>
    <row r="23" spans="1:9" ht="18.95" customHeight="1">
      <c r="A23" s="18">
        <f t="shared" si="0"/>
        <v>11</v>
      </c>
      <c r="C23" s="26" t="s">
        <v>1805</v>
      </c>
      <c r="D23" s="589">
        <f>SUM(D20:D22)</f>
        <v>1130555466.1796367</v>
      </c>
      <c r="F23" s="589">
        <f>SUM(F20:F22)</f>
        <v>1130555466.1796367</v>
      </c>
      <c r="G23" s="589">
        <f>SUM(G20:G22)</f>
        <v>-29779577.754985929</v>
      </c>
      <c r="H23" s="589">
        <f>SUM(H20:H22)</f>
        <v>1100775888.4246507</v>
      </c>
    </row>
    <row r="24" spans="1:9" ht="18.95" customHeight="1"/>
    <row r="25" spans="1:9" ht="18.95" customHeight="1">
      <c r="A25" s="18">
        <f>A23+1</f>
        <v>12</v>
      </c>
      <c r="B25" s="18"/>
      <c r="C25" s="588" t="s">
        <v>1042</v>
      </c>
    </row>
    <row r="26" spans="1:9" ht="18.95" customHeight="1">
      <c r="A26" s="18">
        <f>A25+1</f>
        <v>13</v>
      </c>
      <c r="B26" s="18">
        <v>450</v>
      </c>
      <c r="C26" s="26" t="s">
        <v>1806</v>
      </c>
      <c r="D26" s="34">
        <v>2706692.92</v>
      </c>
      <c r="E26" s="587">
        <f t="shared" ref="E26:E29" si="5">IF(D26=0,0,F26/D26)</f>
        <v>1</v>
      </c>
      <c r="F26" s="34">
        <v>2706692.92</v>
      </c>
      <c r="G26" s="34">
        <v>0</v>
      </c>
      <c r="H26" s="34">
        <f t="shared" ref="H26:H29" si="6">SUM(F26:G26)</f>
        <v>2706692.92</v>
      </c>
      <c r="I26" s="303"/>
    </row>
    <row r="27" spans="1:9" ht="18.95" customHeight="1">
      <c r="A27" s="18">
        <f t="shared" ref="A27:A30" si="7">A26+1</f>
        <v>14</v>
      </c>
      <c r="B27" s="18">
        <v>451</v>
      </c>
      <c r="C27" s="115" t="s">
        <v>1807</v>
      </c>
      <c r="D27" s="34">
        <v>1545789.2871428572</v>
      </c>
      <c r="E27" s="587">
        <f t="shared" si="5"/>
        <v>1</v>
      </c>
      <c r="F27" s="34">
        <v>1545789.2871428572</v>
      </c>
      <c r="G27" s="34">
        <v>0</v>
      </c>
      <c r="H27" s="34">
        <f t="shared" si="6"/>
        <v>1545789.2871428572</v>
      </c>
      <c r="I27" s="303"/>
    </row>
    <row r="28" spans="1:9" ht="18.95" customHeight="1">
      <c r="A28" s="18">
        <f t="shared" si="7"/>
        <v>15</v>
      </c>
      <c r="B28" s="18">
        <v>454</v>
      </c>
      <c r="C28" s="115" t="s">
        <v>1808</v>
      </c>
      <c r="D28" s="34">
        <v>3799536.7599999979</v>
      </c>
      <c r="E28" s="587">
        <f t="shared" si="5"/>
        <v>1</v>
      </c>
      <c r="F28" s="34">
        <v>3799536.7599999979</v>
      </c>
      <c r="G28" s="34">
        <v>0</v>
      </c>
      <c r="H28" s="34">
        <f t="shared" si="6"/>
        <v>3799536.7599999979</v>
      </c>
      <c r="I28" s="303"/>
    </row>
    <row r="29" spans="1:9" ht="18.95" customHeight="1">
      <c r="A29" s="18">
        <f t="shared" si="7"/>
        <v>16</v>
      </c>
      <c r="B29" s="18">
        <v>456</v>
      </c>
      <c r="C29" s="115" t="s">
        <v>1809</v>
      </c>
      <c r="D29" s="52">
        <v>13212656.840180775</v>
      </c>
      <c r="E29" s="587">
        <f t="shared" si="5"/>
        <v>1</v>
      </c>
      <c r="F29" s="52">
        <v>13212656.840180775</v>
      </c>
      <c r="G29" s="52">
        <v>0</v>
      </c>
      <c r="H29" s="52">
        <f t="shared" si="6"/>
        <v>13212656.840180775</v>
      </c>
      <c r="I29" s="303"/>
    </row>
    <row r="30" spans="1:9" ht="18.95" customHeight="1">
      <c r="A30" s="18">
        <f t="shared" si="7"/>
        <v>17</v>
      </c>
      <c r="B30" s="18"/>
      <c r="C30" s="26" t="s">
        <v>1810</v>
      </c>
      <c r="D30" s="589">
        <f>SUM(D26:D29)</f>
        <v>21264675.807323631</v>
      </c>
      <c r="F30" s="589">
        <f>SUM(F26:F29)</f>
        <v>21264675.807323631</v>
      </c>
      <c r="G30" s="589">
        <f>SUM(G26:G29)</f>
        <v>0</v>
      </c>
      <c r="H30" s="589">
        <f>SUM(H26:H29)</f>
        <v>21264675.807323631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2</v>
      </c>
      <c r="D32" s="52">
        <f>D23+D30</f>
        <v>1151820141.9869604</v>
      </c>
      <c r="F32" s="52">
        <f>F23+F30</f>
        <v>1151820141.9869604</v>
      </c>
      <c r="G32" s="52">
        <f>G23+G30</f>
        <v>-29779577.754985929</v>
      </c>
      <c r="H32" s="52">
        <f>H23+H30</f>
        <v>1122040564.2319744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586" t="s">
        <v>1811</v>
      </c>
    </row>
    <row r="35" spans="1:9" ht="18.95" customHeight="1">
      <c r="A35" s="18">
        <f>A34+1</f>
        <v>20</v>
      </c>
      <c r="B35" s="18"/>
      <c r="C35" s="588" t="s">
        <v>1812</v>
      </c>
    </row>
    <row r="36" spans="1:9" ht="18.95" customHeight="1">
      <c r="A36" s="18">
        <f t="shared" ref="A36:A62" si="8">A35+1</f>
        <v>21</v>
      </c>
      <c r="B36" s="18"/>
      <c r="C36" s="588" t="s">
        <v>1813</v>
      </c>
    </row>
    <row r="37" spans="1:9" ht="18.95" customHeight="1">
      <c r="A37" s="18">
        <f t="shared" si="8"/>
        <v>22</v>
      </c>
      <c r="B37" s="804">
        <v>500</v>
      </c>
      <c r="C37" s="115" t="s">
        <v>1814</v>
      </c>
      <c r="D37" s="34">
        <v>5359918.9999999981</v>
      </c>
      <c r="E37" s="587">
        <f t="shared" ref="E37:E39" si="9">IF(D37=0,0,F37/D37)</f>
        <v>1</v>
      </c>
      <c r="F37" s="34">
        <v>5359918.9999999981</v>
      </c>
      <c r="G37" s="34">
        <v>0</v>
      </c>
      <c r="H37" s="34">
        <f t="shared" ref="H37:H61" si="10">SUM(F37:G37)</f>
        <v>5359918.9999999981</v>
      </c>
      <c r="I37" s="303"/>
    </row>
    <row r="38" spans="1:9" ht="18.95" customHeight="1">
      <c r="A38" s="18">
        <f t="shared" si="8"/>
        <v>23</v>
      </c>
      <c r="B38" s="804">
        <v>501</v>
      </c>
      <c r="C38" s="115" t="s">
        <v>1815</v>
      </c>
      <c r="D38" s="34">
        <v>235364259.07078815</v>
      </c>
      <c r="E38" s="587">
        <f t="shared" si="9"/>
        <v>1</v>
      </c>
      <c r="F38" s="34">
        <v>235364259.07078815</v>
      </c>
      <c r="G38" s="34">
        <v>18801512.875870954</v>
      </c>
      <c r="H38" s="34">
        <f t="shared" si="10"/>
        <v>254165771.94665909</v>
      </c>
      <c r="I38" s="303"/>
    </row>
    <row r="39" spans="1:9" ht="18.95" customHeight="1">
      <c r="A39" s="18">
        <f t="shared" si="8"/>
        <v>24</v>
      </c>
      <c r="B39" s="804">
        <v>502</v>
      </c>
      <c r="C39" s="115" t="s">
        <v>1816</v>
      </c>
      <c r="D39" s="34">
        <v>19277413.999999959</v>
      </c>
      <c r="E39" s="587">
        <f t="shared" si="9"/>
        <v>1</v>
      </c>
      <c r="F39" s="34">
        <v>19277413.999999959</v>
      </c>
      <c r="G39" s="34">
        <v>-592249.71871571476</v>
      </c>
      <c r="H39" s="34">
        <f t="shared" si="10"/>
        <v>18685164.281284243</v>
      </c>
      <c r="I39" s="303"/>
    </row>
    <row r="40" spans="1:9" ht="18.95" customHeight="1">
      <c r="A40" s="18">
        <f t="shared" si="8"/>
        <v>25</v>
      </c>
      <c r="B40" s="804">
        <v>504</v>
      </c>
      <c r="C40" s="115" t="s">
        <v>1817</v>
      </c>
      <c r="D40" s="34">
        <v>0</v>
      </c>
      <c r="E40" s="587">
        <f>IF(D40=0,1,F40/D40)</f>
        <v>1</v>
      </c>
      <c r="F40" s="34">
        <v>0</v>
      </c>
      <c r="G40" s="34">
        <v>0</v>
      </c>
      <c r="H40" s="34">
        <f t="shared" si="10"/>
        <v>0</v>
      </c>
      <c r="I40" s="303"/>
    </row>
    <row r="41" spans="1:9" s="16" customFormat="1" ht="20.100000000000001" customHeight="1">
      <c r="A41" s="877" t="str">
        <f>$A$1</f>
        <v>LOUISVILLE GAS AND ELECTRIC COMPANY</v>
      </c>
      <c r="B41" s="877"/>
      <c r="C41" s="877"/>
      <c r="D41" s="877"/>
      <c r="E41" s="877"/>
      <c r="F41" s="877"/>
      <c r="G41" s="877"/>
      <c r="H41" s="877"/>
      <c r="I41" s="877"/>
    </row>
    <row r="42" spans="1:9" s="16" customFormat="1" ht="20.100000000000001" customHeight="1">
      <c r="A42" s="877" t="str">
        <f>$A$2</f>
        <v>CASE NO. 2020-00350 - ELECTRIC OPERATIONS</v>
      </c>
      <c r="B42" s="877"/>
      <c r="C42" s="877"/>
      <c r="D42" s="877"/>
      <c r="E42" s="877"/>
      <c r="F42" s="877"/>
      <c r="G42" s="877"/>
      <c r="H42" s="877"/>
      <c r="I42" s="877"/>
    </row>
    <row r="43" spans="1:9" s="16" customFormat="1" ht="20.100000000000001" customHeight="1">
      <c r="A43" s="877" t="s">
        <v>1783</v>
      </c>
      <c r="B43" s="877"/>
      <c r="C43" s="877"/>
      <c r="D43" s="877"/>
      <c r="E43" s="877"/>
      <c r="F43" s="877"/>
      <c r="G43" s="877"/>
      <c r="H43" s="877"/>
      <c r="I43" s="877"/>
    </row>
    <row r="44" spans="1:9" s="16" customFormat="1" ht="20.100000000000001" customHeight="1">
      <c r="A44" s="877" t="str">
        <f>$A$4</f>
        <v>FOR THE 12 MONTHS ENDED JUNE 30, 2022</v>
      </c>
      <c r="B44" s="877"/>
      <c r="C44" s="877"/>
      <c r="D44" s="877"/>
      <c r="E44" s="877"/>
      <c r="F44" s="877"/>
      <c r="G44" s="877"/>
      <c r="H44" s="877"/>
      <c r="I44" s="877"/>
    </row>
    <row r="45" spans="1:9" s="16" customFormat="1" ht="20.100000000000001" customHeight="1">
      <c r="A45" s="807"/>
      <c r="B45" s="807"/>
      <c r="C45" s="807"/>
      <c r="D45" s="807"/>
      <c r="E45" s="807"/>
      <c r="F45" s="807"/>
      <c r="G45" s="807"/>
      <c r="H45" s="807"/>
      <c r="I45" s="807"/>
    </row>
    <row r="46" spans="1:9" s="16" customFormat="1" ht="20.100000000000001" customHeight="1">
      <c r="A46" s="16" t="str">
        <f>$A$6</f>
        <v>DATA:____BASE  PERIOD__X__FORECASTED  PERIOD</v>
      </c>
      <c r="B46" s="15"/>
      <c r="I46" s="22" t="s">
        <v>1784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1923</v>
      </c>
    </row>
    <row r="48" spans="1:9" s="16" customFormat="1" ht="20.100000000000001" customHeight="1">
      <c r="A48" s="15" t="s">
        <v>363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786</v>
      </c>
      <c r="E50" s="80" t="s">
        <v>182</v>
      </c>
      <c r="F50" s="80" t="s">
        <v>1787</v>
      </c>
      <c r="G50" s="80" t="s">
        <v>1788</v>
      </c>
      <c r="H50" s="80" t="s">
        <v>1922</v>
      </c>
      <c r="I50" s="80" t="s">
        <v>1790</v>
      </c>
    </row>
    <row r="51" spans="1:9" ht="18.95" customHeight="1">
      <c r="A51" s="19"/>
      <c r="B51" s="19"/>
      <c r="C51" s="26"/>
      <c r="D51" s="585" t="s">
        <v>1791</v>
      </c>
      <c r="E51" s="585" t="s">
        <v>1441</v>
      </c>
      <c r="F51" s="585" t="s">
        <v>1442</v>
      </c>
      <c r="G51" s="585" t="s">
        <v>1792</v>
      </c>
      <c r="H51" s="585" t="s">
        <v>1793</v>
      </c>
      <c r="I51" s="585" t="s">
        <v>1794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04">
        <v>505</v>
      </c>
      <c r="C53" s="115" t="s">
        <v>1819</v>
      </c>
      <c r="D53" s="34">
        <v>2353024</v>
      </c>
      <c r="E53" s="587">
        <f t="shared" ref="E53:E61" si="11">IF(D53=0,0,F53/D53)</f>
        <v>1</v>
      </c>
      <c r="F53" s="34">
        <v>2353024</v>
      </c>
      <c r="G53" s="34">
        <v>0</v>
      </c>
      <c r="H53" s="34">
        <f t="shared" si="10"/>
        <v>2353024</v>
      </c>
      <c r="I53" s="303"/>
    </row>
    <row r="54" spans="1:9" ht="18.95" customHeight="1">
      <c r="A54" s="18">
        <f t="shared" si="8"/>
        <v>27</v>
      </c>
      <c r="B54" s="804">
        <v>506</v>
      </c>
      <c r="C54" s="115" t="s">
        <v>1820</v>
      </c>
      <c r="D54" s="34">
        <v>16437786</v>
      </c>
      <c r="E54" s="587">
        <f t="shared" si="11"/>
        <v>1</v>
      </c>
      <c r="F54" s="34">
        <v>16437786</v>
      </c>
      <c r="G54" s="34">
        <v>0</v>
      </c>
      <c r="H54" s="34">
        <f t="shared" si="10"/>
        <v>16437786</v>
      </c>
      <c r="I54" s="303"/>
    </row>
    <row r="55" spans="1:9" ht="18.95" customHeight="1">
      <c r="A55" s="18">
        <f t="shared" si="8"/>
        <v>28</v>
      </c>
      <c r="B55" s="804">
        <v>507</v>
      </c>
      <c r="C55" s="115" t="s">
        <v>1821</v>
      </c>
      <c r="D55" s="34">
        <v>0</v>
      </c>
      <c r="E55" s="587">
        <f>IF(D55=0,1,F55/D55)</f>
        <v>1</v>
      </c>
      <c r="F55" s="34">
        <v>0</v>
      </c>
      <c r="G55" s="34">
        <v>0</v>
      </c>
      <c r="H55" s="34">
        <f t="shared" si="10"/>
        <v>0</v>
      </c>
      <c r="I55" s="303"/>
    </row>
    <row r="56" spans="1:9" ht="18.95" customHeight="1">
      <c r="A56" s="18">
        <f t="shared" si="8"/>
        <v>29</v>
      </c>
      <c r="B56" s="804">
        <v>509</v>
      </c>
      <c r="C56" s="115" t="s">
        <v>1822</v>
      </c>
      <c r="D56" s="34">
        <v>0</v>
      </c>
      <c r="E56" s="587">
        <f>IF(D56=0,1,F56/D56)</f>
        <v>1</v>
      </c>
      <c r="F56" s="34">
        <v>0</v>
      </c>
      <c r="G56" s="34">
        <v>0</v>
      </c>
      <c r="H56" s="34">
        <f t="shared" si="10"/>
        <v>0</v>
      </c>
      <c r="I56" s="303"/>
    </row>
    <row r="57" spans="1:9" ht="18.95" customHeight="1">
      <c r="A57" s="18">
        <f t="shared" si="8"/>
        <v>30</v>
      </c>
      <c r="B57" s="804">
        <v>510</v>
      </c>
      <c r="C57" s="115" t="s">
        <v>1823</v>
      </c>
      <c r="D57" s="34">
        <v>8141536</v>
      </c>
      <c r="E57" s="587">
        <f t="shared" si="11"/>
        <v>1</v>
      </c>
      <c r="F57" s="34">
        <v>8141536</v>
      </c>
      <c r="G57" s="34">
        <v>0</v>
      </c>
      <c r="H57" s="34">
        <f t="shared" si="10"/>
        <v>8141536</v>
      </c>
      <c r="I57" s="303"/>
    </row>
    <row r="58" spans="1:9" ht="18.95" customHeight="1">
      <c r="A58" s="18">
        <f t="shared" si="8"/>
        <v>31</v>
      </c>
      <c r="B58" s="804">
        <v>511</v>
      </c>
      <c r="C58" s="115" t="s">
        <v>1824</v>
      </c>
      <c r="D58" s="34">
        <v>3444668.9999999991</v>
      </c>
      <c r="E58" s="587">
        <f t="shared" si="11"/>
        <v>1</v>
      </c>
      <c r="F58" s="34">
        <v>3444668.9999999991</v>
      </c>
      <c r="G58" s="34">
        <v>0</v>
      </c>
      <c r="H58" s="34">
        <f t="shared" si="10"/>
        <v>3444668.9999999991</v>
      </c>
      <c r="I58" s="303"/>
    </row>
    <row r="59" spans="1:9" ht="18.95" customHeight="1">
      <c r="A59" s="18">
        <f t="shared" si="8"/>
        <v>32</v>
      </c>
      <c r="B59" s="804">
        <v>512</v>
      </c>
      <c r="C59" s="115" t="s">
        <v>1825</v>
      </c>
      <c r="D59" s="34">
        <v>35468575.99999997</v>
      </c>
      <c r="E59" s="587">
        <f t="shared" si="11"/>
        <v>1</v>
      </c>
      <c r="F59" s="34">
        <v>35468575.99999997</v>
      </c>
      <c r="G59" s="34">
        <v>-1126079.0000000002</v>
      </c>
      <c r="H59" s="34">
        <f t="shared" si="10"/>
        <v>34342496.99999997</v>
      </c>
      <c r="I59" s="303"/>
    </row>
    <row r="60" spans="1:9" ht="18.95" customHeight="1">
      <c r="A60" s="18">
        <f t="shared" si="8"/>
        <v>33</v>
      </c>
      <c r="B60" s="804">
        <v>513</v>
      </c>
      <c r="C60" s="115" t="s">
        <v>1826</v>
      </c>
      <c r="D60" s="34">
        <v>14018414.999999996</v>
      </c>
      <c r="E60" s="587">
        <f t="shared" si="11"/>
        <v>1</v>
      </c>
      <c r="F60" s="34">
        <v>14018414.999999996</v>
      </c>
      <c r="G60" s="34">
        <v>0</v>
      </c>
      <c r="H60" s="34">
        <f t="shared" si="10"/>
        <v>14018414.999999996</v>
      </c>
      <c r="I60" s="303"/>
    </row>
    <row r="61" spans="1:9" ht="18.95" customHeight="1">
      <c r="A61" s="18">
        <f t="shared" si="8"/>
        <v>34</v>
      </c>
      <c r="B61" s="804">
        <v>514</v>
      </c>
      <c r="C61" s="115" t="s">
        <v>1827</v>
      </c>
      <c r="D61" s="34">
        <v>1551792.9999999991</v>
      </c>
      <c r="E61" s="587">
        <f t="shared" si="11"/>
        <v>1</v>
      </c>
      <c r="F61" s="34">
        <v>1551792.9999999991</v>
      </c>
      <c r="G61" s="34">
        <v>0</v>
      </c>
      <c r="H61" s="34">
        <f t="shared" si="10"/>
        <v>1551792.9999999991</v>
      </c>
      <c r="I61" s="303"/>
    </row>
    <row r="62" spans="1:9" ht="18.95" customHeight="1">
      <c r="A62" s="18">
        <f t="shared" si="8"/>
        <v>35</v>
      </c>
      <c r="B62" s="804"/>
      <c r="C62" s="115" t="s">
        <v>1071</v>
      </c>
      <c r="D62" s="589">
        <f>SUM(D37:D61)</f>
        <v>341417391.07078815</v>
      </c>
      <c r="F62" s="589">
        <f>SUM(F37:F61)</f>
        <v>341417391.07078815</v>
      </c>
      <c r="G62" s="589">
        <f>SUM(G37:G61)</f>
        <v>17083184.157155238</v>
      </c>
      <c r="H62" s="589">
        <f>SUM(H37:H61)</f>
        <v>358500575.2279433</v>
      </c>
      <c r="I62" s="303"/>
    </row>
    <row r="63" spans="1:9" ht="18.95" customHeight="1">
      <c r="B63" s="804"/>
      <c r="C63" s="115"/>
      <c r="I63" s="303"/>
    </row>
    <row r="64" spans="1:9" ht="18.95" customHeight="1">
      <c r="A64" s="18">
        <f>A62+1</f>
        <v>36</v>
      </c>
      <c r="B64" s="804"/>
      <c r="C64" s="805" t="s">
        <v>1828</v>
      </c>
    </row>
    <row r="65" spans="1:9" ht="18.95" customHeight="1">
      <c r="A65" s="18">
        <f>A64+1</f>
        <v>37</v>
      </c>
      <c r="B65" s="804">
        <v>535</v>
      </c>
      <c r="C65" s="115" t="s">
        <v>1829</v>
      </c>
      <c r="D65" s="34">
        <v>116778</v>
      </c>
      <c r="E65" s="587">
        <f t="shared" ref="E65:E74" si="12">IF(D65=0,0,F65/D65)</f>
        <v>1</v>
      </c>
      <c r="F65" s="34">
        <v>116778</v>
      </c>
      <c r="G65" s="34">
        <v>0</v>
      </c>
      <c r="H65" s="34">
        <f t="shared" ref="H65:H75" si="13">SUM(F65:G65)</f>
        <v>116778</v>
      </c>
      <c r="I65" s="303"/>
    </row>
    <row r="66" spans="1:9" ht="18.95" customHeight="1">
      <c r="A66" s="18">
        <f t="shared" ref="A66:A107" si="14">A65+1</f>
        <v>38</v>
      </c>
      <c r="B66" s="804">
        <v>536</v>
      </c>
      <c r="C66" s="115" t="s">
        <v>1830</v>
      </c>
      <c r="D66" s="34">
        <v>43212</v>
      </c>
      <c r="E66" s="587">
        <f t="shared" si="12"/>
        <v>1</v>
      </c>
      <c r="F66" s="34">
        <v>43212</v>
      </c>
      <c r="G66" s="34">
        <v>0</v>
      </c>
      <c r="H66" s="34">
        <f t="shared" si="13"/>
        <v>43212</v>
      </c>
      <c r="I66" s="303"/>
    </row>
    <row r="67" spans="1:9" ht="18.95" customHeight="1">
      <c r="A67" s="18">
        <f t="shared" si="14"/>
        <v>39</v>
      </c>
      <c r="B67" s="804">
        <v>537</v>
      </c>
      <c r="C67" s="115" t="s">
        <v>1831</v>
      </c>
      <c r="D67" s="34">
        <v>0</v>
      </c>
      <c r="E67" s="587">
        <f>IF(D67=0,1,F67/D67)</f>
        <v>1</v>
      </c>
      <c r="F67" s="34">
        <v>0</v>
      </c>
      <c r="G67" s="34">
        <v>0</v>
      </c>
      <c r="H67" s="34">
        <f t="shared" si="13"/>
        <v>0</v>
      </c>
      <c r="I67" s="303"/>
    </row>
    <row r="68" spans="1:9" ht="18.95" customHeight="1">
      <c r="A68" s="18">
        <f t="shared" si="14"/>
        <v>40</v>
      </c>
      <c r="B68" s="804">
        <v>538</v>
      </c>
      <c r="C68" s="115" t="s">
        <v>1819</v>
      </c>
      <c r="D68" s="34">
        <v>324155</v>
      </c>
      <c r="E68" s="587">
        <f t="shared" si="12"/>
        <v>1</v>
      </c>
      <c r="F68" s="34">
        <v>324155</v>
      </c>
      <c r="G68" s="34">
        <v>0</v>
      </c>
      <c r="H68" s="34">
        <f t="shared" si="13"/>
        <v>324155</v>
      </c>
      <c r="I68" s="303"/>
    </row>
    <row r="69" spans="1:9" ht="18.95" customHeight="1">
      <c r="A69" s="18">
        <f t="shared" si="14"/>
        <v>41</v>
      </c>
      <c r="B69" s="804">
        <v>539</v>
      </c>
      <c r="C69" s="115" t="s">
        <v>1832</v>
      </c>
      <c r="D69" s="34">
        <v>213613</v>
      </c>
      <c r="E69" s="587">
        <f t="shared" si="12"/>
        <v>1</v>
      </c>
      <c r="F69" s="34">
        <v>213613</v>
      </c>
      <c r="G69" s="34">
        <v>0</v>
      </c>
      <c r="H69" s="34">
        <f t="shared" si="13"/>
        <v>213613</v>
      </c>
      <c r="I69" s="303"/>
    </row>
    <row r="70" spans="1:9" ht="18.95" customHeight="1">
      <c r="A70" s="18">
        <f t="shared" si="14"/>
        <v>42</v>
      </c>
      <c r="B70" s="804">
        <v>540</v>
      </c>
      <c r="C70" s="115" t="s">
        <v>1821</v>
      </c>
      <c r="D70" s="34">
        <v>568902</v>
      </c>
      <c r="E70" s="587">
        <f t="shared" si="12"/>
        <v>1</v>
      </c>
      <c r="F70" s="34">
        <v>568902</v>
      </c>
      <c r="G70" s="34">
        <v>0</v>
      </c>
      <c r="H70" s="34">
        <f t="shared" si="13"/>
        <v>568902</v>
      </c>
      <c r="I70" s="303"/>
    </row>
    <row r="71" spans="1:9" ht="18.95" customHeight="1">
      <c r="A71" s="18">
        <f t="shared" si="14"/>
        <v>43</v>
      </c>
      <c r="B71" s="804">
        <v>541</v>
      </c>
      <c r="C71" s="115" t="s">
        <v>1833</v>
      </c>
      <c r="D71" s="34">
        <v>0</v>
      </c>
      <c r="E71" s="587">
        <f>IF(D71=0,1,F71/D71)</f>
        <v>1</v>
      </c>
      <c r="F71" s="34">
        <v>0</v>
      </c>
      <c r="G71" s="34">
        <v>0</v>
      </c>
      <c r="H71" s="34">
        <f t="shared" si="13"/>
        <v>0</v>
      </c>
      <c r="I71" s="303"/>
    </row>
    <row r="72" spans="1:9" ht="18.95" customHeight="1">
      <c r="A72" s="18">
        <f t="shared" si="14"/>
        <v>44</v>
      </c>
      <c r="B72" s="804">
        <v>542</v>
      </c>
      <c r="C72" s="115" t="s">
        <v>1824</v>
      </c>
      <c r="D72" s="34">
        <v>323993</v>
      </c>
      <c r="E72" s="587">
        <f t="shared" si="12"/>
        <v>1</v>
      </c>
      <c r="F72" s="34">
        <v>323993</v>
      </c>
      <c r="G72" s="34">
        <v>0</v>
      </c>
      <c r="H72" s="34">
        <f t="shared" si="13"/>
        <v>323993</v>
      </c>
      <c r="I72" s="303"/>
    </row>
    <row r="73" spans="1:9" ht="18.95" customHeight="1">
      <c r="A73" s="18">
        <f t="shared" si="14"/>
        <v>45</v>
      </c>
      <c r="B73" s="804">
        <v>543</v>
      </c>
      <c r="C73" s="115" t="s">
        <v>1834</v>
      </c>
      <c r="D73" s="34">
        <v>222489</v>
      </c>
      <c r="E73" s="587">
        <f t="shared" si="12"/>
        <v>1</v>
      </c>
      <c r="F73" s="34">
        <v>222489</v>
      </c>
      <c r="G73" s="34">
        <v>0</v>
      </c>
      <c r="H73" s="34">
        <f t="shared" si="13"/>
        <v>222489</v>
      </c>
      <c r="I73" s="303"/>
    </row>
    <row r="74" spans="1:9" ht="18.95" customHeight="1">
      <c r="A74" s="18">
        <f t="shared" si="14"/>
        <v>46</v>
      </c>
      <c r="B74" s="804">
        <v>544</v>
      </c>
      <c r="C74" s="115" t="s">
        <v>1826</v>
      </c>
      <c r="D74" s="34">
        <v>327894</v>
      </c>
      <c r="E74" s="587">
        <f t="shared" si="12"/>
        <v>1</v>
      </c>
      <c r="F74" s="34">
        <v>327894</v>
      </c>
      <c r="G74" s="34">
        <v>0</v>
      </c>
      <c r="H74" s="34">
        <f t="shared" si="13"/>
        <v>327894</v>
      </c>
      <c r="I74" s="303"/>
    </row>
    <row r="75" spans="1:9" ht="18.95" customHeight="1">
      <c r="A75" s="18">
        <f t="shared" si="14"/>
        <v>47</v>
      </c>
      <c r="B75" s="804">
        <v>545</v>
      </c>
      <c r="C75" s="115" t="s">
        <v>1835</v>
      </c>
      <c r="D75" s="34">
        <v>56196</v>
      </c>
      <c r="E75" s="587">
        <f>IF(D75=0,1,F75/D75)</f>
        <v>1</v>
      </c>
      <c r="F75" s="34">
        <v>56196</v>
      </c>
      <c r="G75" s="34">
        <v>0</v>
      </c>
      <c r="H75" s="34">
        <f t="shared" si="13"/>
        <v>56196</v>
      </c>
      <c r="I75" s="303"/>
    </row>
    <row r="76" spans="1:9" ht="18.95" customHeight="1">
      <c r="A76" s="18">
        <f t="shared" si="14"/>
        <v>48</v>
      </c>
      <c r="B76" s="804"/>
      <c r="C76" s="115" t="s">
        <v>1836</v>
      </c>
      <c r="D76" s="589">
        <f>SUM(D65:D75)</f>
        <v>2197232</v>
      </c>
      <c r="F76" s="589">
        <f>SUM(F65:F75)</f>
        <v>2197232</v>
      </c>
      <c r="G76" s="589">
        <f>SUM(G65:G75)</f>
        <v>0</v>
      </c>
      <c r="H76" s="589">
        <f>SUM(H65:H75)</f>
        <v>2197232</v>
      </c>
    </row>
    <row r="77" spans="1:9" ht="18.95" customHeight="1">
      <c r="A77" s="18"/>
      <c r="B77" s="804"/>
      <c r="C77" s="115"/>
    </row>
    <row r="78" spans="1:9" ht="18.95" customHeight="1">
      <c r="A78" s="18">
        <f>A76+1</f>
        <v>49</v>
      </c>
      <c r="B78" s="804"/>
      <c r="C78" s="805" t="s">
        <v>1837</v>
      </c>
    </row>
    <row r="79" spans="1:9" ht="18.95" customHeight="1">
      <c r="A79" s="18">
        <f>A78+1</f>
        <v>50</v>
      </c>
      <c r="B79" s="804">
        <v>546</v>
      </c>
      <c r="C79" s="115" t="s">
        <v>1838</v>
      </c>
      <c r="D79" s="34">
        <v>187484</v>
      </c>
      <c r="E79" s="587">
        <f t="shared" ref="E79:E81" si="15">IF(D79=0,0,F79/D79)</f>
        <v>1</v>
      </c>
      <c r="F79" s="34">
        <v>187484</v>
      </c>
      <c r="G79" s="34">
        <v>0</v>
      </c>
      <c r="H79" s="34">
        <f t="shared" ref="H79:H99" si="16">SUM(F79:G79)</f>
        <v>187484</v>
      </c>
      <c r="I79" s="303"/>
    </row>
    <row r="80" spans="1:9" ht="18.95" customHeight="1">
      <c r="A80" s="18">
        <f t="shared" si="14"/>
        <v>51</v>
      </c>
      <c r="B80" s="804">
        <v>547</v>
      </c>
      <c r="C80" s="115" t="s">
        <v>1839</v>
      </c>
      <c r="D80" s="34">
        <v>43921446.457389742</v>
      </c>
      <c r="E80" s="587">
        <f t="shared" si="15"/>
        <v>1</v>
      </c>
      <c r="F80" s="34">
        <v>43921446.457389742</v>
      </c>
      <c r="G80" s="34">
        <v>0</v>
      </c>
      <c r="H80" s="34">
        <f t="shared" si="16"/>
        <v>43921446.457389742</v>
      </c>
      <c r="I80" s="303"/>
    </row>
    <row r="81" spans="1:9" ht="18.95" customHeight="1">
      <c r="A81" s="18">
        <f t="shared" si="14"/>
        <v>52</v>
      </c>
      <c r="B81" s="804">
        <v>548</v>
      </c>
      <c r="C81" s="115" t="s">
        <v>1840</v>
      </c>
      <c r="D81" s="34">
        <v>300829</v>
      </c>
      <c r="E81" s="587">
        <f t="shared" si="15"/>
        <v>1</v>
      </c>
      <c r="F81" s="34">
        <v>300829</v>
      </c>
      <c r="G81" s="34">
        <v>0</v>
      </c>
      <c r="H81" s="34">
        <f t="shared" si="16"/>
        <v>300829</v>
      </c>
      <c r="I81" s="303"/>
    </row>
    <row r="82" spans="1:9" s="16" customFormat="1" ht="20.100000000000001" customHeight="1">
      <c r="A82" s="877" t="str">
        <f>$A$1</f>
        <v>LOUISVILLE GAS AND ELECTRIC COMPANY</v>
      </c>
      <c r="B82" s="877"/>
      <c r="C82" s="877"/>
      <c r="D82" s="877"/>
      <c r="E82" s="877"/>
      <c r="F82" s="877"/>
      <c r="G82" s="877"/>
      <c r="H82" s="877"/>
      <c r="I82" s="877"/>
    </row>
    <row r="83" spans="1:9" s="16" customFormat="1" ht="20.100000000000001" customHeight="1">
      <c r="A83" s="877" t="str">
        <f>$A$2</f>
        <v>CASE NO. 2020-00350 - ELECTRIC OPERATIONS</v>
      </c>
      <c r="B83" s="877"/>
      <c r="C83" s="877"/>
      <c r="D83" s="877"/>
      <c r="E83" s="877"/>
      <c r="F83" s="877"/>
      <c r="G83" s="877"/>
      <c r="H83" s="877"/>
      <c r="I83" s="877"/>
    </row>
    <row r="84" spans="1:9" s="16" customFormat="1" ht="20.100000000000001" customHeight="1">
      <c r="A84" s="877" t="s">
        <v>1783</v>
      </c>
      <c r="B84" s="877"/>
      <c r="C84" s="877"/>
      <c r="D84" s="877"/>
      <c r="E84" s="877"/>
      <c r="F84" s="877"/>
      <c r="G84" s="877"/>
      <c r="H84" s="877"/>
      <c r="I84" s="877"/>
    </row>
    <row r="85" spans="1:9" s="16" customFormat="1" ht="20.100000000000001" customHeight="1">
      <c r="A85" s="877" t="str">
        <f>$A$4</f>
        <v>FOR THE 12 MONTHS ENDED JUNE 30, 2022</v>
      </c>
      <c r="B85" s="877"/>
      <c r="C85" s="877"/>
      <c r="D85" s="877"/>
      <c r="E85" s="877"/>
      <c r="F85" s="877"/>
      <c r="G85" s="877"/>
      <c r="H85" s="877"/>
      <c r="I85" s="877"/>
    </row>
    <row r="86" spans="1:9" s="16" customFormat="1" ht="20.100000000000001" customHeight="1">
      <c r="A86" s="807"/>
      <c r="B86" s="807"/>
      <c r="C86" s="807"/>
      <c r="D86" s="807"/>
      <c r="E86" s="807"/>
      <c r="F86" s="807"/>
      <c r="G86" s="807"/>
      <c r="H86" s="807"/>
      <c r="I86" s="807"/>
    </row>
    <row r="87" spans="1:9" s="16" customFormat="1" ht="20.100000000000001" customHeight="1">
      <c r="A87" s="16" t="str">
        <f>$A$6</f>
        <v>DATA:____BASE  PERIOD__X__FORECASTED  PERIOD</v>
      </c>
      <c r="B87" s="15"/>
      <c r="I87" s="22" t="s">
        <v>1784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1924</v>
      </c>
    </row>
    <row r="89" spans="1:9" s="16" customFormat="1" ht="20.100000000000001" customHeight="1">
      <c r="A89" s="15" t="s">
        <v>363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786</v>
      </c>
      <c r="E91" s="80" t="s">
        <v>182</v>
      </c>
      <c r="F91" s="80" t="s">
        <v>1787</v>
      </c>
      <c r="G91" s="80" t="s">
        <v>1788</v>
      </c>
      <c r="H91" s="80" t="s">
        <v>1922</v>
      </c>
      <c r="I91" s="80" t="s">
        <v>1790</v>
      </c>
    </row>
    <row r="92" spans="1:9" ht="18.95" customHeight="1">
      <c r="A92" s="19"/>
      <c r="B92" s="19"/>
      <c r="C92" s="26"/>
      <c r="D92" s="585" t="s">
        <v>1791</v>
      </c>
      <c r="E92" s="585" t="s">
        <v>1441</v>
      </c>
      <c r="F92" s="585" t="s">
        <v>1442</v>
      </c>
      <c r="G92" s="585" t="s">
        <v>1792</v>
      </c>
      <c r="H92" s="585" t="s">
        <v>1793</v>
      </c>
      <c r="I92" s="585" t="s">
        <v>1794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04">
        <v>549</v>
      </c>
      <c r="C94" s="115" t="s">
        <v>1842</v>
      </c>
      <c r="D94" s="34">
        <v>1742424</v>
      </c>
      <c r="E94" s="587">
        <f t="shared" ref="E94:E96" si="17">IF(D94=0,1,F94/D94)</f>
        <v>1</v>
      </c>
      <c r="F94" s="34">
        <v>1742424</v>
      </c>
      <c r="G94" s="34">
        <v>0</v>
      </c>
      <c r="H94" s="34">
        <f t="shared" si="16"/>
        <v>1742424</v>
      </c>
      <c r="I94" s="303"/>
    </row>
    <row r="95" spans="1:9" ht="18.95" customHeight="1">
      <c r="A95" s="18">
        <f t="shared" si="14"/>
        <v>54</v>
      </c>
      <c r="B95" s="804">
        <v>550</v>
      </c>
      <c r="C95" s="115" t="s">
        <v>1821</v>
      </c>
      <c r="D95" s="34">
        <v>11652</v>
      </c>
      <c r="E95" s="587">
        <f t="shared" si="17"/>
        <v>1</v>
      </c>
      <c r="F95" s="34">
        <v>11652</v>
      </c>
      <c r="G95" s="34">
        <v>0</v>
      </c>
      <c r="H95" s="34">
        <f t="shared" si="16"/>
        <v>11652</v>
      </c>
      <c r="I95" s="303"/>
    </row>
    <row r="96" spans="1:9" ht="18.95" customHeight="1">
      <c r="A96" s="18">
        <f t="shared" si="14"/>
        <v>55</v>
      </c>
      <c r="B96" s="804">
        <v>551</v>
      </c>
      <c r="C96" s="115" t="s">
        <v>1823</v>
      </c>
      <c r="D96" s="34">
        <v>272763.99999999988</v>
      </c>
      <c r="E96" s="587">
        <f t="shared" si="17"/>
        <v>1</v>
      </c>
      <c r="F96" s="34">
        <v>272763.99999999988</v>
      </c>
      <c r="G96" s="34">
        <v>0</v>
      </c>
      <c r="H96" s="34">
        <f t="shared" si="16"/>
        <v>272763.99999999988</v>
      </c>
      <c r="I96" s="303"/>
    </row>
    <row r="97" spans="1:9" ht="18.95" customHeight="1">
      <c r="A97" s="18">
        <f t="shared" si="14"/>
        <v>56</v>
      </c>
      <c r="B97" s="804">
        <v>552</v>
      </c>
      <c r="C97" s="115" t="s">
        <v>1824</v>
      </c>
      <c r="D97" s="34">
        <v>235910.9999999998</v>
      </c>
      <c r="E97" s="587">
        <f t="shared" ref="E97:E99" si="18">IF(D97=0,0,F97/D97)</f>
        <v>1</v>
      </c>
      <c r="F97" s="34">
        <v>235910.9999999998</v>
      </c>
      <c r="G97" s="34">
        <v>0</v>
      </c>
      <c r="H97" s="34">
        <f t="shared" si="16"/>
        <v>235910.9999999998</v>
      </c>
      <c r="I97" s="303"/>
    </row>
    <row r="98" spans="1:9" ht="18.95" customHeight="1">
      <c r="A98" s="18">
        <f t="shared" si="14"/>
        <v>57</v>
      </c>
      <c r="B98" s="804">
        <v>553</v>
      </c>
      <c r="C98" s="115" t="s">
        <v>1843</v>
      </c>
      <c r="D98" s="34">
        <v>3098760.9999999991</v>
      </c>
      <c r="E98" s="587">
        <f t="shared" si="18"/>
        <v>1</v>
      </c>
      <c r="F98" s="34">
        <v>3098760.9999999991</v>
      </c>
      <c r="G98" s="34">
        <v>0</v>
      </c>
      <c r="H98" s="34">
        <f t="shared" si="16"/>
        <v>3098760.9999999991</v>
      </c>
      <c r="I98" s="303"/>
    </row>
    <row r="99" spans="1:9" ht="18.95" customHeight="1">
      <c r="A99" s="18">
        <f t="shared" si="14"/>
        <v>58</v>
      </c>
      <c r="B99" s="804">
        <v>554</v>
      </c>
      <c r="C99" s="115" t="s">
        <v>1844</v>
      </c>
      <c r="D99" s="34">
        <v>1896208.9999999991</v>
      </c>
      <c r="E99" s="587">
        <f t="shared" si="18"/>
        <v>1</v>
      </c>
      <c r="F99" s="34">
        <v>1896208.9999999991</v>
      </c>
      <c r="G99" s="34">
        <v>0</v>
      </c>
      <c r="H99" s="34">
        <f t="shared" si="16"/>
        <v>1896208.9999999991</v>
      </c>
      <c r="I99" s="303"/>
    </row>
    <row r="100" spans="1:9" ht="18.95" customHeight="1">
      <c r="A100" s="18">
        <f t="shared" si="14"/>
        <v>59</v>
      </c>
      <c r="B100" s="804"/>
      <c r="C100" s="115" t="s">
        <v>1098</v>
      </c>
      <c r="D100" s="589">
        <f>SUM(D79:D99)</f>
        <v>51667480.457389742</v>
      </c>
      <c r="F100" s="589">
        <f>SUM(F79:F99)</f>
        <v>51667480.457389742</v>
      </c>
      <c r="G100" s="589">
        <f>SUM(G79:G99)</f>
        <v>0</v>
      </c>
      <c r="H100" s="589">
        <f>SUM(H79:H99)</f>
        <v>51667480.457389742</v>
      </c>
    </row>
    <row r="101" spans="1:9" ht="18.95" customHeight="1">
      <c r="A101" s="18"/>
      <c r="B101" s="804"/>
      <c r="C101" s="115"/>
    </row>
    <row r="102" spans="1:9" ht="18.95" customHeight="1">
      <c r="A102" s="18">
        <f>A100+1</f>
        <v>60</v>
      </c>
      <c r="B102" s="804"/>
      <c r="C102" s="805" t="s">
        <v>1845</v>
      </c>
    </row>
    <row r="103" spans="1:9" ht="18.95" customHeight="1">
      <c r="A103" s="18">
        <f>A102+1</f>
        <v>61</v>
      </c>
      <c r="B103" s="804">
        <v>555</v>
      </c>
      <c r="C103" s="115" t="s">
        <v>1846</v>
      </c>
      <c r="D103" s="34">
        <v>44518297.242865562</v>
      </c>
      <c r="E103" s="587">
        <f t="shared" ref="E103:E105" si="19">IF(D103=0,0,F103/D103)</f>
        <v>1</v>
      </c>
      <c r="F103" s="34">
        <v>44518297.242865562</v>
      </c>
      <c r="G103" s="34">
        <v>-1241625.5538403213</v>
      </c>
      <c r="H103" s="34">
        <f t="shared" ref="H103:H105" si="20">SUM(F103:G103)</f>
        <v>43276671.689025238</v>
      </c>
      <c r="I103" s="303"/>
    </row>
    <row r="104" spans="1:9" ht="18.95" customHeight="1">
      <c r="A104" s="18">
        <f t="shared" si="14"/>
        <v>62</v>
      </c>
      <c r="B104" s="804">
        <v>556</v>
      </c>
      <c r="C104" s="115" t="s">
        <v>1847</v>
      </c>
      <c r="D104" s="34">
        <v>1775597</v>
      </c>
      <c r="E104" s="587">
        <f t="shared" si="19"/>
        <v>1</v>
      </c>
      <c r="F104" s="34">
        <v>1775597</v>
      </c>
      <c r="G104" s="34">
        <v>0</v>
      </c>
      <c r="H104" s="34">
        <f t="shared" si="20"/>
        <v>1775597</v>
      </c>
      <c r="I104" s="303"/>
    </row>
    <row r="105" spans="1:9" ht="18.95" customHeight="1">
      <c r="A105" s="18">
        <f t="shared" si="14"/>
        <v>63</v>
      </c>
      <c r="B105" s="804">
        <v>557</v>
      </c>
      <c r="C105" s="115" t="s">
        <v>1848</v>
      </c>
      <c r="D105" s="34">
        <v>194884.99999999997</v>
      </c>
      <c r="E105" s="587">
        <f t="shared" si="19"/>
        <v>1</v>
      </c>
      <c r="F105" s="34">
        <v>194884.99999999997</v>
      </c>
      <c r="G105" s="34">
        <v>-71936</v>
      </c>
      <c r="H105" s="34">
        <f t="shared" si="20"/>
        <v>122948.99999999997</v>
      </c>
      <c r="I105" s="303"/>
    </row>
    <row r="106" spans="1:9" ht="18.95" customHeight="1">
      <c r="A106" s="18">
        <f t="shared" si="14"/>
        <v>64</v>
      </c>
      <c r="B106" s="804"/>
      <c r="C106" s="115" t="s">
        <v>1849</v>
      </c>
      <c r="D106" s="589">
        <f>SUM(D103:D105)</f>
        <v>46488779.242865562</v>
      </c>
      <c r="F106" s="589">
        <f>SUM(F103:F105)</f>
        <v>46488779.242865562</v>
      </c>
      <c r="G106" s="589">
        <f>SUM(G103:G105)</f>
        <v>-1313561.5538403213</v>
      </c>
      <c r="H106" s="589">
        <f>SUM(H103:H105)</f>
        <v>45175217.689025238</v>
      </c>
      <c r="I106" s="303"/>
    </row>
    <row r="107" spans="1:9" ht="18.95" customHeight="1">
      <c r="A107" s="18">
        <f t="shared" si="14"/>
        <v>65</v>
      </c>
      <c r="B107" s="804"/>
      <c r="C107" s="115" t="s">
        <v>1105</v>
      </c>
      <c r="D107" s="589">
        <f>SUM(D62,D76,D100,D106)</f>
        <v>441770882.77104342</v>
      </c>
      <c r="F107" s="589">
        <f>SUM(F62,F76,F100,F106)</f>
        <v>441770882.77104342</v>
      </c>
      <c r="G107" s="589">
        <f>SUM(G62,G76,G100,G106)</f>
        <v>15769622.603314918</v>
      </c>
      <c r="H107" s="589">
        <f>SUM(H62,H76,H100,H106)</f>
        <v>457540505.37435824</v>
      </c>
      <c r="I107" s="303"/>
    </row>
    <row r="108" spans="1:9" ht="18.95" customHeight="1">
      <c r="B108" s="804"/>
      <c r="C108" s="115"/>
      <c r="I108" s="303"/>
    </row>
    <row r="109" spans="1:9" ht="18.95" customHeight="1">
      <c r="A109" s="18">
        <f>A107+1</f>
        <v>66</v>
      </c>
      <c r="B109" s="804"/>
      <c r="C109" s="805" t="s">
        <v>1106</v>
      </c>
      <c r="I109" s="303"/>
    </row>
    <row r="110" spans="1:9" ht="18.95" customHeight="1">
      <c r="A110" s="18">
        <f>A109+1</f>
        <v>67</v>
      </c>
      <c r="B110" s="804">
        <v>560</v>
      </c>
      <c r="C110" s="115" t="s">
        <v>1850</v>
      </c>
      <c r="D110" s="34">
        <v>1374229</v>
      </c>
      <c r="E110" s="587">
        <f t="shared" ref="E110:E111" si="21">IF(D110=0,0,F110/D110)</f>
        <v>1</v>
      </c>
      <c r="F110" s="34">
        <v>1374229</v>
      </c>
      <c r="G110" s="34">
        <v>0</v>
      </c>
      <c r="H110" s="34">
        <f t="shared" ref="H110:H136" si="22">SUM(F110:G110)</f>
        <v>1374229</v>
      </c>
      <c r="I110" s="303"/>
    </row>
    <row r="111" spans="1:9" ht="18.95" customHeight="1">
      <c r="A111" s="18">
        <f t="shared" ref="A111:A137" si="23">A110+1</f>
        <v>68</v>
      </c>
      <c r="B111" s="804">
        <v>561</v>
      </c>
      <c r="C111" s="115" t="s">
        <v>1851</v>
      </c>
      <c r="D111" s="34">
        <v>2719715.9999999972</v>
      </c>
      <c r="E111" s="587">
        <f t="shared" si="21"/>
        <v>1</v>
      </c>
      <c r="F111" s="34">
        <v>2719715.9999999972</v>
      </c>
      <c r="G111" s="34">
        <v>0</v>
      </c>
      <c r="H111" s="34">
        <f t="shared" si="22"/>
        <v>2719715.9999999972</v>
      </c>
      <c r="I111" s="303"/>
    </row>
    <row r="112" spans="1:9" ht="18.95" customHeight="1">
      <c r="A112" s="18">
        <f t="shared" si="23"/>
        <v>69</v>
      </c>
      <c r="B112" s="804">
        <v>562</v>
      </c>
      <c r="C112" s="115" t="s">
        <v>1852</v>
      </c>
      <c r="D112" s="34">
        <v>1022714</v>
      </c>
      <c r="E112" s="587">
        <f t="shared" ref="E112:E122" si="24">IF(D112=0,1,F112/D112)</f>
        <v>1</v>
      </c>
      <c r="F112" s="34">
        <v>1022714</v>
      </c>
      <c r="G112" s="34">
        <v>0</v>
      </c>
      <c r="H112" s="34">
        <f t="shared" si="22"/>
        <v>1022714</v>
      </c>
      <c r="I112" s="303"/>
    </row>
    <row r="113" spans="1:9" ht="18.95" customHeight="1">
      <c r="A113" s="18">
        <f t="shared" si="23"/>
        <v>70</v>
      </c>
      <c r="B113" s="804">
        <v>563</v>
      </c>
      <c r="C113" s="115" t="s">
        <v>1853</v>
      </c>
      <c r="D113" s="34">
        <v>293742</v>
      </c>
      <c r="E113" s="587">
        <f t="shared" si="24"/>
        <v>1</v>
      </c>
      <c r="F113" s="34">
        <v>293742</v>
      </c>
      <c r="G113" s="34">
        <v>0</v>
      </c>
      <c r="H113" s="34">
        <f t="shared" si="22"/>
        <v>293742</v>
      </c>
      <c r="I113" s="303"/>
    </row>
    <row r="114" spans="1:9" ht="18.95" customHeight="1">
      <c r="A114" s="18">
        <f t="shared" si="23"/>
        <v>71</v>
      </c>
      <c r="B114" s="804">
        <v>564</v>
      </c>
      <c r="C114" s="115" t="s">
        <v>1854</v>
      </c>
      <c r="D114" s="34">
        <v>0</v>
      </c>
      <c r="E114" s="587">
        <f t="shared" si="24"/>
        <v>1</v>
      </c>
      <c r="F114" s="34">
        <v>0</v>
      </c>
      <c r="G114" s="34">
        <v>0</v>
      </c>
      <c r="H114" s="34">
        <f t="shared" si="22"/>
        <v>0</v>
      </c>
      <c r="I114" s="303"/>
    </row>
    <row r="115" spans="1:9" ht="18.95" customHeight="1">
      <c r="A115" s="18">
        <f t="shared" si="23"/>
        <v>72</v>
      </c>
      <c r="B115" s="804">
        <v>565</v>
      </c>
      <c r="C115" s="115" t="s">
        <v>1855</v>
      </c>
      <c r="D115" s="34">
        <v>998725</v>
      </c>
      <c r="E115" s="587">
        <f t="shared" si="24"/>
        <v>1</v>
      </c>
      <c r="F115" s="34">
        <v>998725</v>
      </c>
      <c r="G115" s="34">
        <v>-986881</v>
      </c>
      <c r="H115" s="34">
        <f t="shared" si="22"/>
        <v>11844</v>
      </c>
      <c r="I115" s="303"/>
    </row>
    <row r="116" spans="1:9" ht="18.95" customHeight="1">
      <c r="A116" s="18">
        <f t="shared" si="23"/>
        <v>73</v>
      </c>
      <c r="B116" s="804">
        <v>566</v>
      </c>
      <c r="C116" s="115" t="s">
        <v>1856</v>
      </c>
      <c r="D116" s="34">
        <v>12977686</v>
      </c>
      <c r="E116" s="587">
        <f t="shared" si="24"/>
        <v>1</v>
      </c>
      <c r="F116" s="34">
        <v>12977686</v>
      </c>
      <c r="G116" s="34">
        <v>0</v>
      </c>
      <c r="H116" s="34">
        <f t="shared" si="22"/>
        <v>12977686</v>
      </c>
      <c r="I116" s="303"/>
    </row>
    <row r="117" spans="1:9" ht="18.95" customHeight="1">
      <c r="A117" s="18">
        <f t="shared" si="23"/>
        <v>74</v>
      </c>
      <c r="B117" s="804">
        <v>567</v>
      </c>
      <c r="C117" s="115" t="s">
        <v>1821</v>
      </c>
      <c r="D117" s="34">
        <v>61385</v>
      </c>
      <c r="E117" s="587">
        <f t="shared" si="24"/>
        <v>1</v>
      </c>
      <c r="F117" s="34">
        <v>61385</v>
      </c>
      <c r="G117" s="34">
        <v>0</v>
      </c>
      <c r="H117" s="34">
        <f t="shared" si="22"/>
        <v>61385</v>
      </c>
      <c r="I117" s="303"/>
    </row>
    <row r="118" spans="1:9" ht="18.95" customHeight="1">
      <c r="A118" s="18">
        <f t="shared" si="23"/>
        <v>75</v>
      </c>
      <c r="B118" s="804">
        <v>568</v>
      </c>
      <c r="C118" s="115" t="s">
        <v>1857</v>
      </c>
      <c r="D118" s="34">
        <v>0</v>
      </c>
      <c r="E118" s="587">
        <f t="shared" si="24"/>
        <v>1</v>
      </c>
      <c r="F118" s="34">
        <v>0</v>
      </c>
      <c r="G118" s="34">
        <v>0</v>
      </c>
      <c r="H118" s="34">
        <f t="shared" si="22"/>
        <v>0</v>
      </c>
      <c r="I118" s="303"/>
    </row>
    <row r="119" spans="1:9" ht="18.95" customHeight="1">
      <c r="A119" s="18">
        <f t="shared" si="23"/>
        <v>76</v>
      </c>
      <c r="B119" s="804">
        <v>569</v>
      </c>
      <c r="C119" s="115" t="s">
        <v>1824</v>
      </c>
      <c r="D119" s="34">
        <v>0</v>
      </c>
      <c r="E119" s="587">
        <f t="shared" si="24"/>
        <v>1</v>
      </c>
      <c r="F119" s="34">
        <v>0</v>
      </c>
      <c r="G119" s="34">
        <v>0</v>
      </c>
      <c r="H119" s="34">
        <f t="shared" si="22"/>
        <v>0</v>
      </c>
      <c r="I119" s="303"/>
    </row>
    <row r="120" spans="1:9" ht="18.95" customHeight="1">
      <c r="A120" s="18">
        <f t="shared" si="23"/>
        <v>77</v>
      </c>
      <c r="B120" s="804">
        <v>570</v>
      </c>
      <c r="C120" s="115" t="s">
        <v>1858</v>
      </c>
      <c r="D120" s="34">
        <v>1720070.9999999991</v>
      </c>
      <c r="E120" s="587">
        <f t="shared" si="24"/>
        <v>1</v>
      </c>
      <c r="F120" s="34">
        <v>1720070.9999999991</v>
      </c>
      <c r="G120" s="34">
        <v>0</v>
      </c>
      <c r="H120" s="34">
        <f t="shared" si="22"/>
        <v>1720070.9999999991</v>
      </c>
      <c r="I120" s="303"/>
    </row>
    <row r="121" spans="1:9" ht="18.95" customHeight="1">
      <c r="A121" s="18">
        <f t="shared" si="23"/>
        <v>78</v>
      </c>
      <c r="B121" s="804">
        <v>571</v>
      </c>
      <c r="C121" s="115" t="s">
        <v>1859</v>
      </c>
      <c r="D121" s="34">
        <v>7356001</v>
      </c>
      <c r="E121" s="587">
        <f t="shared" si="24"/>
        <v>1</v>
      </c>
      <c r="F121" s="34">
        <v>7356001</v>
      </c>
      <c r="G121" s="34">
        <v>0</v>
      </c>
      <c r="H121" s="34">
        <f t="shared" si="22"/>
        <v>7356001</v>
      </c>
      <c r="I121" s="303"/>
    </row>
    <row r="122" spans="1:9" ht="18.95" customHeight="1">
      <c r="A122" s="18">
        <f t="shared" si="23"/>
        <v>79</v>
      </c>
      <c r="B122" s="804">
        <v>572</v>
      </c>
      <c r="C122" s="115" t="s">
        <v>1860</v>
      </c>
      <c r="D122" s="34">
        <v>0</v>
      </c>
      <c r="E122" s="587">
        <f t="shared" si="24"/>
        <v>1</v>
      </c>
      <c r="F122" s="34">
        <v>0</v>
      </c>
      <c r="G122" s="34">
        <v>0</v>
      </c>
      <c r="H122" s="34">
        <f t="shared" si="22"/>
        <v>0</v>
      </c>
      <c r="I122" s="303"/>
    </row>
    <row r="123" spans="1:9" s="16" customFormat="1" ht="20.100000000000001" customHeight="1">
      <c r="A123" s="877" t="str">
        <f>$A$1</f>
        <v>LOUISVILLE GAS AND ELECTRIC COMPANY</v>
      </c>
      <c r="B123" s="877"/>
      <c r="C123" s="877"/>
      <c r="D123" s="877"/>
      <c r="E123" s="877"/>
      <c r="F123" s="877"/>
      <c r="G123" s="877"/>
      <c r="H123" s="877"/>
      <c r="I123" s="877"/>
    </row>
    <row r="124" spans="1:9" s="16" customFormat="1" ht="20.100000000000001" customHeight="1">
      <c r="A124" s="877" t="str">
        <f>$A$2</f>
        <v>CASE NO. 2020-00350 - ELECTRIC OPERATIONS</v>
      </c>
      <c r="B124" s="877"/>
      <c r="C124" s="877"/>
      <c r="D124" s="877"/>
      <c r="E124" s="877"/>
      <c r="F124" s="877"/>
      <c r="G124" s="877"/>
      <c r="H124" s="877"/>
      <c r="I124" s="877"/>
    </row>
    <row r="125" spans="1:9" s="16" customFormat="1" ht="20.100000000000001" customHeight="1">
      <c r="A125" s="877" t="s">
        <v>1783</v>
      </c>
      <c r="B125" s="877"/>
      <c r="C125" s="877"/>
      <c r="D125" s="877"/>
      <c r="E125" s="877"/>
      <c r="F125" s="877"/>
      <c r="G125" s="877"/>
      <c r="H125" s="877"/>
      <c r="I125" s="877"/>
    </row>
    <row r="126" spans="1:9" s="16" customFormat="1" ht="20.100000000000001" customHeight="1">
      <c r="A126" s="877" t="str">
        <f>$A$4</f>
        <v>FOR THE 12 MONTHS ENDED JUNE 30, 2022</v>
      </c>
      <c r="B126" s="877"/>
      <c r="C126" s="877"/>
      <c r="D126" s="877"/>
      <c r="E126" s="877"/>
      <c r="F126" s="877"/>
      <c r="G126" s="877"/>
      <c r="H126" s="877"/>
      <c r="I126" s="877"/>
    </row>
    <row r="127" spans="1:9" s="16" customFormat="1" ht="20.100000000000001" customHeight="1">
      <c r="A127" s="807"/>
      <c r="B127" s="807"/>
      <c r="C127" s="807"/>
      <c r="D127" s="807"/>
      <c r="E127" s="807"/>
      <c r="F127" s="807"/>
      <c r="G127" s="807"/>
      <c r="H127" s="807"/>
      <c r="I127" s="807"/>
    </row>
    <row r="128" spans="1:9" s="16" customFormat="1" ht="20.100000000000001" customHeight="1">
      <c r="A128" s="16" t="str">
        <f>$A$6</f>
        <v>DATA:____BASE  PERIOD__X__FORECASTED  PERIOD</v>
      </c>
      <c r="B128" s="15"/>
      <c r="I128" s="22" t="s">
        <v>1784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1925</v>
      </c>
    </row>
    <row r="130" spans="1:9" s="16" customFormat="1" ht="20.100000000000001" customHeight="1">
      <c r="A130" s="15" t="s">
        <v>363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786</v>
      </c>
      <c r="E132" s="80" t="s">
        <v>182</v>
      </c>
      <c r="F132" s="80" t="s">
        <v>1787</v>
      </c>
      <c r="G132" s="80" t="s">
        <v>1788</v>
      </c>
      <c r="H132" s="80" t="s">
        <v>1922</v>
      </c>
      <c r="I132" s="80" t="s">
        <v>1790</v>
      </c>
    </row>
    <row r="133" spans="1:9" ht="18.95" customHeight="1">
      <c r="A133" s="19"/>
      <c r="B133" s="19"/>
      <c r="C133" s="26"/>
      <c r="D133" s="585" t="s">
        <v>1791</v>
      </c>
      <c r="E133" s="585" t="s">
        <v>1441</v>
      </c>
      <c r="F133" s="585" t="s">
        <v>1442</v>
      </c>
      <c r="G133" s="585" t="s">
        <v>1792</v>
      </c>
      <c r="H133" s="585" t="s">
        <v>1793</v>
      </c>
      <c r="I133" s="585" t="s">
        <v>1794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04">
        <v>573</v>
      </c>
      <c r="C135" s="115" t="s">
        <v>1862</v>
      </c>
      <c r="D135" s="34">
        <v>236185</v>
      </c>
      <c r="E135" s="587">
        <f t="shared" ref="E135" si="25">IF(D135=0,0,F135/D135)</f>
        <v>1</v>
      </c>
      <c r="F135" s="34">
        <v>236185</v>
      </c>
      <c r="G135" s="34">
        <v>0</v>
      </c>
      <c r="H135" s="34">
        <f t="shared" si="22"/>
        <v>236185</v>
      </c>
      <c r="I135" s="303"/>
    </row>
    <row r="136" spans="1:9" ht="18.95" customHeight="1">
      <c r="A136" s="18">
        <f t="shared" si="23"/>
        <v>81</v>
      </c>
      <c r="B136" s="804">
        <v>575</v>
      </c>
      <c r="C136" s="115" t="s">
        <v>1863</v>
      </c>
      <c r="D136" s="34">
        <v>0</v>
      </c>
      <c r="E136" s="587">
        <f>IF(D136=0,1,F136/D136)</f>
        <v>1</v>
      </c>
      <c r="F136" s="34">
        <v>0</v>
      </c>
      <c r="G136" s="34">
        <v>0</v>
      </c>
      <c r="H136" s="34">
        <f t="shared" si="22"/>
        <v>0</v>
      </c>
      <c r="I136" s="303"/>
    </row>
    <row r="137" spans="1:9" ht="18.95" customHeight="1">
      <c r="A137" s="18">
        <f t="shared" si="23"/>
        <v>82</v>
      </c>
      <c r="B137" s="804"/>
      <c r="C137" s="115" t="s">
        <v>1124</v>
      </c>
      <c r="D137" s="589">
        <f>SUM(D110:D136)</f>
        <v>28760453.999999996</v>
      </c>
      <c r="F137" s="589">
        <f>SUM(F110:F136)</f>
        <v>28760453.999999996</v>
      </c>
      <c r="G137" s="589">
        <f>SUM(G110:G136)</f>
        <v>-986881</v>
      </c>
      <c r="H137" s="589">
        <f>SUM(H110:H136)</f>
        <v>27773572.999999996</v>
      </c>
      <c r="I137" s="303"/>
    </row>
    <row r="138" spans="1:9" ht="18.95" customHeight="1">
      <c r="B138" s="804"/>
      <c r="C138" s="115"/>
      <c r="I138" s="303"/>
    </row>
    <row r="139" spans="1:9" ht="18.95" customHeight="1">
      <c r="A139" s="18">
        <f>A137+1</f>
        <v>83</v>
      </c>
      <c r="B139" s="804"/>
      <c r="C139" s="805" t="s">
        <v>1125</v>
      </c>
      <c r="I139" s="303"/>
    </row>
    <row r="140" spans="1:9" ht="18.95" customHeight="1">
      <c r="A140" s="18">
        <f>A139+1</f>
        <v>84</v>
      </c>
      <c r="B140" s="804">
        <v>580</v>
      </c>
      <c r="C140" s="115" t="s">
        <v>1864</v>
      </c>
      <c r="D140" s="34">
        <v>2397038.9999999991</v>
      </c>
      <c r="E140" s="587">
        <f t="shared" ref="E140:E158" si="26">IF(D140=0,0,F140/D140)</f>
        <v>1</v>
      </c>
      <c r="F140" s="34">
        <v>2397038.9999999991</v>
      </c>
      <c r="G140" s="34">
        <v>0</v>
      </c>
      <c r="H140" s="34">
        <f t="shared" ref="H140:H158" si="27">SUM(F140:G140)</f>
        <v>2397038.9999999991</v>
      </c>
      <c r="I140" s="303"/>
    </row>
    <row r="141" spans="1:9" ht="18.95" customHeight="1">
      <c r="A141" s="18">
        <f t="shared" ref="A141:A159" si="28">A140+1</f>
        <v>85</v>
      </c>
      <c r="B141" s="804">
        <v>581</v>
      </c>
      <c r="C141" s="115" t="s">
        <v>1851</v>
      </c>
      <c r="D141" s="34">
        <v>292953</v>
      </c>
      <c r="E141" s="587">
        <f t="shared" si="26"/>
        <v>1</v>
      </c>
      <c r="F141" s="34">
        <v>292953</v>
      </c>
      <c r="G141" s="34">
        <v>0</v>
      </c>
      <c r="H141" s="34">
        <f t="shared" si="27"/>
        <v>292953</v>
      </c>
      <c r="I141" s="303"/>
    </row>
    <row r="142" spans="1:9" ht="18.95" customHeight="1">
      <c r="A142" s="18">
        <f t="shared" si="28"/>
        <v>86</v>
      </c>
      <c r="B142" s="804">
        <v>582</v>
      </c>
      <c r="C142" s="115" t="s">
        <v>1852</v>
      </c>
      <c r="D142" s="34">
        <v>1764640</v>
      </c>
      <c r="E142" s="587">
        <f t="shared" si="26"/>
        <v>1</v>
      </c>
      <c r="F142" s="34">
        <v>1764640</v>
      </c>
      <c r="G142" s="34">
        <v>0</v>
      </c>
      <c r="H142" s="34">
        <f t="shared" si="27"/>
        <v>1764640</v>
      </c>
      <c r="I142" s="303"/>
    </row>
    <row r="143" spans="1:9" ht="18.95" customHeight="1">
      <c r="A143" s="18">
        <f t="shared" si="28"/>
        <v>87</v>
      </c>
      <c r="B143" s="804">
        <v>583</v>
      </c>
      <c r="C143" s="115" t="s">
        <v>1853</v>
      </c>
      <c r="D143" s="34">
        <v>5783699.9999999981</v>
      </c>
      <c r="E143" s="587">
        <f t="shared" si="26"/>
        <v>1</v>
      </c>
      <c r="F143" s="34">
        <v>5783699.9999999981</v>
      </c>
      <c r="G143" s="34">
        <v>0</v>
      </c>
      <c r="H143" s="34">
        <f t="shared" si="27"/>
        <v>5783699.9999999981</v>
      </c>
      <c r="I143" s="303"/>
    </row>
    <row r="144" spans="1:9" ht="18.95" customHeight="1">
      <c r="A144" s="18">
        <f t="shared" si="28"/>
        <v>88</v>
      </c>
      <c r="B144" s="804">
        <v>584</v>
      </c>
      <c r="C144" s="115" t="s">
        <v>1854</v>
      </c>
      <c r="D144" s="34">
        <v>6320820.9999999981</v>
      </c>
      <c r="E144" s="587">
        <f t="shared" si="26"/>
        <v>1</v>
      </c>
      <c r="F144" s="34">
        <v>6320820.9999999981</v>
      </c>
      <c r="G144" s="34">
        <v>0</v>
      </c>
      <c r="H144" s="34">
        <f t="shared" si="27"/>
        <v>6320820.9999999981</v>
      </c>
      <c r="I144" s="303"/>
    </row>
    <row r="145" spans="1:9" ht="18.95" customHeight="1">
      <c r="A145" s="18">
        <f t="shared" si="28"/>
        <v>89</v>
      </c>
      <c r="B145" s="804">
        <v>585</v>
      </c>
      <c r="C145" s="115" t="s">
        <v>1865</v>
      </c>
      <c r="D145" s="34">
        <v>0</v>
      </c>
      <c r="E145" s="587">
        <f t="shared" ref="E145:E157" si="29">IF(D145=0,1,F145/D145)</f>
        <v>1</v>
      </c>
      <c r="F145" s="34">
        <v>0</v>
      </c>
      <c r="G145" s="34">
        <v>0</v>
      </c>
      <c r="H145" s="34">
        <f t="shared" si="27"/>
        <v>0</v>
      </c>
      <c r="I145" s="303"/>
    </row>
    <row r="146" spans="1:9" ht="18.95" customHeight="1">
      <c r="A146" s="18">
        <f t="shared" si="28"/>
        <v>90</v>
      </c>
      <c r="B146" s="804">
        <v>586</v>
      </c>
      <c r="C146" s="115" t="s">
        <v>1866</v>
      </c>
      <c r="D146" s="34">
        <v>7932375</v>
      </c>
      <c r="E146" s="587">
        <f t="shared" si="29"/>
        <v>1</v>
      </c>
      <c r="F146" s="34">
        <v>7932375</v>
      </c>
      <c r="G146" s="34">
        <v>0</v>
      </c>
      <c r="H146" s="34">
        <f t="shared" si="27"/>
        <v>7932375</v>
      </c>
      <c r="I146" s="303"/>
    </row>
    <row r="147" spans="1:9" ht="18.95" customHeight="1">
      <c r="A147" s="18">
        <f t="shared" si="28"/>
        <v>91</v>
      </c>
      <c r="B147" s="804">
        <v>587</v>
      </c>
      <c r="C147" s="115" t="s">
        <v>1867</v>
      </c>
      <c r="D147" s="34">
        <v>0</v>
      </c>
      <c r="E147" s="587">
        <f t="shared" si="29"/>
        <v>1</v>
      </c>
      <c r="F147" s="34">
        <v>0</v>
      </c>
      <c r="G147" s="34">
        <v>0</v>
      </c>
      <c r="H147" s="34">
        <f t="shared" si="27"/>
        <v>0</v>
      </c>
      <c r="I147" s="303"/>
    </row>
    <row r="148" spans="1:9" ht="18.95" customHeight="1">
      <c r="A148" s="18">
        <f t="shared" si="28"/>
        <v>92</v>
      </c>
      <c r="B148" s="804">
        <v>588</v>
      </c>
      <c r="C148" s="115" t="s">
        <v>1868</v>
      </c>
      <c r="D148" s="34">
        <v>7395816.9999999991</v>
      </c>
      <c r="E148" s="587">
        <f t="shared" si="29"/>
        <v>1</v>
      </c>
      <c r="F148" s="34">
        <v>7395816.9999999991</v>
      </c>
      <c r="G148" s="34">
        <v>0</v>
      </c>
      <c r="H148" s="34">
        <f t="shared" si="27"/>
        <v>7395816.9999999991</v>
      </c>
      <c r="I148" s="303"/>
    </row>
    <row r="149" spans="1:9" ht="18.95" customHeight="1">
      <c r="A149" s="18">
        <f t="shared" si="28"/>
        <v>93</v>
      </c>
      <c r="B149" s="804">
        <v>589</v>
      </c>
      <c r="C149" s="115" t="s">
        <v>1821</v>
      </c>
      <c r="D149" s="34">
        <v>35725</v>
      </c>
      <c r="E149" s="587">
        <f t="shared" si="29"/>
        <v>1</v>
      </c>
      <c r="F149" s="34">
        <v>35725</v>
      </c>
      <c r="G149" s="34">
        <v>0</v>
      </c>
      <c r="H149" s="34">
        <f t="shared" si="27"/>
        <v>35725</v>
      </c>
      <c r="I149" s="303"/>
    </row>
    <row r="150" spans="1:9" ht="18.95" customHeight="1">
      <c r="A150" s="18">
        <f t="shared" si="28"/>
        <v>94</v>
      </c>
      <c r="B150" s="804">
        <v>590</v>
      </c>
      <c r="C150" s="115" t="s">
        <v>1869</v>
      </c>
      <c r="D150" s="34">
        <v>47090</v>
      </c>
      <c r="E150" s="587">
        <f t="shared" si="29"/>
        <v>1</v>
      </c>
      <c r="F150" s="34">
        <v>47090</v>
      </c>
      <c r="G150" s="34">
        <v>0</v>
      </c>
      <c r="H150" s="34">
        <f t="shared" si="27"/>
        <v>47090</v>
      </c>
      <c r="I150" s="303"/>
    </row>
    <row r="151" spans="1:9" ht="18.95" customHeight="1">
      <c r="A151" s="18">
        <f t="shared" si="28"/>
        <v>95</v>
      </c>
      <c r="B151" s="804">
        <v>591</v>
      </c>
      <c r="C151" s="115" t="s">
        <v>1824</v>
      </c>
      <c r="D151" s="34">
        <v>0</v>
      </c>
      <c r="E151" s="587">
        <f t="shared" si="29"/>
        <v>1</v>
      </c>
      <c r="F151" s="34">
        <v>0</v>
      </c>
      <c r="G151" s="34">
        <v>0</v>
      </c>
      <c r="H151" s="34">
        <f t="shared" si="27"/>
        <v>0</v>
      </c>
      <c r="I151" s="303"/>
    </row>
    <row r="152" spans="1:9" ht="18.95" customHeight="1">
      <c r="A152" s="18">
        <f t="shared" si="28"/>
        <v>96</v>
      </c>
      <c r="B152" s="804">
        <v>592</v>
      </c>
      <c r="C152" s="115" t="s">
        <v>1858</v>
      </c>
      <c r="D152" s="34">
        <v>1865977</v>
      </c>
      <c r="E152" s="587">
        <f t="shared" si="29"/>
        <v>1</v>
      </c>
      <c r="F152" s="34">
        <v>1865977</v>
      </c>
      <c r="G152" s="34">
        <v>0</v>
      </c>
      <c r="H152" s="34">
        <f t="shared" si="27"/>
        <v>1865977</v>
      </c>
      <c r="I152" s="303"/>
    </row>
    <row r="153" spans="1:9" ht="18.95" customHeight="1">
      <c r="A153" s="18">
        <f t="shared" si="28"/>
        <v>97</v>
      </c>
      <c r="B153" s="804">
        <v>593</v>
      </c>
      <c r="C153" s="115" t="s">
        <v>1859</v>
      </c>
      <c r="D153" s="34">
        <v>15769153.999999991</v>
      </c>
      <c r="E153" s="587">
        <f t="shared" si="29"/>
        <v>1</v>
      </c>
      <c r="F153" s="34">
        <v>15769153.999999991</v>
      </c>
      <c r="G153" s="34">
        <v>0</v>
      </c>
      <c r="H153" s="34">
        <f t="shared" si="27"/>
        <v>15769153.999999991</v>
      </c>
      <c r="I153" s="303"/>
    </row>
    <row r="154" spans="1:9" ht="18.95" customHeight="1">
      <c r="A154" s="18">
        <f t="shared" si="28"/>
        <v>98</v>
      </c>
      <c r="B154" s="804">
        <v>594</v>
      </c>
      <c r="C154" s="115" t="s">
        <v>1860</v>
      </c>
      <c r="D154" s="34">
        <v>1854313</v>
      </c>
      <c r="E154" s="587">
        <f t="shared" si="29"/>
        <v>1</v>
      </c>
      <c r="F154" s="34">
        <v>1854313</v>
      </c>
      <c r="G154" s="34">
        <v>0</v>
      </c>
      <c r="H154" s="34">
        <f t="shared" si="27"/>
        <v>1854313</v>
      </c>
      <c r="I154" s="303"/>
    </row>
    <row r="155" spans="1:9" ht="18.95" customHeight="1">
      <c r="A155" s="18">
        <f>A154+1</f>
        <v>99</v>
      </c>
      <c r="B155" s="804">
        <v>595</v>
      </c>
      <c r="C155" s="115" t="s">
        <v>1870</v>
      </c>
      <c r="D155" s="34">
        <v>185535</v>
      </c>
      <c r="E155" s="587">
        <f t="shared" si="29"/>
        <v>1</v>
      </c>
      <c r="F155" s="34">
        <v>185535</v>
      </c>
      <c r="G155" s="34">
        <v>0</v>
      </c>
      <c r="H155" s="34">
        <f t="shared" si="27"/>
        <v>185535</v>
      </c>
      <c r="I155" s="303"/>
    </row>
    <row r="156" spans="1:9" ht="18.95" customHeight="1">
      <c r="A156" s="18">
        <f t="shared" si="28"/>
        <v>100</v>
      </c>
      <c r="B156" s="804">
        <v>596</v>
      </c>
      <c r="C156" s="115" t="s">
        <v>1871</v>
      </c>
      <c r="D156" s="34">
        <v>568134</v>
      </c>
      <c r="E156" s="587">
        <f t="shared" si="29"/>
        <v>1</v>
      </c>
      <c r="F156" s="34">
        <v>568134</v>
      </c>
      <c r="G156" s="34">
        <v>0</v>
      </c>
      <c r="H156" s="34">
        <f t="shared" si="27"/>
        <v>568134</v>
      </c>
      <c r="I156" s="303"/>
    </row>
    <row r="157" spans="1:9" ht="18.95" customHeight="1">
      <c r="A157" s="18">
        <f t="shared" si="28"/>
        <v>101</v>
      </c>
      <c r="B157" s="804">
        <v>597</v>
      </c>
      <c r="C157" s="115" t="s">
        <v>1872</v>
      </c>
      <c r="D157" s="34">
        <v>0</v>
      </c>
      <c r="E157" s="587">
        <f t="shared" si="29"/>
        <v>1</v>
      </c>
      <c r="F157" s="34">
        <v>0</v>
      </c>
      <c r="G157" s="34">
        <v>0</v>
      </c>
      <c r="H157" s="34">
        <f t="shared" si="27"/>
        <v>0</v>
      </c>
      <c r="I157" s="303"/>
    </row>
    <row r="158" spans="1:9" ht="18.95" customHeight="1">
      <c r="A158" s="18">
        <f t="shared" si="28"/>
        <v>102</v>
      </c>
      <c r="B158" s="804">
        <v>598</v>
      </c>
      <c r="C158" s="115" t="s">
        <v>1873</v>
      </c>
      <c r="D158" s="34">
        <v>870332</v>
      </c>
      <c r="E158" s="587">
        <f t="shared" si="26"/>
        <v>1</v>
      </c>
      <c r="F158" s="34">
        <v>870332</v>
      </c>
      <c r="G158" s="34">
        <v>0</v>
      </c>
      <c r="H158" s="34">
        <f t="shared" si="27"/>
        <v>870332</v>
      </c>
      <c r="I158" s="303"/>
    </row>
    <row r="159" spans="1:9" ht="18.95" customHeight="1">
      <c r="A159" s="18">
        <f t="shared" si="28"/>
        <v>103</v>
      </c>
      <c r="B159" s="804"/>
      <c r="C159" s="115" t="s">
        <v>1147</v>
      </c>
      <c r="D159" s="589">
        <f>SUM(D140:D158)</f>
        <v>53083604.999999985</v>
      </c>
      <c r="F159" s="589">
        <f>SUM(F140:F158)</f>
        <v>53083604.999999985</v>
      </c>
      <c r="G159" s="589">
        <f>SUM(G140:G158)</f>
        <v>0</v>
      </c>
      <c r="H159" s="589">
        <f>SUM(H140:H158)</f>
        <v>53083604.999999985</v>
      </c>
      <c r="I159" s="303"/>
    </row>
    <row r="160" spans="1:9" ht="18.95" customHeight="1">
      <c r="B160" s="804"/>
      <c r="C160" s="115"/>
      <c r="I160" s="303"/>
    </row>
    <row r="161" spans="1:9" ht="18.95" customHeight="1">
      <c r="A161" s="18">
        <f>A159+1</f>
        <v>104</v>
      </c>
      <c r="B161" s="804"/>
      <c r="C161" s="805" t="s">
        <v>1874</v>
      </c>
      <c r="I161" s="303"/>
    </row>
    <row r="162" spans="1:9" ht="18.95" customHeight="1">
      <c r="A162" s="18">
        <f>A161+1</f>
        <v>105</v>
      </c>
      <c r="B162" s="804">
        <v>901</v>
      </c>
      <c r="C162" s="115" t="s">
        <v>1875</v>
      </c>
      <c r="D162" s="34">
        <v>1498909.44</v>
      </c>
      <c r="E162" s="587">
        <f t="shared" ref="E162:E163" si="30">IF(D162=0,0,F162/D162)</f>
        <v>1</v>
      </c>
      <c r="F162" s="34">
        <v>1498909.44</v>
      </c>
      <c r="G162" s="34">
        <v>0</v>
      </c>
      <c r="H162" s="34">
        <f t="shared" ref="H162:H178" si="31">SUM(F162:G162)</f>
        <v>1498909.44</v>
      </c>
      <c r="I162" s="303"/>
    </row>
    <row r="163" spans="1:9" ht="18.95" customHeight="1">
      <c r="A163" s="18">
        <f t="shared" ref="A163:A179" si="32">A162+1</f>
        <v>106</v>
      </c>
      <c r="B163" s="804">
        <v>902</v>
      </c>
      <c r="C163" s="115" t="s">
        <v>1876</v>
      </c>
      <c r="D163" s="34">
        <v>3820562.4800000004</v>
      </c>
      <c r="E163" s="587">
        <f t="shared" si="30"/>
        <v>1</v>
      </c>
      <c r="F163" s="34">
        <v>3820562.4800000004</v>
      </c>
      <c r="G163" s="34">
        <v>0</v>
      </c>
      <c r="H163" s="34">
        <f t="shared" si="31"/>
        <v>3820562.4800000004</v>
      </c>
      <c r="I163" s="303"/>
    </row>
    <row r="164" spans="1:9" s="16" customFormat="1" ht="20.100000000000001" customHeight="1">
      <c r="A164" s="877" t="str">
        <f>$A$1</f>
        <v>LOUISVILLE GAS AND ELECTRIC COMPANY</v>
      </c>
      <c r="B164" s="877"/>
      <c r="C164" s="877"/>
      <c r="D164" s="877"/>
      <c r="E164" s="877"/>
      <c r="F164" s="877"/>
      <c r="G164" s="877"/>
      <c r="H164" s="877"/>
      <c r="I164" s="877"/>
    </row>
    <row r="165" spans="1:9" s="16" customFormat="1" ht="20.100000000000001" customHeight="1">
      <c r="A165" s="877" t="str">
        <f>$A$2</f>
        <v>CASE NO. 2020-00350 - ELECTRIC OPERATIONS</v>
      </c>
      <c r="B165" s="877"/>
      <c r="C165" s="877"/>
      <c r="D165" s="877"/>
      <c r="E165" s="877"/>
      <c r="F165" s="877"/>
      <c r="G165" s="877"/>
      <c r="H165" s="877"/>
      <c r="I165" s="877"/>
    </row>
    <row r="166" spans="1:9" s="16" customFormat="1" ht="20.100000000000001" customHeight="1">
      <c r="A166" s="877" t="s">
        <v>1783</v>
      </c>
      <c r="B166" s="877"/>
      <c r="C166" s="877"/>
      <c r="D166" s="877"/>
      <c r="E166" s="877"/>
      <c r="F166" s="877"/>
      <c r="G166" s="877"/>
      <c r="H166" s="877"/>
      <c r="I166" s="877"/>
    </row>
    <row r="167" spans="1:9" s="16" customFormat="1" ht="20.100000000000001" customHeight="1">
      <c r="A167" s="877" t="str">
        <f>$A$4</f>
        <v>FOR THE 12 MONTHS ENDED JUNE 30, 2022</v>
      </c>
      <c r="B167" s="877"/>
      <c r="C167" s="877"/>
      <c r="D167" s="877"/>
      <c r="E167" s="877"/>
      <c r="F167" s="877"/>
      <c r="G167" s="877"/>
      <c r="H167" s="877"/>
      <c r="I167" s="877"/>
    </row>
    <row r="168" spans="1:9" s="16" customFormat="1" ht="20.100000000000001" customHeight="1">
      <c r="A168" s="807"/>
      <c r="B168" s="807"/>
      <c r="C168" s="807"/>
      <c r="D168" s="807"/>
      <c r="E168" s="807"/>
      <c r="F168" s="807"/>
      <c r="G168" s="807"/>
      <c r="H168" s="807"/>
      <c r="I168" s="807"/>
    </row>
    <row r="169" spans="1:9" s="16" customFormat="1" ht="20.100000000000001" customHeight="1">
      <c r="A169" s="16" t="str">
        <f>$A$6</f>
        <v>DATA:____BASE  PERIOD__X__FORECASTED  PERIOD</v>
      </c>
      <c r="B169" s="15"/>
      <c r="I169" s="22" t="s">
        <v>1784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1926</v>
      </c>
    </row>
    <row r="171" spans="1:9" s="16" customFormat="1" ht="20.100000000000001" customHeight="1">
      <c r="A171" s="15" t="s">
        <v>363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786</v>
      </c>
      <c r="E173" s="80" t="s">
        <v>182</v>
      </c>
      <c r="F173" s="80" t="s">
        <v>1787</v>
      </c>
      <c r="G173" s="80" t="s">
        <v>1788</v>
      </c>
      <c r="H173" s="80" t="s">
        <v>1922</v>
      </c>
      <c r="I173" s="80" t="s">
        <v>1790</v>
      </c>
    </row>
    <row r="174" spans="1:9" ht="18.95" customHeight="1">
      <c r="A174" s="19"/>
      <c r="B174" s="19"/>
      <c r="C174" s="26"/>
      <c r="D174" s="585" t="s">
        <v>1791</v>
      </c>
      <c r="E174" s="585" t="s">
        <v>1441</v>
      </c>
      <c r="F174" s="585" t="s">
        <v>1442</v>
      </c>
      <c r="G174" s="585" t="s">
        <v>1792</v>
      </c>
      <c r="H174" s="585" t="s">
        <v>1793</v>
      </c>
      <c r="I174" s="585" t="s">
        <v>1794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04">
        <v>903</v>
      </c>
      <c r="C176" s="115" t="s">
        <v>1878</v>
      </c>
      <c r="D176" s="34">
        <v>7929805.5199999996</v>
      </c>
      <c r="E176" s="587">
        <f t="shared" ref="E176:E177" si="33">IF(D176=0,0,F176/D176)</f>
        <v>1</v>
      </c>
      <c r="F176" s="34">
        <v>7929805.5199999996</v>
      </c>
      <c r="G176" s="34">
        <v>0</v>
      </c>
      <c r="H176" s="34">
        <f t="shared" si="31"/>
        <v>7929805.5199999996</v>
      </c>
      <c r="I176" s="303"/>
    </row>
    <row r="177" spans="1:9" ht="18.95" customHeight="1">
      <c r="A177" s="18">
        <f t="shared" si="32"/>
        <v>108</v>
      </c>
      <c r="B177" s="804">
        <v>904</v>
      </c>
      <c r="C177" s="115" t="s">
        <v>1879</v>
      </c>
      <c r="D177" s="34">
        <v>2225667.7852111068</v>
      </c>
      <c r="E177" s="587">
        <f t="shared" si="33"/>
        <v>1</v>
      </c>
      <c r="F177" s="34">
        <v>2225667.7852111068</v>
      </c>
      <c r="G177" s="34">
        <v>0</v>
      </c>
      <c r="H177" s="34">
        <f t="shared" si="31"/>
        <v>2225667.7852111068</v>
      </c>
      <c r="I177" s="303"/>
    </row>
    <row r="178" spans="1:9" ht="18.95" customHeight="1">
      <c r="A178" s="18">
        <f t="shared" si="32"/>
        <v>109</v>
      </c>
      <c r="B178" s="804">
        <v>905</v>
      </c>
      <c r="C178" s="115" t="s">
        <v>1880</v>
      </c>
      <c r="D178" s="34">
        <v>0</v>
      </c>
      <c r="E178" s="587">
        <f>IF(D178=0,1,F178/D178)</f>
        <v>1</v>
      </c>
      <c r="F178" s="34">
        <v>0</v>
      </c>
      <c r="G178" s="34">
        <v>0</v>
      </c>
      <c r="H178" s="34">
        <f t="shared" si="31"/>
        <v>0</v>
      </c>
      <c r="I178" s="303"/>
    </row>
    <row r="179" spans="1:9" ht="18.95" customHeight="1">
      <c r="A179" s="18">
        <f t="shared" si="32"/>
        <v>110</v>
      </c>
      <c r="B179" s="804"/>
      <c r="C179" s="115" t="s">
        <v>1881</v>
      </c>
      <c r="D179" s="589">
        <f>SUM(D162:D178)</f>
        <v>15474945.225211106</v>
      </c>
      <c r="F179" s="589">
        <f>SUM(F162:F178)</f>
        <v>15474945.225211106</v>
      </c>
      <c r="G179" s="589">
        <f>SUM(G162:G178)</f>
        <v>0</v>
      </c>
      <c r="H179" s="589">
        <f>SUM(H162:H178)</f>
        <v>15474945.225211106</v>
      </c>
      <c r="I179" s="303"/>
    </row>
    <row r="180" spans="1:9" ht="18.95" customHeight="1">
      <c r="B180" s="804"/>
      <c r="C180" s="115"/>
      <c r="I180" s="303"/>
    </row>
    <row r="181" spans="1:9" ht="18.95" customHeight="1">
      <c r="A181" s="18">
        <f>A179+1</f>
        <v>111</v>
      </c>
      <c r="B181" s="804"/>
      <c r="C181" s="805" t="s">
        <v>1882</v>
      </c>
      <c r="I181" s="303"/>
    </row>
    <row r="182" spans="1:9" ht="18.95" customHeight="1">
      <c r="A182" s="18">
        <f>A181+1</f>
        <v>112</v>
      </c>
      <c r="B182" s="804">
        <v>907</v>
      </c>
      <c r="C182" s="115" t="s">
        <v>1883</v>
      </c>
      <c r="D182" s="34">
        <v>199517.76</v>
      </c>
      <c r="E182" s="587">
        <f t="shared" ref="E182:E185" si="34">IF(D182=0,0,F182/D182)</f>
        <v>1</v>
      </c>
      <c r="F182" s="34">
        <v>199517.76</v>
      </c>
      <c r="G182" s="34">
        <v>0</v>
      </c>
      <c r="H182" s="34">
        <f t="shared" ref="H182:H185" si="35">SUM(F182:G182)</f>
        <v>199517.76</v>
      </c>
      <c r="I182" s="303"/>
    </row>
    <row r="183" spans="1:9" ht="18.95" customHeight="1">
      <c r="A183" s="18">
        <f t="shared" ref="A183:A186" si="36">A182+1</f>
        <v>113</v>
      </c>
      <c r="B183" s="804">
        <v>908</v>
      </c>
      <c r="C183" s="115" t="s">
        <v>1884</v>
      </c>
      <c r="D183" s="34">
        <v>8214568.801585637</v>
      </c>
      <c r="E183" s="587">
        <f t="shared" si="34"/>
        <v>1</v>
      </c>
      <c r="F183" s="34">
        <v>8214568.801585637</v>
      </c>
      <c r="G183" s="34">
        <v>-7393202.9999999981</v>
      </c>
      <c r="H183" s="34">
        <f t="shared" si="35"/>
        <v>821365.8015856389</v>
      </c>
      <c r="I183" s="303"/>
    </row>
    <row r="184" spans="1:9" ht="18.95" customHeight="1">
      <c r="A184" s="18">
        <f t="shared" si="36"/>
        <v>114</v>
      </c>
      <c r="B184" s="804">
        <v>909</v>
      </c>
      <c r="C184" s="115" t="s">
        <v>1885</v>
      </c>
      <c r="D184" s="34">
        <v>1201024.9599999974</v>
      </c>
      <c r="E184" s="587">
        <f t="shared" si="34"/>
        <v>1</v>
      </c>
      <c r="F184" s="34">
        <v>1201024.9599999974</v>
      </c>
      <c r="G184" s="34">
        <v>0</v>
      </c>
      <c r="H184" s="34">
        <f t="shared" si="35"/>
        <v>1201024.9599999974</v>
      </c>
      <c r="I184" s="303"/>
    </row>
    <row r="185" spans="1:9" ht="18.95" customHeight="1">
      <c r="A185" s="18">
        <f t="shared" si="36"/>
        <v>115</v>
      </c>
      <c r="B185" s="804">
        <v>910</v>
      </c>
      <c r="C185" s="115" t="s">
        <v>1886</v>
      </c>
      <c r="D185" s="34">
        <v>1144803.3199999991</v>
      </c>
      <c r="E185" s="587">
        <f t="shared" si="34"/>
        <v>1</v>
      </c>
      <c r="F185" s="34">
        <v>1144803.3199999991</v>
      </c>
      <c r="G185" s="34">
        <v>0</v>
      </c>
      <c r="H185" s="34">
        <f t="shared" si="35"/>
        <v>1144803.3199999991</v>
      </c>
      <c r="I185" s="303"/>
    </row>
    <row r="186" spans="1:9" ht="18.95" customHeight="1">
      <c r="A186" s="18">
        <f t="shared" si="36"/>
        <v>116</v>
      </c>
      <c r="B186" s="804"/>
      <c r="C186" s="115" t="s">
        <v>1887</v>
      </c>
      <c r="D186" s="589">
        <f>SUM(D182:D185)</f>
        <v>10759914.841585632</v>
      </c>
      <c r="F186" s="589">
        <f>SUM(F182:F185)</f>
        <v>10759914.841585632</v>
      </c>
      <c r="G186" s="589">
        <f>SUM(G182:G185)</f>
        <v>-7393202.9999999981</v>
      </c>
      <c r="H186" s="589">
        <f>SUM(H182:H185)</f>
        <v>3366711.8415856352</v>
      </c>
      <c r="I186" s="303"/>
    </row>
    <row r="187" spans="1:9" ht="18.95" customHeight="1">
      <c r="A187" s="18"/>
      <c r="B187" s="804"/>
      <c r="C187" s="115"/>
      <c r="I187" s="303"/>
    </row>
    <row r="188" spans="1:9" ht="18.95" customHeight="1">
      <c r="A188" s="18">
        <f>A186+1</f>
        <v>117</v>
      </c>
      <c r="B188" s="804"/>
      <c r="C188" s="805" t="s">
        <v>1888</v>
      </c>
      <c r="I188" s="303"/>
    </row>
    <row r="189" spans="1:9" ht="18.95" customHeight="1">
      <c r="A189" s="18">
        <f>A188+1</f>
        <v>118</v>
      </c>
      <c r="B189" s="804">
        <v>911</v>
      </c>
      <c r="C189" s="115" t="s">
        <v>1889</v>
      </c>
      <c r="D189" s="34">
        <v>0</v>
      </c>
      <c r="E189" s="587">
        <f t="shared" ref="E189:E192" si="37">IF(D189=0,1,F189/D189)</f>
        <v>1</v>
      </c>
      <c r="F189" s="34">
        <v>0</v>
      </c>
      <c r="G189" s="34">
        <v>0</v>
      </c>
      <c r="H189" s="34">
        <f t="shared" ref="H189:H192" si="38">SUM(F189:G189)</f>
        <v>0</v>
      </c>
      <c r="I189" s="303"/>
    </row>
    <row r="190" spans="1:9" ht="18.95" customHeight="1">
      <c r="A190" s="18">
        <f t="shared" ref="A190:A193" si="39">A189+1</f>
        <v>119</v>
      </c>
      <c r="B190" s="804">
        <v>912</v>
      </c>
      <c r="C190" s="115" t="s">
        <v>1890</v>
      </c>
      <c r="D190" s="34">
        <v>56160</v>
      </c>
      <c r="E190" s="587">
        <f t="shared" si="37"/>
        <v>1</v>
      </c>
      <c r="F190" s="34">
        <v>56160</v>
      </c>
      <c r="G190" s="34">
        <v>0</v>
      </c>
      <c r="H190" s="34">
        <f t="shared" si="38"/>
        <v>56160</v>
      </c>
      <c r="I190" s="303"/>
    </row>
    <row r="191" spans="1:9" ht="18.95" customHeight="1">
      <c r="A191" s="18">
        <f t="shared" si="39"/>
        <v>120</v>
      </c>
      <c r="B191" s="804">
        <v>913</v>
      </c>
      <c r="C191" s="115" t="s">
        <v>1891</v>
      </c>
      <c r="D191" s="34">
        <v>1043586.1800000002</v>
      </c>
      <c r="E191" s="587">
        <f t="shared" si="37"/>
        <v>1</v>
      </c>
      <c r="F191" s="34">
        <v>1043586.1800000002</v>
      </c>
      <c r="G191" s="34">
        <v>0</v>
      </c>
      <c r="H191" s="34">
        <f t="shared" si="38"/>
        <v>1043586.1800000002</v>
      </c>
      <c r="I191" s="303"/>
    </row>
    <row r="192" spans="1:9" ht="18.95" customHeight="1">
      <c r="A192" s="18">
        <f t="shared" si="39"/>
        <v>121</v>
      </c>
      <c r="B192" s="804">
        <v>916</v>
      </c>
      <c r="C192" s="115" t="s">
        <v>1892</v>
      </c>
      <c r="D192" s="34">
        <v>0</v>
      </c>
      <c r="E192" s="587">
        <f t="shared" si="37"/>
        <v>1</v>
      </c>
      <c r="F192" s="34">
        <v>0</v>
      </c>
      <c r="G192" s="34">
        <v>0</v>
      </c>
      <c r="H192" s="34">
        <f t="shared" si="38"/>
        <v>0</v>
      </c>
      <c r="I192" s="303"/>
    </row>
    <row r="193" spans="1:9" ht="18.95" customHeight="1">
      <c r="A193" s="18">
        <f t="shared" si="39"/>
        <v>122</v>
      </c>
      <c r="B193" s="804"/>
      <c r="C193" s="115" t="s">
        <v>1893</v>
      </c>
      <c r="D193" s="589">
        <f>SUM(D189:D192)</f>
        <v>1099746.1800000002</v>
      </c>
      <c r="F193" s="589">
        <f>SUM(F189:F192)</f>
        <v>1099746.1800000002</v>
      </c>
      <c r="G193" s="589">
        <f>SUM(G189:G192)</f>
        <v>0</v>
      </c>
      <c r="H193" s="589">
        <f>SUM(H189:H192)</f>
        <v>1099746.1800000002</v>
      </c>
      <c r="I193" s="303"/>
    </row>
    <row r="194" spans="1:9" ht="18.95" customHeight="1">
      <c r="B194" s="804"/>
      <c r="C194" s="115"/>
      <c r="I194" s="303"/>
    </row>
    <row r="195" spans="1:9" ht="18.95" customHeight="1">
      <c r="A195" s="18">
        <f>A193+1</f>
        <v>123</v>
      </c>
      <c r="B195" s="804"/>
      <c r="C195" s="805" t="s">
        <v>1894</v>
      </c>
      <c r="I195" s="303"/>
    </row>
    <row r="196" spans="1:9" ht="18.95" customHeight="1">
      <c r="A196" s="18">
        <f>A195+1</f>
        <v>124</v>
      </c>
      <c r="B196" s="804">
        <v>920</v>
      </c>
      <c r="C196" s="115" t="s">
        <v>1895</v>
      </c>
      <c r="D196" s="34">
        <v>25891027.499075554</v>
      </c>
      <c r="E196" s="587">
        <f t="shared" ref="E196:E204" si="40">IF(D196=0,0,F196/D196)</f>
        <v>1</v>
      </c>
      <c r="F196" s="34">
        <v>25891027.499075554</v>
      </c>
      <c r="G196" s="34">
        <v>0</v>
      </c>
      <c r="H196" s="34">
        <f t="shared" ref="H196:H221" si="41">SUM(F196:G196)</f>
        <v>25891027.499075554</v>
      </c>
      <c r="I196" s="303"/>
    </row>
    <row r="197" spans="1:9" ht="18.95" customHeight="1">
      <c r="A197" s="18">
        <f t="shared" ref="A197:A232" si="42">A196+1</f>
        <v>125</v>
      </c>
      <c r="B197" s="804">
        <v>921</v>
      </c>
      <c r="C197" s="115" t="s">
        <v>1896</v>
      </c>
      <c r="D197" s="34">
        <v>7802684.7143973326</v>
      </c>
      <c r="E197" s="587">
        <f t="shared" si="40"/>
        <v>1</v>
      </c>
      <c r="F197" s="34">
        <v>7802684.7143973326</v>
      </c>
      <c r="G197" s="34">
        <v>0</v>
      </c>
      <c r="H197" s="34">
        <f t="shared" si="41"/>
        <v>7802684.7143973326</v>
      </c>
      <c r="I197" s="303"/>
    </row>
    <row r="198" spans="1:9" ht="18.95" customHeight="1">
      <c r="A198" s="18">
        <f t="shared" si="42"/>
        <v>126</v>
      </c>
      <c r="B198" s="804">
        <v>922</v>
      </c>
      <c r="C198" s="115" t="s">
        <v>1897</v>
      </c>
      <c r="D198" s="34">
        <v>-5240117.9999999963</v>
      </c>
      <c r="E198" s="587">
        <f t="shared" si="40"/>
        <v>1</v>
      </c>
      <c r="F198" s="34">
        <v>-5240117.9999999963</v>
      </c>
      <c r="G198" s="34">
        <v>0</v>
      </c>
      <c r="H198" s="34">
        <f t="shared" si="41"/>
        <v>-5240117.9999999963</v>
      </c>
      <c r="I198" s="303"/>
    </row>
    <row r="199" spans="1:9" ht="18.95" customHeight="1">
      <c r="A199" s="18">
        <f t="shared" si="42"/>
        <v>127</v>
      </c>
      <c r="B199" s="804">
        <v>923</v>
      </c>
      <c r="C199" s="115" t="s">
        <v>1898</v>
      </c>
      <c r="D199" s="34">
        <v>17066020.499999981</v>
      </c>
      <c r="E199" s="587">
        <f t="shared" si="40"/>
        <v>1</v>
      </c>
      <c r="F199" s="34">
        <v>17066020.499999981</v>
      </c>
      <c r="G199" s="34">
        <v>0</v>
      </c>
      <c r="H199" s="34">
        <f t="shared" si="41"/>
        <v>17066020.499999981</v>
      </c>
      <c r="I199" s="303"/>
    </row>
    <row r="200" spans="1:9" ht="18.95" customHeight="1">
      <c r="A200" s="18">
        <f t="shared" si="42"/>
        <v>128</v>
      </c>
      <c r="B200" s="804">
        <v>924</v>
      </c>
      <c r="C200" s="115" t="s">
        <v>1899</v>
      </c>
      <c r="D200" s="34">
        <v>7218577.4999999981</v>
      </c>
      <c r="E200" s="587">
        <f t="shared" si="40"/>
        <v>1</v>
      </c>
      <c r="F200" s="34">
        <v>7218577.4999999981</v>
      </c>
      <c r="G200" s="34">
        <v>0</v>
      </c>
      <c r="H200" s="34">
        <f t="shared" si="41"/>
        <v>7218577.4999999981</v>
      </c>
      <c r="I200" s="303"/>
    </row>
    <row r="201" spans="1:9" ht="18.95" customHeight="1">
      <c r="A201" s="18">
        <f t="shared" si="42"/>
        <v>129</v>
      </c>
      <c r="B201" s="804">
        <v>925</v>
      </c>
      <c r="C201" s="115" t="s">
        <v>1900</v>
      </c>
      <c r="D201" s="34">
        <v>3235547.7499999953</v>
      </c>
      <c r="E201" s="587">
        <f t="shared" si="40"/>
        <v>1</v>
      </c>
      <c r="F201" s="34">
        <v>3235547.7499999953</v>
      </c>
      <c r="G201" s="34">
        <v>0</v>
      </c>
      <c r="H201" s="34">
        <f t="shared" si="41"/>
        <v>3235547.7499999953</v>
      </c>
      <c r="I201" s="303"/>
    </row>
    <row r="202" spans="1:9" ht="18.95" customHeight="1">
      <c r="A202" s="18">
        <f t="shared" si="42"/>
        <v>130</v>
      </c>
      <c r="B202" s="804">
        <v>926</v>
      </c>
      <c r="C202" s="115" t="s">
        <v>1901</v>
      </c>
      <c r="D202" s="34">
        <v>23981335.249999948</v>
      </c>
      <c r="E202" s="587">
        <f t="shared" ref="E202:E203" si="43">IF(D202=0,1,F202/D202)</f>
        <v>1</v>
      </c>
      <c r="F202" s="34">
        <v>23981335.249999948</v>
      </c>
      <c r="G202" s="34">
        <v>0</v>
      </c>
      <c r="H202" s="34">
        <f t="shared" si="41"/>
        <v>23981335.249999948</v>
      </c>
      <c r="I202" s="303"/>
    </row>
    <row r="203" spans="1:9" ht="18.95" customHeight="1">
      <c r="A203" s="18">
        <f t="shared" si="42"/>
        <v>131</v>
      </c>
      <c r="B203" s="804">
        <v>927</v>
      </c>
      <c r="C203" s="115" t="s">
        <v>1902</v>
      </c>
      <c r="D203" s="34">
        <v>0</v>
      </c>
      <c r="E203" s="587">
        <f t="shared" si="43"/>
        <v>1</v>
      </c>
      <c r="F203" s="34">
        <v>0</v>
      </c>
      <c r="G203" s="34">
        <v>0</v>
      </c>
      <c r="H203" s="34">
        <f t="shared" si="41"/>
        <v>0</v>
      </c>
      <c r="I203" s="303"/>
    </row>
    <row r="204" spans="1:9" ht="18.95" customHeight="1">
      <c r="A204" s="18">
        <f t="shared" si="42"/>
        <v>132</v>
      </c>
      <c r="B204" s="804">
        <v>928</v>
      </c>
      <c r="C204" s="115" t="s">
        <v>1903</v>
      </c>
      <c r="D204" s="34">
        <v>984809.49999999802</v>
      </c>
      <c r="E204" s="587">
        <f t="shared" si="40"/>
        <v>1</v>
      </c>
      <c r="F204" s="34">
        <v>984809.49999999802</v>
      </c>
      <c r="G204" s="34">
        <v>0</v>
      </c>
      <c r="H204" s="34">
        <f t="shared" si="41"/>
        <v>984809.49999999802</v>
      </c>
      <c r="I204" s="303"/>
    </row>
    <row r="205" spans="1:9" s="16" customFormat="1" ht="20.100000000000001" customHeight="1">
      <c r="A205" s="877" t="str">
        <f>$A$1</f>
        <v>LOUISVILLE GAS AND ELECTRIC COMPANY</v>
      </c>
      <c r="B205" s="877"/>
      <c r="C205" s="877"/>
      <c r="D205" s="877"/>
      <c r="E205" s="877"/>
      <c r="F205" s="877"/>
      <c r="G205" s="877"/>
      <c r="H205" s="877"/>
      <c r="I205" s="877"/>
    </row>
    <row r="206" spans="1:9" s="16" customFormat="1" ht="20.100000000000001" customHeight="1">
      <c r="A206" s="877" t="str">
        <f>$A$2</f>
        <v>CASE NO. 2020-00350 - ELECTRIC OPERATIONS</v>
      </c>
      <c r="B206" s="877"/>
      <c r="C206" s="877"/>
      <c r="D206" s="877"/>
      <c r="E206" s="877"/>
      <c r="F206" s="877"/>
      <c r="G206" s="877"/>
      <c r="H206" s="877"/>
      <c r="I206" s="877"/>
    </row>
    <row r="207" spans="1:9" s="16" customFormat="1" ht="20.100000000000001" customHeight="1">
      <c r="A207" s="877" t="s">
        <v>1783</v>
      </c>
      <c r="B207" s="877"/>
      <c r="C207" s="877"/>
      <c r="D207" s="877"/>
      <c r="E207" s="877"/>
      <c r="F207" s="877"/>
      <c r="G207" s="877"/>
      <c r="H207" s="877"/>
      <c r="I207" s="877"/>
    </row>
    <row r="208" spans="1:9" s="16" customFormat="1" ht="20.100000000000001" customHeight="1">
      <c r="A208" s="877" t="str">
        <f>$A$4</f>
        <v>FOR THE 12 MONTHS ENDED JUNE 30, 2022</v>
      </c>
      <c r="B208" s="877"/>
      <c r="C208" s="877"/>
      <c r="D208" s="877"/>
      <c r="E208" s="877"/>
      <c r="F208" s="877"/>
      <c r="G208" s="877"/>
      <c r="H208" s="877"/>
      <c r="I208" s="877"/>
    </row>
    <row r="209" spans="1:9" s="16" customFormat="1" ht="20.100000000000001" customHeight="1">
      <c r="A209" s="807"/>
      <c r="B209" s="807"/>
      <c r="C209" s="807"/>
      <c r="D209" s="807"/>
      <c r="E209" s="807"/>
      <c r="F209" s="807"/>
      <c r="G209" s="807"/>
      <c r="H209" s="807"/>
      <c r="I209" s="807"/>
    </row>
    <row r="210" spans="1:9" s="16" customFormat="1" ht="20.100000000000001" customHeight="1">
      <c r="A210" s="16" t="str">
        <f>$A$6</f>
        <v>DATA:____BASE  PERIOD__X__FORECASTED  PERIOD</v>
      </c>
      <c r="B210" s="15"/>
      <c r="I210" s="22" t="s">
        <v>1784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1927</v>
      </c>
    </row>
    <row r="212" spans="1:9" s="16" customFormat="1" ht="20.100000000000001" customHeight="1">
      <c r="A212" s="15" t="s">
        <v>363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786</v>
      </c>
      <c r="E214" s="80" t="s">
        <v>182</v>
      </c>
      <c r="F214" s="80" t="s">
        <v>1787</v>
      </c>
      <c r="G214" s="80" t="s">
        <v>1788</v>
      </c>
      <c r="H214" s="80" t="s">
        <v>1922</v>
      </c>
      <c r="I214" s="80" t="s">
        <v>1790</v>
      </c>
    </row>
    <row r="215" spans="1:9" ht="18.95" customHeight="1">
      <c r="A215" s="19"/>
      <c r="B215" s="19"/>
      <c r="C215" s="26"/>
      <c r="D215" s="585" t="s">
        <v>1791</v>
      </c>
      <c r="E215" s="585" t="s">
        <v>1441</v>
      </c>
      <c r="F215" s="585" t="s">
        <v>1442</v>
      </c>
      <c r="G215" s="585" t="s">
        <v>1792</v>
      </c>
      <c r="H215" s="585" t="s">
        <v>1793</v>
      </c>
      <c r="I215" s="585" t="s">
        <v>1794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04">
        <v>929</v>
      </c>
      <c r="C217" s="115" t="s">
        <v>1905</v>
      </c>
      <c r="D217" s="34">
        <v>-216193</v>
      </c>
      <c r="E217" s="587">
        <v>1</v>
      </c>
      <c r="F217" s="34">
        <v>-216193</v>
      </c>
      <c r="G217" s="34">
        <v>0</v>
      </c>
      <c r="H217" s="34">
        <f t="shared" si="41"/>
        <v>-216193</v>
      </c>
      <c r="I217" s="303"/>
    </row>
    <row r="218" spans="1:9" ht="18.95" customHeight="1">
      <c r="A218" s="18">
        <f t="shared" si="42"/>
        <v>134</v>
      </c>
      <c r="B218" s="804">
        <v>930.1</v>
      </c>
      <c r="C218" s="115" t="s">
        <v>1906</v>
      </c>
      <c r="D218" s="34">
        <v>4602.4999999999991</v>
      </c>
      <c r="E218" s="587">
        <f t="shared" ref="E218:E221" si="44">IF(D218=0,0,F218/D218)</f>
        <v>1</v>
      </c>
      <c r="F218" s="34">
        <v>4602.4999999999991</v>
      </c>
      <c r="G218" s="34">
        <v>0</v>
      </c>
      <c r="H218" s="34">
        <f t="shared" si="41"/>
        <v>4602.4999999999991</v>
      </c>
      <c r="I218" s="303"/>
    </row>
    <row r="219" spans="1:9" ht="18.95" customHeight="1">
      <c r="A219" s="18">
        <f t="shared" si="42"/>
        <v>135</v>
      </c>
      <c r="B219" s="804">
        <v>930.2</v>
      </c>
      <c r="C219" s="115" t="s">
        <v>1907</v>
      </c>
      <c r="D219" s="34">
        <v>2554269.5955455196</v>
      </c>
      <c r="E219" s="587">
        <f t="shared" si="44"/>
        <v>1</v>
      </c>
      <c r="F219" s="34">
        <v>2554269.5955455196</v>
      </c>
      <c r="G219" s="34">
        <v>0</v>
      </c>
      <c r="H219" s="34">
        <f t="shared" si="41"/>
        <v>2554269.5955455196</v>
      </c>
      <c r="I219" s="303"/>
    </row>
    <row r="220" spans="1:9" ht="18.95" customHeight="1">
      <c r="A220" s="18">
        <f t="shared" si="42"/>
        <v>136</v>
      </c>
      <c r="B220" s="804">
        <v>931</v>
      </c>
      <c r="C220" s="115" t="s">
        <v>1821</v>
      </c>
      <c r="D220" s="34">
        <v>1807941</v>
      </c>
      <c r="E220" s="587">
        <f t="shared" si="44"/>
        <v>1</v>
      </c>
      <c r="F220" s="34">
        <v>1807941</v>
      </c>
      <c r="G220" s="34">
        <v>0</v>
      </c>
      <c r="H220" s="34">
        <f t="shared" si="41"/>
        <v>1807941</v>
      </c>
      <c r="I220" s="303"/>
    </row>
    <row r="221" spans="1:9" ht="18.95" customHeight="1">
      <c r="A221" s="18">
        <f t="shared" si="42"/>
        <v>137</v>
      </c>
      <c r="B221" s="804">
        <v>935</v>
      </c>
      <c r="C221" s="115" t="s">
        <v>1908</v>
      </c>
      <c r="D221" s="34">
        <v>1055259.0900000003</v>
      </c>
      <c r="E221" s="587">
        <f t="shared" si="44"/>
        <v>1</v>
      </c>
      <c r="F221" s="34">
        <v>1055259.0900000003</v>
      </c>
      <c r="G221" s="34">
        <v>0</v>
      </c>
      <c r="H221" s="34">
        <f t="shared" si="41"/>
        <v>1055259.0900000003</v>
      </c>
      <c r="I221" s="303"/>
    </row>
    <row r="222" spans="1:9" ht="18.95" customHeight="1">
      <c r="A222" s="18">
        <f t="shared" si="42"/>
        <v>138</v>
      </c>
      <c r="C222" s="115" t="s">
        <v>1909</v>
      </c>
      <c r="D222" s="589">
        <f>SUM(D196:D221)</f>
        <v>86145763.899018332</v>
      </c>
      <c r="F222" s="589">
        <f>SUM(F196:F221)</f>
        <v>86145763.899018332</v>
      </c>
      <c r="G222" s="589">
        <f>SUM(G196:G221)</f>
        <v>0</v>
      </c>
      <c r="H222" s="589">
        <f>SUM(H196:H221)</f>
        <v>86145763.899018332</v>
      </c>
      <c r="I222" s="303"/>
    </row>
    <row r="223" spans="1:9" ht="18.95" customHeight="1">
      <c r="A223" s="18"/>
      <c r="I223" s="303"/>
    </row>
    <row r="224" spans="1:9" ht="18.95" customHeight="1">
      <c r="A224" s="18">
        <f>A222+1</f>
        <v>139</v>
      </c>
      <c r="C224" s="115" t="s">
        <v>1910</v>
      </c>
      <c r="D224" s="52">
        <f>SUM(D107,D137,D159,D179,D186,D193,D222)</f>
        <v>637095311.91685843</v>
      </c>
      <c r="F224" s="52">
        <f>SUM(F107,F137,F159,F179,F186,F193,F222)</f>
        <v>637095311.91685843</v>
      </c>
      <c r="G224" s="52">
        <f>SUM(G107,G137,G159,G179,G186,G193,G222)</f>
        <v>7389538.6033149194</v>
      </c>
      <c r="H224" s="52">
        <f>SUM(H107,H137,H159,H179,H186,H193,H222)</f>
        <v>644484850.52017319</v>
      </c>
      <c r="I224" s="303"/>
    </row>
    <row r="225" spans="1:11" ht="18.95" customHeight="1">
      <c r="A225" s="18"/>
      <c r="C225" s="115"/>
      <c r="I225" s="303"/>
    </row>
    <row r="226" spans="1:11" ht="18.95" customHeight="1">
      <c r="A226" s="18">
        <f>A224+1</f>
        <v>140</v>
      </c>
      <c r="B226" s="804" t="s">
        <v>1695</v>
      </c>
      <c r="C226" s="115" t="s">
        <v>1911</v>
      </c>
      <c r="D226" s="34">
        <v>294804036.92607349</v>
      </c>
      <c r="E226" s="587">
        <f t="shared" ref="E226:E228" si="45">IF(D226=0,0,F226/D226)</f>
        <v>1</v>
      </c>
      <c r="F226" s="34">
        <v>294804036.92607349</v>
      </c>
      <c r="G226" s="34">
        <v>-17681200.875468843</v>
      </c>
      <c r="H226" s="34">
        <f t="shared" ref="H226:H232" si="46">SUM(F226:G226)</f>
        <v>277122836.05060464</v>
      </c>
      <c r="I226" s="303"/>
    </row>
    <row r="227" spans="1:11" ht="18.95" customHeight="1">
      <c r="A227" s="18">
        <f t="shared" si="42"/>
        <v>141</v>
      </c>
      <c r="B227" s="804">
        <v>407.3</v>
      </c>
      <c r="C227" s="115" t="s">
        <v>1912</v>
      </c>
      <c r="D227" s="34">
        <v>2759744.7131315204</v>
      </c>
      <c r="E227" s="587">
        <f t="shared" si="45"/>
        <v>1</v>
      </c>
      <c r="F227" s="34">
        <v>2759744.7131315204</v>
      </c>
      <c r="G227" s="34">
        <v>-2759744.7131315214</v>
      </c>
      <c r="H227" s="34">
        <f t="shared" si="46"/>
        <v>0</v>
      </c>
      <c r="I227" s="303"/>
    </row>
    <row r="228" spans="1:11" ht="18.95" customHeight="1">
      <c r="A228" s="18">
        <f t="shared" si="42"/>
        <v>142</v>
      </c>
      <c r="B228" s="804">
        <v>408.1</v>
      </c>
      <c r="C228" s="115" t="s">
        <v>1913</v>
      </c>
      <c r="D228" s="34">
        <v>42949138.113755047</v>
      </c>
      <c r="E228" s="587">
        <f t="shared" si="45"/>
        <v>1</v>
      </c>
      <c r="F228" s="34">
        <v>42949138.113755047</v>
      </c>
      <c r="G228" s="34">
        <v>-612416.34335199546</v>
      </c>
      <c r="H228" s="34">
        <f t="shared" si="46"/>
        <v>42336721.77040305</v>
      </c>
      <c r="I228" s="303"/>
    </row>
    <row r="229" spans="1:11" ht="18.95" customHeight="1">
      <c r="A229" s="18">
        <f t="shared" si="42"/>
        <v>143</v>
      </c>
      <c r="B229" s="804" t="s">
        <v>1914</v>
      </c>
      <c r="C229" s="115" t="s">
        <v>1915</v>
      </c>
      <c r="D229" s="34">
        <v>-8162329</v>
      </c>
      <c r="E229" s="587">
        <v>1</v>
      </c>
      <c r="F229" s="34">
        <v>-8162329</v>
      </c>
      <c r="G229" s="34">
        <v>12961446.818557657</v>
      </c>
      <c r="H229" s="34">
        <f t="shared" si="46"/>
        <v>4799117.8185576573</v>
      </c>
      <c r="I229" s="303"/>
      <c r="K229" s="34"/>
    </row>
    <row r="230" spans="1:11" ht="18.95" customHeight="1">
      <c r="A230" s="18">
        <f t="shared" si="42"/>
        <v>144</v>
      </c>
      <c r="B230" s="804" t="s">
        <v>1914</v>
      </c>
      <c r="C230" s="115" t="s">
        <v>1916</v>
      </c>
      <c r="D230" s="34">
        <v>2499281.9999999995</v>
      </c>
      <c r="E230" s="587">
        <v>1</v>
      </c>
      <c r="F230" s="34">
        <v>2499281.9999999995</v>
      </c>
      <c r="G230" s="34">
        <v>690297.93942319776</v>
      </c>
      <c r="H230" s="34">
        <f t="shared" si="46"/>
        <v>3189579.9394231974</v>
      </c>
      <c r="I230" s="303"/>
      <c r="K230" s="34"/>
    </row>
    <row r="231" spans="1:11" ht="18.95" customHeight="1">
      <c r="A231" s="18">
        <f t="shared" si="42"/>
        <v>145</v>
      </c>
      <c r="B231" s="804">
        <v>411.4</v>
      </c>
      <c r="C231" s="115" t="s">
        <v>1917</v>
      </c>
      <c r="D231" s="34">
        <v>-916996</v>
      </c>
      <c r="E231" s="587">
        <v>1</v>
      </c>
      <c r="F231" s="34">
        <v>-916996</v>
      </c>
      <c r="G231" s="34">
        <v>0</v>
      </c>
      <c r="H231" s="34">
        <f t="shared" si="46"/>
        <v>-916996</v>
      </c>
      <c r="I231" s="303"/>
    </row>
    <row r="232" spans="1:11" ht="18.95" customHeight="1">
      <c r="A232" s="18">
        <f t="shared" si="42"/>
        <v>146</v>
      </c>
      <c r="B232" s="804">
        <v>411.8</v>
      </c>
      <c r="C232" s="115" t="s">
        <v>1918</v>
      </c>
      <c r="D232" s="52">
        <v>0</v>
      </c>
      <c r="E232" s="587">
        <v>1</v>
      </c>
      <c r="F232" s="52">
        <v>0</v>
      </c>
      <c r="G232" s="52">
        <v>0</v>
      </c>
      <c r="H232" s="52">
        <f t="shared" si="46"/>
        <v>0</v>
      </c>
      <c r="I232" s="303"/>
    </row>
    <row r="233" spans="1:11" ht="18.95" customHeight="1">
      <c r="B233" s="804"/>
      <c r="C233" s="115"/>
      <c r="I233" s="303"/>
    </row>
    <row r="234" spans="1:11" ht="18.95" customHeight="1" thickBot="1">
      <c r="A234" s="18">
        <f>A232+1</f>
        <v>147</v>
      </c>
      <c r="B234" s="804"/>
      <c r="C234" s="131" t="s">
        <v>1919</v>
      </c>
      <c r="D234" s="42">
        <f>SUM(D224:D232)</f>
        <v>971028188.66981864</v>
      </c>
      <c r="F234" s="42">
        <f>SUM(F224:F232)</f>
        <v>971028188.66981864</v>
      </c>
      <c r="G234" s="42">
        <f>SUM(G224:G232)</f>
        <v>-12078.570656584692</v>
      </c>
      <c r="H234" s="42">
        <f>SUM(H224:H232)</f>
        <v>971016110.09916174</v>
      </c>
      <c r="I234" s="303"/>
    </row>
    <row r="235" spans="1:11" ht="18.95" customHeight="1" thickTop="1">
      <c r="B235" s="804"/>
      <c r="C235" s="131"/>
      <c r="I235" s="303"/>
    </row>
    <row r="236" spans="1:11" ht="18.95" customHeight="1" thickBot="1">
      <c r="A236" s="18">
        <f>A234+1</f>
        <v>148</v>
      </c>
      <c r="B236" s="804"/>
      <c r="C236" s="131" t="s">
        <v>1920</v>
      </c>
      <c r="D236" s="42">
        <f>D32-D234</f>
        <v>180791953.31714177</v>
      </c>
      <c r="F236" s="42">
        <f>F32-F234</f>
        <v>180791953.31714177</v>
      </c>
      <c r="G236" s="42">
        <f>G32-G234</f>
        <v>-29767499.184329342</v>
      </c>
      <c r="H236" s="42">
        <f>H32-H234</f>
        <v>151024454.13281262</v>
      </c>
      <c r="I236" s="303"/>
    </row>
    <row r="237" spans="1:11" ht="18.95" customHeight="1" thickTop="1">
      <c r="B237" s="804"/>
    </row>
    <row r="238" spans="1:11" ht="18.95" customHeight="1">
      <c r="B238" s="804"/>
      <c r="F238" s="34">
        <v>174231690.69948751</v>
      </c>
      <c r="G238" s="34">
        <v>-29745247.423476558</v>
      </c>
      <c r="H238" s="34"/>
    </row>
    <row r="239" spans="1:11" ht="18.95" customHeight="1">
      <c r="B239" s="804"/>
      <c r="F239" s="34">
        <f>F236+F229+F230+F231</f>
        <v>174211910.31714177</v>
      </c>
      <c r="G239" s="590"/>
    </row>
    <row r="240" spans="1:11" ht="18.95" customHeight="1">
      <c r="B240" s="804"/>
      <c r="G240" s="34"/>
    </row>
    <row r="241" spans="2:7" ht="18.95" customHeight="1">
      <c r="B241" s="804"/>
      <c r="G241" s="590"/>
    </row>
    <row r="242" spans="2:7" ht="18.95" customHeight="1">
      <c r="B242" s="804"/>
      <c r="G242" s="34"/>
    </row>
    <row r="243" spans="2:7" ht="18.95" customHeight="1">
      <c r="B243" s="804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4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6.75" style="17" customWidth="1"/>
    <col min="5" max="5" width="15.75" style="17" customWidth="1"/>
    <col min="6" max="6" width="9.875" style="17" customWidth="1"/>
    <col min="7" max="9" width="15.75" style="17" customWidth="1"/>
    <col min="10" max="10" width="1.625" style="17" customWidth="1"/>
    <col min="11" max="11" width="9" style="17"/>
    <col min="12" max="12" width="13.125" style="17" customWidth="1"/>
    <col min="13" max="13" width="9" style="17"/>
    <col min="14" max="14" width="12.625" style="17" customWidth="1"/>
    <col min="15" max="15" width="12.875" style="17" customWidth="1"/>
    <col min="16" max="16384" width="9" style="17"/>
  </cols>
  <sheetData>
    <row r="1" spans="1:9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</row>
    <row r="2" spans="1:9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</row>
    <row r="3" spans="1:9" s="16" customFormat="1" ht="20.100000000000001" customHeight="1">
      <c r="A3" s="877" t="s">
        <v>231</v>
      </c>
      <c r="B3" s="877"/>
      <c r="C3" s="877"/>
      <c r="D3" s="877"/>
      <c r="E3" s="877"/>
      <c r="F3" s="877"/>
      <c r="G3" s="877"/>
      <c r="H3" s="877"/>
      <c r="I3" s="877"/>
    </row>
    <row r="4" spans="1:9" s="16" customFormat="1" ht="20.100000000000001" customHeight="1">
      <c r="A4" s="878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H6" s="22"/>
      <c r="I6" s="22" t="s">
        <v>230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H7" s="22"/>
      <c r="I7" s="22" t="s">
        <v>132</v>
      </c>
    </row>
    <row r="8" spans="1:9" s="16" customFormat="1" ht="20.100000000000001" customHeight="1">
      <c r="A8" s="15" t="s">
        <v>229</v>
      </c>
      <c r="B8" s="15"/>
      <c r="F8" s="15"/>
      <c r="G8" s="15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s="16" customFormat="1" ht="20.100000000000001" customHeight="1">
      <c r="A10" s="48"/>
      <c r="B10" s="48"/>
      <c r="C10" s="48"/>
      <c r="D10" s="48"/>
      <c r="E10" s="887" t="s">
        <v>234</v>
      </c>
      <c r="F10" s="887"/>
      <c r="G10" s="887"/>
      <c r="H10" s="887"/>
      <c r="I10" s="887"/>
    </row>
    <row r="11" spans="1:9" ht="58.5" customHeight="1">
      <c r="A11" s="19" t="s">
        <v>92</v>
      </c>
      <c r="B11" s="19" t="s">
        <v>95</v>
      </c>
      <c r="C11" s="26" t="s">
        <v>96</v>
      </c>
      <c r="D11" s="19" t="s">
        <v>232</v>
      </c>
      <c r="E11" s="19" t="s">
        <v>233</v>
      </c>
      <c r="F11" s="19" t="s">
        <v>182</v>
      </c>
      <c r="G11" s="19" t="s">
        <v>183</v>
      </c>
      <c r="H11" s="19" t="s">
        <v>184</v>
      </c>
      <c r="I11" s="19" t="s">
        <v>185</v>
      </c>
    </row>
    <row r="12" spans="1:9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9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9" ht="18.95" customHeight="1">
      <c r="A14" s="18">
        <f>A13+1</f>
        <v>2</v>
      </c>
      <c r="B14" s="19" t="s">
        <v>687</v>
      </c>
      <c r="C14" s="26" t="s">
        <v>688</v>
      </c>
      <c r="D14" s="34">
        <f>'SCH B-2.1 B'!D13</f>
        <v>2240.29</v>
      </c>
      <c r="E14" s="34">
        <f>SUMIFS('PIS B'!$V$11:$V$141,'PIS B'!$A$11:$A$141,$B$103,'PIS B'!$B$11:$B$141,$B14)</f>
        <v>0</v>
      </c>
      <c r="F14" s="51"/>
      <c r="G14" s="34">
        <f>E14</f>
        <v>0</v>
      </c>
      <c r="H14" s="34">
        <f>SUMIFS('SCH B-3.1'!$F$12:$F$22,'SCH B-3.1'!$B$12:$B$22,B14)</f>
        <v>0</v>
      </c>
      <c r="I14" s="34">
        <f>SUM(G14:H14)</f>
        <v>0</v>
      </c>
    </row>
    <row r="15" spans="1:9" ht="18.95" customHeight="1">
      <c r="A15" s="18">
        <f t="shared" ref="A15:A79" si="0">A14+1</f>
        <v>3</v>
      </c>
      <c r="B15" s="19" t="s">
        <v>689</v>
      </c>
      <c r="C15" s="26" t="s">
        <v>690</v>
      </c>
      <c r="D15" s="34">
        <f>'SCH B-2.1 B'!D14</f>
        <v>0</v>
      </c>
      <c r="E15" s="34">
        <f>SUMIFS('PIS B'!$V$11:$V$141,'PIS B'!$A$11:$A$141,$B$103,'PIS B'!$B$11:$B$141,$B15)</f>
        <v>0</v>
      </c>
      <c r="F15" s="55"/>
      <c r="G15" s="36">
        <f>E15</f>
        <v>0</v>
      </c>
      <c r="H15" s="35">
        <f>SUMIFS('SCH B-3.1'!$F$12:$F$22,'SCH B-3.1'!$B$12:$B$22,B15)</f>
        <v>0</v>
      </c>
      <c r="I15" s="36">
        <f>SUM(G15:H15)</f>
        <v>0</v>
      </c>
    </row>
    <row r="16" spans="1:9" ht="18.95" customHeight="1">
      <c r="A16" s="18">
        <f t="shared" si="0"/>
        <v>4</v>
      </c>
      <c r="B16" s="19" t="s">
        <v>691</v>
      </c>
      <c r="C16" s="26" t="s">
        <v>692</v>
      </c>
      <c r="D16" s="37">
        <f>'SCH B-2.1 B'!D15</f>
        <v>0</v>
      </c>
      <c r="E16" s="37">
        <f>SUMIFS('PIS B'!$V$11:$V$141,'PIS B'!$A$11:$A$141,$B$103,'PIS B'!$B$11:$B$141,$B16)</f>
        <v>0</v>
      </c>
      <c r="F16" s="51"/>
      <c r="G16" s="37">
        <f>E16</f>
        <v>0</v>
      </c>
      <c r="H16" s="37">
        <f>SUMIFS('SCH B-3.1'!$F$12:$F$22,'SCH B-3.1'!$B$12:$B$22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</v>
      </c>
      <c r="E17" s="34">
        <f>SUM(E14:E16)</f>
        <v>0</v>
      </c>
      <c r="F17" s="51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54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54"/>
      <c r="G19" s="20"/>
      <c r="H19" s="20"/>
      <c r="I19" s="20"/>
    </row>
    <row r="20" spans="1:16" ht="18.95" customHeight="1">
      <c r="A20" s="18">
        <f t="shared" si="0"/>
        <v>7</v>
      </c>
      <c r="B20" s="19" t="s">
        <v>693</v>
      </c>
      <c r="C20" s="26" t="s">
        <v>115</v>
      </c>
      <c r="D20" s="36">
        <f>'SCH B-2.1 B'!D19</f>
        <v>10581050.889999989</v>
      </c>
      <c r="E20" s="36">
        <f>SUMIFS('PIS B'!$V$11:$V$141,'PIS B'!$B$11:$B$141,'SCH B-3 B'!$B20)</f>
        <v>40396.384529706738</v>
      </c>
      <c r="F20" s="55"/>
      <c r="G20" s="36">
        <f t="shared" ref="G20:G27" si="1">E20</f>
        <v>40396.384529706738</v>
      </c>
      <c r="H20" s="36">
        <f>SUMIFS('SCH B-3.1'!$F$12:$F$22,'SCH B-3.1'!$B$12:$B$22,B20)</f>
        <v>0</v>
      </c>
      <c r="I20" s="36">
        <f t="shared" ref="I20:I27" si="2">SUM(G20:H20)</f>
        <v>40396.384529706738</v>
      </c>
    </row>
    <row r="21" spans="1:16" ht="18" customHeight="1">
      <c r="A21" s="18">
        <f t="shared" si="0"/>
        <v>8</v>
      </c>
      <c r="B21" s="19" t="s">
        <v>694</v>
      </c>
      <c r="C21" s="26" t="s">
        <v>109</v>
      </c>
      <c r="D21" s="36">
        <f>'SCH B-2.1 B'!D20</f>
        <v>287703434.90000004</v>
      </c>
      <c r="E21" s="36">
        <f>SUMIFS('PIS B'!$V$11:$V$141,'PIS B'!$B$11:$B$141,'SCH B-3 B'!$B21)</f>
        <v>-174584822.57154235</v>
      </c>
      <c r="F21" s="55"/>
      <c r="G21" s="36">
        <f t="shared" si="1"/>
        <v>-174584822.57154235</v>
      </c>
      <c r="H21" s="36">
        <f>SUMIFS('SCH B-3.1'!$F$12:$F$22,'SCH B-3.1'!$B$12:$B$22,B21)</f>
        <v>1909576.4961591999</v>
      </c>
      <c r="I21" s="36">
        <f t="shared" si="2"/>
        <v>-172675246.07538316</v>
      </c>
    </row>
    <row r="22" spans="1:16" ht="18.95" customHeight="1">
      <c r="A22" s="18">
        <f t="shared" si="0"/>
        <v>9</v>
      </c>
      <c r="B22" s="19" t="s">
        <v>695</v>
      </c>
      <c r="C22" s="26" t="s">
        <v>696</v>
      </c>
      <c r="D22" s="36">
        <f>'SCH B-2.1 B'!D21</f>
        <v>2675264284.2799897</v>
      </c>
      <c r="E22" s="36">
        <f>SUMIFS('PIS B'!$V$11:$V$141,'PIS B'!$B$11:$B$141,'SCH B-3 B'!$B22)</f>
        <v>-618375136.95904398</v>
      </c>
      <c r="F22" s="55"/>
      <c r="G22" s="36">
        <f t="shared" si="1"/>
        <v>-618375136.95904398</v>
      </c>
      <c r="H22" s="36">
        <f>SUMIFS('SCH B-3.1'!$F$12:$F$22,'SCH B-3.1'!$B$12:$B$22,B22)</f>
        <v>212547624.71858916</v>
      </c>
      <c r="I22" s="36">
        <f t="shared" si="2"/>
        <v>-405827512.24045479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B'!D22</f>
        <v>0</v>
      </c>
      <c r="E23" s="36">
        <f>SUMIFS('PIS B'!$V$11:$V$141,'PIS B'!$B$11:$B$141,'SCH B-3 B'!$B23)</f>
        <v>0</v>
      </c>
      <c r="F23" s="55"/>
      <c r="G23" s="36">
        <f t="shared" si="1"/>
        <v>0</v>
      </c>
      <c r="H23" s="36">
        <f>SUMIFS('SCH B-3.1'!$F$12:$F$22,'SCH B-3.1'!$B$12:$B$22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697</v>
      </c>
      <c r="C24" s="26" t="s">
        <v>698</v>
      </c>
      <c r="D24" s="36">
        <f>'SCH B-2.1 B'!D23</f>
        <v>240218684.62</v>
      </c>
      <c r="E24" s="36">
        <f>SUMIFS('PIS B'!$V$11:$V$141,'PIS B'!$B$11:$B$141,'SCH B-3 B'!$B24)</f>
        <v>-109601809.18451765</v>
      </c>
      <c r="F24" s="55"/>
      <c r="G24" s="36">
        <f t="shared" si="1"/>
        <v>-109601809.18451765</v>
      </c>
      <c r="H24" s="36">
        <f>SUMIFS('SCH B-3.1'!$F$12:$F$22,'SCH B-3.1'!$B$12:$B$22,B24)</f>
        <v>0</v>
      </c>
      <c r="I24" s="36">
        <f t="shared" si="2"/>
        <v>-109601809.18451765</v>
      </c>
    </row>
    <row r="25" spans="1:16" ht="18.95" customHeight="1">
      <c r="A25" s="18">
        <f t="shared" si="0"/>
        <v>12</v>
      </c>
      <c r="B25" s="19" t="s">
        <v>699</v>
      </c>
      <c r="C25" s="26" t="s">
        <v>700</v>
      </c>
      <c r="D25" s="36">
        <f>'SCH B-2.1 B'!D24</f>
        <v>186380752.47000003</v>
      </c>
      <c r="E25" s="36">
        <f>SUMIFS('PIS B'!$V$11:$V$141,'PIS B'!$B$11:$B$141,'SCH B-3 B'!$B25)</f>
        <v>-94516179.193300799</v>
      </c>
      <c r="F25" s="55"/>
      <c r="G25" s="36">
        <f t="shared" si="1"/>
        <v>-94516179.193300799</v>
      </c>
      <c r="H25" s="36">
        <f>SUMIFS('SCH B-3.1'!$F$12:$F$22,'SCH B-3.1'!$B$12:$B$22,B25)</f>
        <v>4960135.6992682191</v>
      </c>
      <c r="I25" s="36">
        <f t="shared" si="2"/>
        <v>-89556043.494032577</v>
      </c>
    </row>
    <row r="26" spans="1:16" ht="18.95" customHeight="1">
      <c r="A26" s="18">
        <f t="shared" si="0"/>
        <v>13</v>
      </c>
      <c r="B26" s="19" t="s">
        <v>701</v>
      </c>
      <c r="C26" s="26" t="s">
        <v>702</v>
      </c>
      <c r="D26" s="36">
        <f>'SCH B-2.1 B'!D25</f>
        <v>25733755.27</v>
      </c>
      <c r="E26" s="36">
        <f>SUMIFS('PIS B'!$V$11:$V$141,'PIS B'!$B$11:$B$141,'SCH B-3 B'!$B26)</f>
        <v>-7377045.8295977227</v>
      </c>
      <c r="F26" s="55"/>
      <c r="G26" s="36">
        <f t="shared" si="1"/>
        <v>-7377045.8295977227</v>
      </c>
      <c r="H26" s="36">
        <f>SUMIFS('SCH B-3.1'!$F$12:$F$22,'SCH B-3.1'!$B$12:$B$22,B26)</f>
        <v>183798.260713878</v>
      </c>
      <c r="I26" s="36">
        <f t="shared" si="2"/>
        <v>-7193247.5688838447</v>
      </c>
    </row>
    <row r="27" spans="1:16" ht="18.95" customHeight="1">
      <c r="A27" s="18">
        <f t="shared" si="0"/>
        <v>14</v>
      </c>
      <c r="B27" s="19" t="s">
        <v>703</v>
      </c>
      <c r="C27" s="26" t="s">
        <v>964</v>
      </c>
      <c r="D27" s="37">
        <f>'SCH B-2.1 B'!D26</f>
        <v>60216174.899999991</v>
      </c>
      <c r="E27" s="37">
        <f>SUMIFS('PIS B'!$V$11:$V$141,'PIS B'!$B$11:$B$141,'SCH B-3 B'!$B27)</f>
        <v>-44860410.270841062</v>
      </c>
      <c r="F27" s="55"/>
      <c r="G27" s="37">
        <f t="shared" si="1"/>
        <v>-44860410.270841062</v>
      </c>
      <c r="H27" s="37">
        <f>SUMIFS('SCH B-3.1'!$F$12:$F$22,'SCH B-3.1'!$B$12:$B$22,B27)</f>
        <v>44860410.270841062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486098137.3299894</v>
      </c>
      <c r="E28" s="34">
        <f>SUM(E20:E27)</f>
        <v>-1049275007.6243138</v>
      </c>
      <c r="F28" s="51"/>
      <c r="G28" s="34">
        <f>SUM(G20:G27)</f>
        <v>-1049275007.6243138</v>
      </c>
      <c r="H28" s="34">
        <f>SUM(H20:H27)</f>
        <v>264461545.44557151</v>
      </c>
      <c r="I28" s="34">
        <f>SUM(I20:I27)</f>
        <v>-784813462.17874241</v>
      </c>
      <c r="L28" s="57"/>
      <c r="M28" s="57"/>
      <c r="N28" s="57"/>
      <c r="O28" s="57"/>
      <c r="P28" s="58"/>
    </row>
    <row r="29" spans="1:16" ht="18.95" customHeight="1">
      <c r="A29" s="18"/>
      <c r="C29" s="26"/>
      <c r="F29" s="56"/>
    </row>
    <row r="30" spans="1:16" ht="18.95" customHeight="1">
      <c r="A30" s="18">
        <f>A28+1</f>
        <v>16</v>
      </c>
      <c r="C30" s="38" t="s">
        <v>33</v>
      </c>
      <c r="F30" s="56"/>
    </row>
    <row r="31" spans="1:16" ht="18.95" customHeight="1">
      <c r="A31" s="18">
        <f t="shared" si="0"/>
        <v>17</v>
      </c>
      <c r="B31" s="19" t="s">
        <v>705</v>
      </c>
      <c r="C31" s="26" t="s">
        <v>115</v>
      </c>
      <c r="D31" s="36">
        <f>'SCH B-2.1 B'!D30</f>
        <v>6.5</v>
      </c>
      <c r="E31" s="36">
        <f>SUMIFS('PIS B'!$V$11:$V$141,'PIS B'!$B$11:$B$141,'SCH B-3 B'!$B31)</f>
        <v>0</v>
      </c>
      <c r="F31" s="55"/>
      <c r="G31" s="36">
        <f t="shared" ref="G31:G38" si="3">E31</f>
        <v>0</v>
      </c>
      <c r="H31" s="36">
        <f>SUMIFS('SCH B-3.1'!$F$12:$F$22,'SCH B-3.1'!$B$12:$B$22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06</v>
      </c>
      <c r="C32" s="26" t="s">
        <v>109</v>
      </c>
      <c r="D32" s="36">
        <f>'SCH B-2.1 B'!D31</f>
        <v>7461037.8899999987</v>
      </c>
      <c r="E32" s="36">
        <f>SUMIFS('PIS B'!$V$11:$V$141,'PIS B'!$B$11:$B$141,'SCH B-3 B'!$B32)</f>
        <v>-2742180.8553489</v>
      </c>
      <c r="F32" s="55"/>
      <c r="G32" s="36">
        <f t="shared" si="3"/>
        <v>-2742180.8553489</v>
      </c>
      <c r="H32" s="36">
        <f>SUMIFS('SCH B-3.1'!$F$12:$F$22,'SCH B-3.1'!$B$12:$B$22,B32)</f>
        <v>0</v>
      </c>
      <c r="I32" s="36">
        <f t="shared" si="4"/>
        <v>-2742180.8553489</v>
      </c>
    </row>
    <row r="33" spans="1:16" ht="18.95" customHeight="1">
      <c r="A33" s="18">
        <f t="shared" si="0"/>
        <v>19</v>
      </c>
      <c r="B33" s="19" t="s">
        <v>707</v>
      </c>
      <c r="C33" s="26" t="s">
        <v>708</v>
      </c>
      <c r="D33" s="36">
        <f>'SCH B-2.1 B'!D32</f>
        <v>19384087.199999999</v>
      </c>
      <c r="E33" s="36">
        <f>SUMIFS('PIS B'!$V$11:$V$141,'PIS B'!$B$11:$B$141,'SCH B-3 B'!$B33)</f>
        <v>-1550420.21676</v>
      </c>
      <c r="F33" s="55"/>
      <c r="G33" s="36">
        <f t="shared" si="3"/>
        <v>-1550420.21676</v>
      </c>
      <c r="H33" s="36">
        <f>SUMIFS('SCH B-3.1'!$F$12:$F$22,'SCH B-3.1'!$B$12:$B$22,B33)</f>
        <v>0</v>
      </c>
      <c r="I33" s="36">
        <f t="shared" si="4"/>
        <v>-1550420.21676</v>
      </c>
    </row>
    <row r="34" spans="1:16" ht="18.95" customHeight="1">
      <c r="A34" s="18">
        <f t="shared" si="0"/>
        <v>20</v>
      </c>
      <c r="B34" s="19" t="s">
        <v>709</v>
      </c>
      <c r="C34" s="26" t="s">
        <v>710</v>
      </c>
      <c r="D34" s="36">
        <f>'SCH B-2.1 B'!D33</f>
        <v>114581033</v>
      </c>
      <c r="E34" s="36">
        <f>SUMIFS('PIS B'!$V$11:$V$141,'PIS B'!$B$11:$B$141,'SCH B-3 B'!$B34)</f>
        <v>-11846541.694546001</v>
      </c>
      <c r="F34" s="55"/>
      <c r="G34" s="36">
        <f t="shared" si="3"/>
        <v>-11846541.694546001</v>
      </c>
      <c r="H34" s="36">
        <f>SUMIFS('SCH B-3.1'!$F$12:$F$22,'SCH B-3.1'!$B$12:$B$22,B34)</f>
        <v>0</v>
      </c>
      <c r="I34" s="36">
        <f t="shared" si="4"/>
        <v>-11846541.694546001</v>
      </c>
    </row>
    <row r="35" spans="1:16" ht="18.95" customHeight="1">
      <c r="A35" s="18">
        <f t="shared" si="0"/>
        <v>21</v>
      </c>
      <c r="B35" s="19" t="s">
        <v>711</v>
      </c>
      <c r="C35" s="26" t="s">
        <v>700</v>
      </c>
      <c r="D35" s="36">
        <f>'SCH B-2.1 B'!D34</f>
        <v>6568796.25</v>
      </c>
      <c r="E35" s="36">
        <f>SUMIFS('PIS B'!$V$11:$V$141,'PIS B'!$B$11:$B$141,'SCH B-3 B'!$B35)</f>
        <v>-909260.82520279998</v>
      </c>
      <c r="F35" s="55"/>
      <c r="G35" s="36">
        <f t="shared" si="3"/>
        <v>-909260.82520279998</v>
      </c>
      <c r="H35" s="36">
        <f>SUMIFS('SCH B-3.1'!$F$12:$F$22,'SCH B-3.1'!$B$12:$B$22,B35)</f>
        <v>0</v>
      </c>
      <c r="I35" s="36">
        <f t="shared" si="4"/>
        <v>-909260.82520279998</v>
      </c>
    </row>
    <row r="36" spans="1:16" ht="18.95" customHeight="1">
      <c r="A36" s="18">
        <f t="shared" si="0"/>
        <v>22</v>
      </c>
      <c r="B36" s="19" t="s">
        <v>712</v>
      </c>
      <c r="C36" s="26" t="s">
        <v>713</v>
      </c>
      <c r="D36" s="36">
        <f>'SCH B-2.1 B'!D35</f>
        <v>199628.91000000003</v>
      </c>
      <c r="E36" s="36">
        <f>SUMIFS('PIS B'!$V$11:$V$141,'PIS B'!$B$11:$B$141,'SCH B-3 B'!$B36)</f>
        <v>-120208.559107548</v>
      </c>
      <c r="F36" s="55"/>
      <c r="G36" s="36">
        <f t="shared" si="3"/>
        <v>-120208.559107548</v>
      </c>
      <c r="H36" s="36">
        <f>SUMIFS('SCH B-3.1'!$F$12:$F$22,'SCH B-3.1'!$B$12:$B$22,B36)</f>
        <v>0</v>
      </c>
      <c r="I36" s="36">
        <f t="shared" si="4"/>
        <v>-120208.559107548</v>
      </c>
    </row>
    <row r="37" spans="1:16" ht="18.95" customHeight="1">
      <c r="A37" s="18">
        <f t="shared" si="0"/>
        <v>23</v>
      </c>
      <c r="B37" s="19" t="s">
        <v>714</v>
      </c>
      <c r="C37" s="26" t="s">
        <v>715</v>
      </c>
      <c r="D37" s="36">
        <f>'SCH B-2.1 B'!D36</f>
        <v>1285853.07</v>
      </c>
      <c r="E37" s="36">
        <f>SUMIFS('PIS B'!$V$11:$V$141,'PIS B'!$B$11:$B$141,'SCH B-3 B'!$B37)</f>
        <v>247291.11831600001</v>
      </c>
      <c r="F37" s="55"/>
      <c r="G37" s="36">
        <f t="shared" si="3"/>
        <v>247291.11831600001</v>
      </c>
      <c r="H37" s="36">
        <f>SUMIFS('SCH B-3.1'!$F$12:$F$22,'SCH B-3.1'!$B$12:$B$22,B37)</f>
        <v>0</v>
      </c>
      <c r="I37" s="36">
        <f t="shared" si="4"/>
        <v>247291.11831600001</v>
      </c>
    </row>
    <row r="38" spans="1:16" ht="18.95" customHeight="1">
      <c r="A38" s="18">
        <f t="shared" si="0"/>
        <v>24</v>
      </c>
      <c r="B38" s="19" t="s">
        <v>716</v>
      </c>
      <c r="C38" s="26" t="s">
        <v>962</v>
      </c>
      <c r="D38" s="37">
        <f>'SCH B-2.1 B'!D37</f>
        <v>289910.63</v>
      </c>
      <c r="E38" s="37">
        <f>SUMIFS('PIS B'!$V$11:$V$141,'PIS B'!$B$11:$B$141,'SCH B-3 B'!$B38)</f>
        <v>-36429.419335503706</v>
      </c>
      <c r="F38" s="55"/>
      <c r="G38" s="37">
        <f t="shared" si="3"/>
        <v>-36429.419335503706</v>
      </c>
      <c r="H38" s="37">
        <f>SUMIFS('SCH B-3.1'!$F$12:$F$22,'SCH B-3.1'!$B$12:$B$22,B38)</f>
        <v>36429.419335503706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88</v>
      </c>
      <c r="C39" s="26" t="s">
        <v>108</v>
      </c>
      <c r="D39" s="34">
        <f>SUM(D31:D38)</f>
        <v>149770353.44999999</v>
      </c>
      <c r="E39" s="34">
        <f>SUM(E31:E38)</f>
        <v>-16957750.451984756</v>
      </c>
      <c r="F39" s="51"/>
      <c r="G39" s="34">
        <f>SUM(G31:G38)</f>
        <v>-16957750.451984756</v>
      </c>
      <c r="H39" s="34">
        <f>SUM(H31:H38)</f>
        <v>36429.419335503706</v>
      </c>
      <c r="I39" s="34">
        <f>SUM(I31:I38)</f>
        <v>-16921321.032649253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51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  <c r="F41" s="56"/>
    </row>
    <row r="42" spans="1:16" ht="18.95" customHeight="1">
      <c r="A42" s="18">
        <f t="shared" si="0"/>
        <v>27</v>
      </c>
      <c r="B42" s="19" t="s">
        <v>718</v>
      </c>
      <c r="C42" s="26" t="s">
        <v>115</v>
      </c>
      <c r="D42" s="36">
        <f>'SCH B-2.1 B'!D41</f>
        <v>406525.69999999995</v>
      </c>
      <c r="E42" s="36">
        <f>SUMIFS('PIS B'!$V$11:$V$141,'PIS B'!$B$11:$B$141,'SCH B-3 B'!$B42)</f>
        <v>0</v>
      </c>
      <c r="F42" s="55"/>
      <c r="G42" s="36">
        <f>E42</f>
        <v>0</v>
      </c>
      <c r="H42" s="36">
        <f>SUMIFS('SCH B-3.1'!$F$12:$F$22,'SCH B-3.1'!$B$12:$B$22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19</v>
      </c>
      <c r="C43" s="26" t="s">
        <v>109</v>
      </c>
      <c r="D43" s="36">
        <f>'SCH B-2.1 B'!D42</f>
        <v>35473861.659999996</v>
      </c>
      <c r="E43" s="36">
        <f>SUMIFS('PIS B'!$V$11:$V$141,'PIS B'!$B$11:$B$141,'SCH B-3 B'!$B43)</f>
        <v>-16122045.341686279</v>
      </c>
      <c r="F43" s="55"/>
      <c r="G43" s="36">
        <f>E43</f>
        <v>-16122045.341686279</v>
      </c>
      <c r="H43" s="36">
        <f>SUMIFS('SCH B-3.1'!$F$12:$F$22,'SCH B-3.1'!$B$12:$B$22,B43)</f>
        <v>0</v>
      </c>
      <c r="I43" s="36">
        <f>SUM(G43:H43)</f>
        <v>-16122045.341686279</v>
      </c>
    </row>
    <row r="44" spans="1:16" ht="18.95" customHeight="1">
      <c r="A44" s="18">
        <f t="shared" si="0"/>
        <v>29</v>
      </c>
      <c r="B44" s="19" t="s">
        <v>720</v>
      </c>
      <c r="C44" s="26" t="s">
        <v>721</v>
      </c>
      <c r="D44" s="36">
        <f>'SCH B-2.1 B'!D43</f>
        <v>24505081.610000003</v>
      </c>
      <c r="E44" s="36">
        <f>SUMIFS('PIS B'!$V$11:$V$141,'PIS B'!$B$11:$B$141,'SCH B-3 B'!$B44)</f>
        <v>-8126538.4153029993</v>
      </c>
      <c r="F44" s="55"/>
      <c r="G44" s="36">
        <f>E44</f>
        <v>-8126538.4153029993</v>
      </c>
      <c r="H44" s="36">
        <f>SUMIFS('SCH B-3.1'!$F$12:$F$22,'SCH B-3.1'!$B$12:$B$22,B44)</f>
        <v>0</v>
      </c>
      <c r="I44" s="36">
        <f>SUM(G44:H44)</f>
        <v>-8126538.4153029993</v>
      </c>
    </row>
    <row r="45" spans="1:16" ht="18.95" customHeight="1">
      <c r="A45" s="18">
        <f t="shared" si="0"/>
        <v>30</v>
      </c>
      <c r="B45" s="19" t="s">
        <v>722</v>
      </c>
      <c r="C45" s="26" t="s">
        <v>723</v>
      </c>
      <c r="D45" s="36">
        <f>'SCH B-2.1 B'!D44</f>
        <v>251045208.67000002</v>
      </c>
      <c r="E45" s="36">
        <f>SUMIFS('PIS B'!$V$11:$V$141,'PIS B'!$B$11:$B$141,'SCH B-3 B'!$B45)</f>
        <v>-100897784.8803141</v>
      </c>
      <c r="F45" s="55"/>
      <c r="G45" s="36">
        <f>E45</f>
        <v>-100897784.8803141</v>
      </c>
      <c r="H45" s="36">
        <f>SUMIFS('SCH B-3.1'!$F$12:$F$22,'SCH B-3.1'!$B$12:$B$22,B45)</f>
        <v>0</v>
      </c>
      <c r="I45" s="36">
        <f>SUM(G45:H45)</f>
        <v>-100897784.8803141</v>
      </c>
    </row>
    <row r="46" spans="1:16" s="16" customFormat="1" ht="20.100000000000001" customHeight="1">
      <c r="A46" s="877" t="str">
        <f>$A$1</f>
        <v>LOUISVILLE GAS AND ELECTRIC COMPANY</v>
      </c>
      <c r="B46" s="877"/>
      <c r="C46" s="877"/>
      <c r="D46" s="877"/>
      <c r="E46" s="877"/>
      <c r="F46" s="877"/>
      <c r="G46" s="877"/>
      <c r="H46" s="877"/>
      <c r="I46" s="877"/>
    </row>
    <row r="47" spans="1:16" s="16" customFormat="1" ht="20.100000000000001" customHeight="1">
      <c r="A47" s="877" t="str">
        <f>$A$2</f>
        <v>CASE NO. 2020-00350 - ELECTRIC OPERATIONS</v>
      </c>
      <c r="B47" s="877"/>
      <c r="C47" s="877"/>
      <c r="D47" s="877"/>
      <c r="E47" s="877"/>
      <c r="F47" s="877"/>
      <c r="G47" s="877"/>
      <c r="H47" s="877"/>
      <c r="I47" s="877"/>
    </row>
    <row r="48" spans="1:16" s="16" customFormat="1" ht="20.100000000000001" customHeight="1">
      <c r="A48" s="877" t="str">
        <f>$A$3</f>
        <v>ACCUMULATED DEPRECIATION AND AMORTIZATION</v>
      </c>
      <c r="B48" s="877"/>
      <c r="C48" s="877"/>
      <c r="D48" s="877"/>
      <c r="E48" s="877"/>
      <c r="F48" s="877"/>
      <c r="G48" s="877"/>
      <c r="H48" s="877"/>
      <c r="I48" s="877"/>
    </row>
    <row r="49" spans="1:16" s="16" customFormat="1" ht="20.100000000000001" customHeight="1">
      <c r="A49" s="878" t="str">
        <f>$A$4</f>
        <v>AS OF FEBRUARY 28, 2021</v>
      </c>
      <c r="B49" s="877"/>
      <c r="C49" s="877"/>
      <c r="D49" s="877"/>
      <c r="E49" s="877"/>
      <c r="F49" s="877"/>
      <c r="G49" s="877"/>
      <c r="H49" s="877"/>
      <c r="I49" s="877"/>
    </row>
    <row r="50" spans="1:16" s="16" customFormat="1" ht="20.100000000000001" customHeight="1">
      <c r="A50" s="32"/>
      <c r="B50" s="32"/>
      <c r="C50" s="32"/>
      <c r="D50" s="32"/>
      <c r="E50" s="32"/>
      <c r="F50" s="32"/>
      <c r="G50" s="32"/>
      <c r="H50" s="32"/>
      <c r="I50" s="32"/>
    </row>
    <row r="51" spans="1:16" s="16" customFormat="1" ht="20.100000000000001" customHeight="1">
      <c r="A51" s="15" t="str">
        <f>$A$6</f>
        <v>DATA:__X__BASE  PERIOD__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X__ ORIGINAL  _____ UPDATED  _____ REVISED</v>
      </c>
      <c r="H52" s="22"/>
      <c r="I52" s="22" t="s">
        <v>131</v>
      </c>
    </row>
    <row r="53" spans="1:16" s="16" customFormat="1" ht="20.100000000000001" customHeight="1">
      <c r="A53" s="15" t="str">
        <f>$A$8</f>
        <v>WORKPAPER REFERENCE NO(S).:</v>
      </c>
      <c r="B53" s="15"/>
      <c r="F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87" t="s">
        <v>234</v>
      </c>
      <c r="F55" s="887"/>
      <c r="G55" s="887"/>
      <c r="H55" s="887"/>
      <c r="I55" s="887"/>
    </row>
    <row r="56" spans="1:16" ht="58.5" customHeight="1">
      <c r="A56" s="19" t="s">
        <v>92</v>
      </c>
      <c r="B56" s="19" t="s">
        <v>95</v>
      </c>
      <c r="C56" s="26" t="s">
        <v>96</v>
      </c>
      <c r="D56" s="19" t="s">
        <v>232</v>
      </c>
      <c r="E56" s="19" t="s">
        <v>233</v>
      </c>
      <c r="F56" s="19" t="s">
        <v>182</v>
      </c>
      <c r="G56" s="19" t="s">
        <v>183</v>
      </c>
      <c r="H56" s="19" t="s">
        <v>184</v>
      </c>
      <c r="I56" s="19" t="s">
        <v>185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4</v>
      </c>
      <c r="C58" s="26" t="s">
        <v>725</v>
      </c>
      <c r="D58" s="36">
        <f>'SCH B-2.1 B'!D56</f>
        <v>58527065.539999992</v>
      </c>
      <c r="E58" s="36">
        <f>SUMIFS('PIS B'!$V$11:$V$141,'PIS B'!$B$11:$B$141,'SCH B-3 B'!$B58)</f>
        <v>-26325847.593098812</v>
      </c>
      <c r="F58" s="55"/>
      <c r="G58" s="36">
        <f>E58</f>
        <v>-26325847.593098812</v>
      </c>
      <c r="H58" s="36">
        <f>SUMIFS('SCH B-3.1'!$F$12:$F$22,'SCH B-3.1'!$B$12:$B$22,B58)</f>
        <v>0</v>
      </c>
      <c r="I58" s="36">
        <f>SUM(G58:H58)</f>
        <v>-26325847.593098812</v>
      </c>
    </row>
    <row r="59" spans="1:16" ht="18.95" customHeight="1">
      <c r="A59" s="18">
        <f t="shared" si="0"/>
        <v>32</v>
      </c>
      <c r="B59" s="19" t="s">
        <v>726</v>
      </c>
      <c r="C59" s="26" t="s">
        <v>700</v>
      </c>
      <c r="D59" s="36">
        <f>'SCH B-2.1 B'!D57</f>
        <v>31493233.899999999</v>
      </c>
      <c r="E59" s="36">
        <f>SUMIFS('PIS B'!$V$11:$V$141,'PIS B'!$B$11:$B$141,'SCH B-3 B'!$B59)</f>
        <v>-16018803.983558219</v>
      </c>
      <c r="F59" s="55"/>
      <c r="G59" s="36">
        <f>E59</f>
        <v>-16018803.983558219</v>
      </c>
      <c r="H59" s="36">
        <f>SUMIFS('SCH B-3.1'!$F$12:$F$22,'SCH B-3.1'!$B$12:$B$22,B59)</f>
        <v>0</v>
      </c>
      <c r="I59" s="36">
        <f>SUM(G59:H59)</f>
        <v>-16018803.983558219</v>
      </c>
    </row>
    <row r="60" spans="1:16" ht="18.95" customHeight="1">
      <c r="A60" s="18">
        <f t="shared" si="0"/>
        <v>33</v>
      </c>
      <c r="B60" s="19" t="s">
        <v>727</v>
      </c>
      <c r="C60" s="26" t="s">
        <v>713</v>
      </c>
      <c r="D60" s="36">
        <f>'SCH B-2.1 B'!D58</f>
        <v>5230117.7599999886</v>
      </c>
      <c r="E60" s="36">
        <f>SUMIFS('PIS B'!$V$11:$V$141,'PIS B'!$B$11:$B$141,'SCH B-3 B'!$B60)</f>
        <v>-2711465.1215870962</v>
      </c>
      <c r="F60" s="55"/>
      <c r="G60" s="36">
        <f>E60</f>
        <v>-2711465.1215870962</v>
      </c>
      <c r="H60" s="36">
        <f>SUMIFS('SCH B-3.1'!$F$12:$F$22,'SCH B-3.1'!$B$12:$B$22,B60)</f>
        <v>0</v>
      </c>
      <c r="I60" s="36">
        <f>SUM(G60:H60)</f>
        <v>-2711465.1215870962</v>
      </c>
    </row>
    <row r="61" spans="1:16" ht="18.95" customHeight="1">
      <c r="A61" s="18">
        <f t="shared" si="0"/>
        <v>34</v>
      </c>
      <c r="B61" s="19" t="s">
        <v>728</v>
      </c>
      <c r="C61" s="26" t="s">
        <v>963</v>
      </c>
      <c r="D61" s="37">
        <f>'SCH B-2.1 B'!D59</f>
        <v>111984.04</v>
      </c>
      <c r="E61" s="37">
        <f>SUMIFS('PIS B'!$V$11:$V$141,'PIS B'!$B$11:$B$141,'SCH B-3 B'!$B61)</f>
        <v>-30988.990827290501</v>
      </c>
      <c r="F61" s="55"/>
      <c r="G61" s="37">
        <f>E61</f>
        <v>-30988.990827290501</v>
      </c>
      <c r="H61" s="37">
        <f>SUMIFS('SCH B-3.1'!$F$12:$F$22,'SCH B-3.1'!$B$12:$B$22,B61)</f>
        <v>30988.990827290501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06793078.87999994</v>
      </c>
      <c r="E62" s="34">
        <f>SUM(E42:E45,E58:E61)</f>
        <v>-170233474.3263748</v>
      </c>
      <c r="F62" s="34"/>
      <c r="G62" s="34">
        <f>SUM(G42:G45,G58:G61)</f>
        <v>-170233474.3263748</v>
      </c>
      <c r="H62" s="34">
        <f>SUM(H42:H45,H58:H61)</f>
        <v>30988.990827290501</v>
      </c>
      <c r="I62" s="34">
        <f>SUM(I42:I45,I58:I61)</f>
        <v>-170202485.33554751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0</v>
      </c>
      <c r="C65" s="26" t="s">
        <v>115</v>
      </c>
      <c r="D65" s="36">
        <f>'SCH B-2.1 B'!D63</f>
        <v>11144015.279999999</v>
      </c>
      <c r="E65" s="36">
        <f>SUMIFS('PIS B'!$V$11:$V$141,'PIS B'!$B$11:$B$141,'SCH B-3 B'!$B65)</f>
        <v>-3532787.0297660003</v>
      </c>
      <c r="F65" s="55"/>
      <c r="G65" s="36">
        <f t="shared" ref="G65:G73" si="5">E65</f>
        <v>-3532787.0297660003</v>
      </c>
      <c r="H65" s="36">
        <f>SUMIFS('SCH B-3.1'!$F$12:$F$22,'SCH B-3.1'!$B$12:$B$22,B65)</f>
        <v>0</v>
      </c>
      <c r="I65" s="36">
        <f t="shared" ref="I65:I73" si="6">SUM(G65:H65)</f>
        <v>-3532787.0297660003</v>
      </c>
    </row>
    <row r="66" spans="1:16" ht="18.95" customHeight="1">
      <c r="A66" s="18">
        <f t="shared" si="0"/>
        <v>38</v>
      </c>
      <c r="B66" s="19" t="s">
        <v>731</v>
      </c>
      <c r="C66" s="26" t="s">
        <v>109</v>
      </c>
      <c r="D66" s="36">
        <f>'SCH B-2.1 B'!D64</f>
        <v>17711716.569999997</v>
      </c>
      <c r="E66" s="36">
        <f>SUMIFS('PIS B'!$V$11:$V$141,'PIS B'!$B$11:$B$141,'SCH B-3 B'!$B66)</f>
        <v>-3312114.8910548966</v>
      </c>
      <c r="F66" s="55"/>
      <c r="G66" s="36">
        <f t="shared" si="5"/>
        <v>-3312114.8910548966</v>
      </c>
      <c r="H66" s="36">
        <f>SUMIFS('SCH B-3.1'!$F$12:$F$22,'SCH B-3.1'!$B$12:$B$22,B66)</f>
        <v>0</v>
      </c>
      <c r="I66" s="36">
        <f t="shared" si="6"/>
        <v>-3312114.8910548966</v>
      </c>
    </row>
    <row r="67" spans="1:16" ht="18.95" customHeight="1">
      <c r="A67" s="18">
        <f t="shared" si="0"/>
        <v>39</v>
      </c>
      <c r="B67" s="19" t="s">
        <v>732</v>
      </c>
      <c r="C67" s="26" t="s">
        <v>110</v>
      </c>
      <c r="D67" s="36">
        <f>'SCH B-2.1 B'!D65</f>
        <v>253204298.95999995</v>
      </c>
      <c r="E67" s="36">
        <f>SUMIFS('PIS B'!$V$11:$V$141,'PIS B'!$B$11:$B$141,'SCH B-3 B'!$B67)</f>
        <v>-68325117.266221806</v>
      </c>
      <c r="F67" s="55"/>
      <c r="G67" s="36">
        <f t="shared" si="5"/>
        <v>-68325117.266221806</v>
      </c>
      <c r="H67" s="36">
        <f>SUMIFS('SCH B-3.1'!$F$12:$F$22,'SCH B-3.1'!$B$12:$B$22,B67)</f>
        <v>0</v>
      </c>
      <c r="I67" s="36">
        <f t="shared" si="6"/>
        <v>-68325117.266221806</v>
      </c>
    </row>
    <row r="68" spans="1:16" ht="18.95" customHeight="1">
      <c r="A68" s="18">
        <f t="shared" si="0"/>
        <v>40</v>
      </c>
      <c r="B68" s="19" t="s">
        <v>733</v>
      </c>
      <c r="C68" s="26" t="s">
        <v>734</v>
      </c>
      <c r="D68" s="36">
        <f>'SCH B-2.1 B'!D66</f>
        <v>46357266.289999999</v>
      </c>
      <c r="E68" s="36">
        <f>SUMIFS('PIS B'!$V$11:$V$141,'PIS B'!$B$11:$B$141,'SCH B-3 B'!$B68)</f>
        <v>-27344270.750848971</v>
      </c>
      <c r="F68" s="55"/>
      <c r="G68" s="36">
        <f t="shared" si="5"/>
        <v>-27344270.750848971</v>
      </c>
      <c r="H68" s="36">
        <f>SUMIFS('SCH B-3.1'!$F$12:$F$22,'SCH B-3.1'!$B$12:$B$22,B68)</f>
        <v>0</v>
      </c>
      <c r="I68" s="36">
        <f t="shared" si="6"/>
        <v>-27344270.750848971</v>
      </c>
    </row>
    <row r="69" spans="1:16" ht="18.95" customHeight="1">
      <c r="A69" s="18">
        <f t="shared" si="0"/>
        <v>41</v>
      </c>
      <c r="B69" s="19" t="s">
        <v>735</v>
      </c>
      <c r="C69" s="26" t="s">
        <v>736</v>
      </c>
      <c r="D69" s="36">
        <f>'SCH B-2.1 B'!D67</f>
        <v>119680940.7</v>
      </c>
      <c r="E69" s="36">
        <f>SUMIFS('PIS B'!$V$11:$V$141,'PIS B'!$B$11:$B$141,'SCH B-3 B'!$B69)</f>
        <v>-33589129.965708405</v>
      </c>
      <c r="F69" s="55"/>
      <c r="G69" s="36">
        <f t="shared" si="5"/>
        <v>-33589129.965708405</v>
      </c>
      <c r="H69" s="36">
        <f>SUMIFS('SCH B-3.1'!$F$12:$F$22,'SCH B-3.1'!$B$12:$B$22,B69)</f>
        <v>0</v>
      </c>
      <c r="I69" s="36">
        <f t="shared" si="6"/>
        <v>-33589129.965708405</v>
      </c>
    </row>
    <row r="70" spans="1:16" ht="18.95" customHeight="1">
      <c r="A70" s="18">
        <f t="shared" si="0"/>
        <v>42</v>
      </c>
      <c r="B70" s="19" t="s">
        <v>737</v>
      </c>
      <c r="C70" s="26" t="s">
        <v>738</v>
      </c>
      <c r="D70" s="36">
        <f>'SCH B-2.1 B'!D68</f>
        <v>68481848.269999996</v>
      </c>
      <c r="E70" s="36">
        <f>SUMIFS('PIS B'!$V$11:$V$141,'PIS B'!$B$11:$B$141,'SCH B-3 B'!$B70)</f>
        <v>-34468352.193127893</v>
      </c>
      <c r="F70" s="55"/>
      <c r="G70" s="36">
        <f t="shared" si="5"/>
        <v>-34468352.193127893</v>
      </c>
      <c r="H70" s="36">
        <f>SUMIFS('SCH B-3.1'!$F$12:$F$22,'SCH B-3.1'!$B$12:$B$22,B70)</f>
        <v>0</v>
      </c>
      <c r="I70" s="36">
        <f t="shared" si="6"/>
        <v>-34468352.193127893</v>
      </c>
    </row>
    <row r="71" spans="1:16" ht="18.95" customHeight="1">
      <c r="A71" s="18">
        <f t="shared" si="0"/>
        <v>43</v>
      </c>
      <c r="B71" s="19" t="s">
        <v>739</v>
      </c>
      <c r="C71" s="26" t="s">
        <v>740</v>
      </c>
      <c r="D71" s="36">
        <f>'SCH B-2.1 B'!D69</f>
        <v>1941041.52</v>
      </c>
      <c r="E71" s="36">
        <f>SUMIFS('PIS B'!$V$11:$V$141,'PIS B'!$B$11:$B$141,'SCH B-3 B'!$B71)</f>
        <v>-840466.36990799999</v>
      </c>
      <c r="F71" s="55"/>
      <c r="G71" s="36">
        <f t="shared" si="5"/>
        <v>-840466.36990799999</v>
      </c>
      <c r="H71" s="36">
        <f>SUMIFS('SCH B-3.1'!$F$12:$F$22,'SCH B-3.1'!$B$12:$B$22,B71)</f>
        <v>0</v>
      </c>
      <c r="I71" s="36">
        <f t="shared" si="6"/>
        <v>-840466.36990799999</v>
      </c>
    </row>
    <row r="72" spans="1:16" ht="18.95" customHeight="1">
      <c r="A72" s="18">
        <f t="shared" si="0"/>
        <v>44</v>
      </c>
      <c r="B72" s="19" t="s">
        <v>741</v>
      </c>
      <c r="C72" s="26" t="s">
        <v>742</v>
      </c>
      <c r="D72" s="36">
        <f>'SCH B-2.1 B'!D70</f>
        <v>8498390.5500000007</v>
      </c>
      <c r="E72" s="36">
        <f>SUMIFS('PIS B'!$V$11:$V$141,'PIS B'!$B$11:$B$141,'SCH B-3 B'!$B72)</f>
        <v>-4001354.3647279898</v>
      </c>
      <c r="F72" s="55"/>
      <c r="G72" s="36">
        <f t="shared" si="5"/>
        <v>-4001354.3647279898</v>
      </c>
      <c r="H72" s="36">
        <f>SUMIFS('SCH B-3.1'!$F$12:$F$22,'SCH B-3.1'!$B$12:$B$22,B72)</f>
        <v>0</v>
      </c>
      <c r="I72" s="36">
        <f t="shared" si="6"/>
        <v>-4001354.3647279898</v>
      </c>
    </row>
    <row r="73" spans="1:16" ht="18.95" customHeight="1">
      <c r="A73" s="18">
        <f t="shared" si="0"/>
        <v>45</v>
      </c>
      <c r="B73" s="19" t="s">
        <v>743</v>
      </c>
      <c r="C73" s="26" t="s">
        <v>113</v>
      </c>
      <c r="D73" s="37">
        <f>'SCH B-2.1 B'!D71</f>
        <v>198561.51</v>
      </c>
      <c r="E73" s="37">
        <f>SUMIFS('PIS B'!$V$11:$V$141,'PIS B'!$B$11:$B$141,'SCH B-3 B'!$B73)</f>
        <v>-53881.970131131704</v>
      </c>
      <c r="F73" s="55"/>
      <c r="G73" s="37">
        <f t="shared" si="5"/>
        <v>-53881.970131131704</v>
      </c>
      <c r="H73" s="37">
        <f>SUMIFS('SCH B-3.1'!$F$12:$F$22,'SCH B-3.1'!$B$12:$B$22,B73)</f>
        <v>53881.970131131704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527218079.64999992</v>
      </c>
      <c r="E74" s="34">
        <f>SUM(E65:E73)</f>
        <v>-175467474.80149511</v>
      </c>
      <c r="F74" s="34"/>
      <c r="G74" s="34">
        <f>SUM(G65:G73)</f>
        <v>-175467474.80149511</v>
      </c>
      <c r="H74" s="34">
        <f>SUM(H65:H73)</f>
        <v>53881.970131131704</v>
      </c>
      <c r="I74" s="34">
        <f>SUM(I65:I73)</f>
        <v>-175413592.83136398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88</v>
      </c>
      <c r="C76" s="38" t="s">
        <v>17</v>
      </c>
    </row>
    <row r="77" spans="1:16" ht="18.95" customHeight="1">
      <c r="A77" s="18">
        <f t="shared" si="0"/>
        <v>48</v>
      </c>
      <c r="B77" s="19" t="s">
        <v>744</v>
      </c>
      <c r="C77" s="26" t="s">
        <v>115</v>
      </c>
      <c r="D77" s="36">
        <f>'SCH B-2.1 B'!D75</f>
        <v>4117062.4100000006</v>
      </c>
      <c r="E77" s="36">
        <f>SUMIFS('PIS B'!$V$11:$V$141,'PIS B'!$B$11:$B$141,'SCH B-3 B'!$B77)</f>
        <v>0</v>
      </c>
      <c r="F77" s="55"/>
      <c r="G77" s="36">
        <f t="shared" ref="G77:G89" si="7">E77</f>
        <v>0</v>
      </c>
      <c r="H77" s="36">
        <f>SUMIFS('SCH B-3.1'!$F$12:$F$22,'SCH B-3.1'!$B$12:$B$22,B77)</f>
        <v>0</v>
      </c>
      <c r="I77" s="36">
        <f t="shared" ref="I77:I89" si="8">SUM(G77:H77)</f>
        <v>0</v>
      </c>
    </row>
    <row r="78" spans="1:16" ht="18.95" customHeight="1">
      <c r="A78" s="18">
        <f t="shared" si="0"/>
        <v>49</v>
      </c>
      <c r="B78" s="19" t="s">
        <v>745</v>
      </c>
      <c r="C78" s="26" t="s">
        <v>109</v>
      </c>
      <c r="D78" s="36">
        <f>'SCH B-2.1 B'!D76</f>
        <v>26597290.539999984</v>
      </c>
      <c r="E78" s="36">
        <f>SUMIFS('PIS B'!$V$11:$V$141,'PIS B'!$B$11:$B$141,'SCH B-3 B'!$B78)</f>
        <v>-2600069.1000247737</v>
      </c>
      <c r="F78" s="55"/>
      <c r="G78" s="36">
        <f t="shared" si="7"/>
        <v>-2600069.1000247737</v>
      </c>
      <c r="H78" s="36">
        <f>SUMIFS('SCH B-3.1'!$F$12:$F$22,'SCH B-3.1'!$B$12:$B$22,B78)</f>
        <v>0</v>
      </c>
      <c r="I78" s="36">
        <f t="shared" si="8"/>
        <v>-2600069.1000247737</v>
      </c>
    </row>
    <row r="79" spans="1:16" ht="18.95" customHeight="1">
      <c r="A79" s="18">
        <f t="shared" si="0"/>
        <v>50</v>
      </c>
      <c r="B79" s="19" t="s">
        <v>746</v>
      </c>
      <c r="C79" s="26" t="s">
        <v>747</v>
      </c>
      <c r="D79" s="36">
        <f>'SCH B-2.1 B'!D77</f>
        <v>184483429.01999998</v>
      </c>
      <c r="E79" s="36">
        <f>SUMIFS('PIS B'!$V$11:$V$141,'PIS B'!$B$11:$B$141,'SCH B-3 B'!$B79)</f>
        <v>-52446731.037632041</v>
      </c>
      <c r="F79" s="55"/>
      <c r="G79" s="36">
        <f t="shared" si="7"/>
        <v>-52446731.037632041</v>
      </c>
      <c r="H79" s="36">
        <f>SUMIFS('SCH B-3.1'!$F$12:$F$22,'SCH B-3.1'!$B$12:$B$22,B79)</f>
        <v>0</v>
      </c>
      <c r="I79" s="36">
        <f t="shared" si="8"/>
        <v>-52446731.037632041</v>
      </c>
    </row>
    <row r="80" spans="1:16" ht="18.95" customHeight="1">
      <c r="A80" s="18">
        <f t="shared" ref="A80:A90" si="9">A79+1</f>
        <v>51</v>
      </c>
      <c r="B80" s="19" t="s">
        <v>748</v>
      </c>
      <c r="C80" s="26" t="s">
        <v>749</v>
      </c>
      <c r="D80" s="36">
        <f>'SCH B-2.1 B'!D78</f>
        <v>244800767.12</v>
      </c>
      <c r="E80" s="36">
        <f>SUMIFS('PIS B'!$V$11:$V$141,'PIS B'!$B$11:$B$141,'SCH B-3 B'!$B80)</f>
        <v>-83288251.121302724</v>
      </c>
      <c r="F80" s="55"/>
      <c r="G80" s="36">
        <f t="shared" si="7"/>
        <v>-83288251.121302724</v>
      </c>
      <c r="H80" s="36">
        <f>SUMIFS('SCH B-3.1'!$F$12:$F$22,'SCH B-3.1'!$B$12:$B$22,B80)</f>
        <v>0</v>
      </c>
      <c r="I80" s="36">
        <f t="shared" si="8"/>
        <v>-83288251.121302724</v>
      </c>
    </row>
    <row r="81" spans="1:16" ht="18.95" customHeight="1">
      <c r="A81" s="18">
        <f t="shared" si="9"/>
        <v>52</v>
      </c>
      <c r="B81" s="19" t="s">
        <v>750</v>
      </c>
      <c r="C81" s="26" t="s">
        <v>738</v>
      </c>
      <c r="D81" s="36">
        <f>'SCH B-2.1 B'!D79</f>
        <v>409382629.66999996</v>
      </c>
      <c r="E81" s="36">
        <f>SUMIFS('PIS B'!$V$11:$V$141,'PIS B'!$B$11:$B$141,'SCH B-3 B'!$B81)</f>
        <v>-128227455.23472786</v>
      </c>
      <c r="F81" s="55"/>
      <c r="G81" s="36">
        <f t="shared" si="7"/>
        <v>-128227455.23472786</v>
      </c>
      <c r="H81" s="36">
        <f>SUMIFS('SCH B-3.1'!$F$12:$F$22,'SCH B-3.1'!$B$12:$B$22,B81)</f>
        <v>0</v>
      </c>
      <c r="I81" s="36">
        <f t="shared" si="8"/>
        <v>-128227455.23472786</v>
      </c>
    </row>
    <row r="82" spans="1:16" ht="18.95" customHeight="1">
      <c r="A82" s="18">
        <f t="shared" si="9"/>
        <v>53</v>
      </c>
      <c r="B82" s="19" t="s">
        <v>751</v>
      </c>
      <c r="C82" s="26" t="s">
        <v>740</v>
      </c>
      <c r="D82" s="36">
        <f>'SCH B-2.1 B'!D80</f>
        <v>98149794.999999985</v>
      </c>
      <c r="E82" s="36">
        <f>SUMIFS('PIS B'!$V$11:$V$141,'PIS B'!$B$11:$B$141,'SCH B-3 B'!$B82)</f>
        <v>-34825376.356060348</v>
      </c>
      <c r="F82" s="55"/>
      <c r="G82" s="36">
        <f t="shared" si="7"/>
        <v>-34825376.356060348</v>
      </c>
      <c r="H82" s="36">
        <f>SUMIFS('SCH B-3.1'!$F$12:$F$22,'SCH B-3.1'!$B$12:$B$22,B82)</f>
        <v>0</v>
      </c>
      <c r="I82" s="36">
        <f t="shared" si="8"/>
        <v>-34825376.356060348</v>
      </c>
    </row>
    <row r="83" spans="1:16" ht="18.95" customHeight="1">
      <c r="A83" s="18">
        <f t="shared" si="9"/>
        <v>54</v>
      </c>
      <c r="B83" s="19" t="s">
        <v>752</v>
      </c>
      <c r="C83" s="26" t="s">
        <v>742</v>
      </c>
      <c r="D83" s="36">
        <f>'SCH B-2.1 B'!D81</f>
        <v>352797526.52999997</v>
      </c>
      <c r="E83" s="36">
        <f>SUMIFS('PIS B'!$V$11:$V$141,'PIS B'!$B$11:$B$141,'SCH B-3 B'!$B83)</f>
        <v>-72887852.360071629</v>
      </c>
      <c r="F83" s="55"/>
      <c r="G83" s="36">
        <f t="shared" si="7"/>
        <v>-72887852.360071629</v>
      </c>
      <c r="H83" s="36">
        <f>SUMIFS('SCH B-3.1'!$F$12:$F$22,'SCH B-3.1'!$B$12:$B$22,B83)</f>
        <v>0</v>
      </c>
      <c r="I83" s="36">
        <f t="shared" si="8"/>
        <v>-72887852.360071629</v>
      </c>
    </row>
    <row r="84" spans="1:16" ht="18.95" customHeight="1">
      <c r="A84" s="18">
        <f t="shared" si="9"/>
        <v>55</v>
      </c>
      <c r="B84" s="19" t="s">
        <v>753</v>
      </c>
      <c r="C84" s="26" t="s">
        <v>754</v>
      </c>
      <c r="D84" s="36">
        <f>'SCH B-2.1 B'!D82</f>
        <v>178694294.75999999</v>
      </c>
      <c r="E84" s="36">
        <f>SUMIFS('PIS B'!$V$11:$V$141,'PIS B'!$B$11:$B$141,'SCH B-3 B'!$B84)</f>
        <v>-86741935.959556431</v>
      </c>
      <c r="F84" s="55"/>
      <c r="G84" s="36">
        <f t="shared" si="7"/>
        <v>-86741935.959556431</v>
      </c>
      <c r="H84" s="36">
        <f>SUMIFS('SCH B-3.1'!$F$12:$F$22,'SCH B-3.1'!$B$12:$B$22,B84)</f>
        <v>0</v>
      </c>
      <c r="I84" s="36">
        <f t="shared" si="8"/>
        <v>-86741935.959556431</v>
      </c>
    </row>
    <row r="85" spans="1:16" ht="18.95" customHeight="1">
      <c r="A85" s="18">
        <f t="shared" si="9"/>
        <v>56</v>
      </c>
      <c r="B85" s="19" t="s">
        <v>755</v>
      </c>
      <c r="C85" s="26" t="s">
        <v>756</v>
      </c>
      <c r="D85" s="36">
        <f>'SCH B-2.1 B'!D83</f>
        <v>41451763.439999998</v>
      </c>
      <c r="E85" s="36">
        <f>SUMIFS('PIS B'!$V$11:$V$141,'PIS B'!$B$11:$B$141,'SCH B-3 B'!$B85)</f>
        <v>-28324633.950444259</v>
      </c>
      <c r="F85" s="55"/>
      <c r="G85" s="36">
        <f t="shared" si="7"/>
        <v>-28324633.950444259</v>
      </c>
      <c r="H85" s="36">
        <f>SUMIFS('SCH B-3.1'!$F$12:$F$22,'SCH B-3.1'!$B$12:$B$22,B85)</f>
        <v>0</v>
      </c>
      <c r="I85" s="36">
        <f t="shared" si="8"/>
        <v>-28324633.950444259</v>
      </c>
    </row>
    <row r="86" spans="1:16" ht="18.95" customHeight="1">
      <c r="A86" s="18">
        <f>A85+1</f>
        <v>57</v>
      </c>
      <c r="B86" s="19" t="s">
        <v>757</v>
      </c>
      <c r="C86" s="26" t="s">
        <v>758</v>
      </c>
      <c r="D86" s="36">
        <f>'SCH B-2.1 B'!D84</f>
        <v>45137583.040000007</v>
      </c>
      <c r="E86" s="36">
        <f>SUMIFS('PIS B'!$V$11:$V$141,'PIS B'!$B$11:$B$141,'SCH B-3 B'!$B86)</f>
        <v>-25968700.910555445</v>
      </c>
      <c r="F86" s="55"/>
      <c r="G86" s="36">
        <f t="shared" si="7"/>
        <v>-25968700.910555445</v>
      </c>
      <c r="H86" s="36">
        <f>SUMIFS('SCH B-3.1'!$F$12:$F$22,'SCH B-3.1'!$B$12:$B$22,B86)</f>
        <v>670165.59184000001</v>
      </c>
      <c r="I86" s="36">
        <f t="shared" si="8"/>
        <v>-25298535.318715446</v>
      </c>
    </row>
    <row r="87" spans="1:16" ht="18.95" customHeight="1">
      <c r="A87" s="18">
        <f t="shared" si="9"/>
        <v>58</v>
      </c>
      <c r="B87" s="19" t="s">
        <v>759</v>
      </c>
      <c r="C87" s="26" t="s">
        <v>760</v>
      </c>
      <c r="D87" s="36">
        <f>'SCH B-2.1 B'!D85</f>
        <v>183387.58000000002</v>
      </c>
      <c r="E87" s="36">
        <f>SUMIFS('PIS B'!$V$11:$V$141,'PIS B'!$B$11:$B$141,'SCH B-3 B'!$B87)</f>
        <v>-28892.660497241515</v>
      </c>
      <c r="F87" s="55"/>
      <c r="G87" s="36">
        <f t="shared" si="7"/>
        <v>-28892.660497241515</v>
      </c>
      <c r="H87" s="36">
        <f>SUMIFS('SCH B-3.1'!$F$12:$F$22,'SCH B-3.1'!$B$12:$B$22,B87)</f>
        <v>0</v>
      </c>
      <c r="I87" s="36">
        <f t="shared" si="8"/>
        <v>-28892.660497241515</v>
      </c>
    </row>
    <row r="88" spans="1:16" ht="18.95" customHeight="1">
      <c r="A88" s="18">
        <f t="shared" si="9"/>
        <v>59</v>
      </c>
      <c r="B88" s="19" t="s">
        <v>761</v>
      </c>
      <c r="C88" s="26" t="s">
        <v>762</v>
      </c>
      <c r="D88" s="36">
        <f>'SCH B-2.1 B'!D86</f>
        <v>132607197.47999999</v>
      </c>
      <c r="E88" s="36">
        <f>SUMIFS('PIS B'!$V$11:$V$141,'PIS B'!$B$11:$B$141,'SCH B-3 B'!$B88)</f>
        <v>-51651756.38386704</v>
      </c>
      <c r="F88" s="55"/>
      <c r="G88" s="36">
        <f t="shared" si="7"/>
        <v>-51651756.38386704</v>
      </c>
      <c r="H88" s="36">
        <f>SUMIFS('SCH B-3.1'!$F$12:$F$22,'SCH B-3.1'!$B$12:$B$22,B88)</f>
        <v>0</v>
      </c>
      <c r="I88" s="36">
        <f t="shared" si="8"/>
        <v>-51651756.38386704</v>
      </c>
    </row>
    <row r="89" spans="1:16" ht="18.95" customHeight="1">
      <c r="A89" s="18">
        <f t="shared" si="9"/>
        <v>60</v>
      </c>
      <c r="B89" s="19" t="s">
        <v>763</v>
      </c>
      <c r="C89" s="26" t="s">
        <v>112</v>
      </c>
      <c r="D89" s="37">
        <f>'SCH B-2.1 B'!D87</f>
        <v>177237.23</v>
      </c>
      <c r="E89" s="37">
        <f>SUMIFS('PIS B'!$V$11:$V$141,'PIS B'!$B$11:$B$141,'SCH B-3 B'!$B89)</f>
        <v>-62936.324979908495</v>
      </c>
      <c r="F89" s="55"/>
      <c r="G89" s="37">
        <f t="shared" si="7"/>
        <v>-62936.324979908495</v>
      </c>
      <c r="H89" s="37">
        <f>SUMIFS('SCH B-3.1'!$F$12:$F$22,'SCH B-3.1'!$B$12:$B$22,B89)</f>
        <v>62936.324979908495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718579963.8199999</v>
      </c>
      <c r="E90" s="34">
        <f>SUM(E77:E89)</f>
        <v>-567054591.39971972</v>
      </c>
      <c r="F90" s="34"/>
      <c r="G90" s="34">
        <f>SUM(G77:G89)</f>
        <v>-567054591.39971972</v>
      </c>
      <c r="H90" s="34">
        <f>SUM(H77:H89)</f>
        <v>733101.91681990854</v>
      </c>
      <c r="I90" s="34">
        <f>SUM(I77:I89)</f>
        <v>-566321489.48289979</v>
      </c>
      <c r="L90" s="57"/>
      <c r="M90" s="57"/>
      <c r="N90" s="57"/>
      <c r="O90" s="57"/>
      <c r="P90" s="58"/>
    </row>
    <row r="91" spans="1:16" s="16" customFormat="1" ht="20.100000000000001" customHeight="1">
      <c r="A91" s="877" t="str">
        <f>$A$1</f>
        <v>LOUISVILLE GAS AND ELECTRIC COMPANY</v>
      </c>
      <c r="B91" s="877"/>
      <c r="C91" s="877"/>
      <c r="D91" s="877"/>
      <c r="E91" s="877"/>
      <c r="F91" s="877"/>
      <c r="G91" s="877"/>
      <c r="H91" s="877"/>
      <c r="I91" s="877"/>
    </row>
    <row r="92" spans="1:16" s="16" customFormat="1" ht="20.100000000000001" customHeight="1">
      <c r="A92" s="877" t="str">
        <f>$A$2</f>
        <v>CASE NO. 2020-00350 - ELECTRIC OPERATIONS</v>
      </c>
      <c r="B92" s="877"/>
      <c r="C92" s="877"/>
      <c r="D92" s="877"/>
      <c r="E92" s="877"/>
      <c r="F92" s="877"/>
      <c r="G92" s="877"/>
      <c r="H92" s="877"/>
      <c r="I92" s="877"/>
    </row>
    <row r="93" spans="1:16" s="16" customFormat="1" ht="20.100000000000001" customHeight="1">
      <c r="A93" s="877" t="str">
        <f>$A$3</f>
        <v>ACCUMULATED DEPRECIATION AND AMORTIZATION</v>
      </c>
      <c r="B93" s="877"/>
      <c r="C93" s="877"/>
      <c r="D93" s="877"/>
      <c r="E93" s="877"/>
      <c r="F93" s="877"/>
      <c r="G93" s="877"/>
      <c r="H93" s="877"/>
      <c r="I93" s="877"/>
    </row>
    <row r="94" spans="1:16" s="16" customFormat="1" ht="20.100000000000001" customHeight="1">
      <c r="A94" s="878" t="str">
        <f>$A$4</f>
        <v>AS OF FEBRUARY 28, 2021</v>
      </c>
      <c r="B94" s="877"/>
      <c r="C94" s="877"/>
      <c r="D94" s="877"/>
      <c r="E94" s="877"/>
      <c r="F94" s="877"/>
      <c r="G94" s="877"/>
      <c r="H94" s="877"/>
      <c r="I94" s="877"/>
    </row>
    <row r="95" spans="1:16" s="16" customFormat="1" ht="20.100000000000001" customHeight="1">
      <c r="A95" s="32"/>
      <c r="B95" s="32"/>
      <c r="C95" s="32"/>
      <c r="D95" s="32"/>
      <c r="E95" s="32"/>
      <c r="F95" s="32"/>
      <c r="G95" s="32"/>
      <c r="H95" s="32"/>
      <c r="I95" s="32"/>
    </row>
    <row r="96" spans="1:16" s="16" customFormat="1" ht="20.100000000000001" customHeight="1">
      <c r="A96" s="15" t="str">
        <f>$A$6</f>
        <v>DATA:__X__BASE  PERIOD__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X__ ORIGINAL  _____ UPDATED  _____ REVISED</v>
      </c>
      <c r="H97" s="22"/>
      <c r="I97" s="22" t="s">
        <v>130</v>
      </c>
    </row>
    <row r="98" spans="1:9" s="16" customFormat="1" ht="20.100000000000001" customHeight="1">
      <c r="A98" s="15" t="str">
        <f>$A$8</f>
        <v>WORKPAPER REFERENCE NO(S).:</v>
      </c>
      <c r="B98" s="15"/>
      <c r="F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87" t="s">
        <v>234</v>
      </c>
      <c r="F100" s="887"/>
      <c r="G100" s="887"/>
      <c r="H100" s="887"/>
      <c r="I100" s="887"/>
    </row>
    <row r="101" spans="1:9" ht="58.5" customHeight="1">
      <c r="A101" s="19" t="s">
        <v>92</v>
      </c>
      <c r="B101" s="19" t="s">
        <v>95</v>
      </c>
      <c r="C101" s="26" t="s">
        <v>96</v>
      </c>
      <c r="D101" s="19" t="s">
        <v>232</v>
      </c>
      <c r="E101" s="19" t="s">
        <v>233</v>
      </c>
      <c r="F101" s="19" t="s">
        <v>182</v>
      </c>
      <c r="G101" s="19" t="s">
        <v>183</v>
      </c>
      <c r="H101" s="19" t="s">
        <v>184</v>
      </c>
      <c r="I101" s="19" t="s">
        <v>185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18</v>
      </c>
      <c r="C103" s="38" t="s">
        <v>28</v>
      </c>
    </row>
    <row r="104" spans="1:9" ht="18.95" customHeight="1">
      <c r="A104" s="18">
        <f t="shared" ref="A104:A113" si="10">A103+1</f>
        <v>63</v>
      </c>
      <c r="B104" s="19" t="s">
        <v>764</v>
      </c>
      <c r="C104" s="26" t="s">
        <v>115</v>
      </c>
      <c r="D104" s="36">
        <f>'SCH B-2.1 B'!D101</f>
        <v>0</v>
      </c>
      <c r="E104" s="34">
        <f>SUMIFS('PIS B'!$V$11:$V$141,'PIS B'!$A$11:$A$141,$B$103,'PIS B'!$B$11:$B$141,$B104)</f>
        <v>0</v>
      </c>
      <c r="F104" s="55"/>
      <c r="G104" s="36">
        <f t="shared" ref="G104:G113" si="11">E104</f>
        <v>0</v>
      </c>
      <c r="H104" s="36">
        <f>SUMIFS('SCH B-3.1'!$F$12:$F$22,'SCH B-3.1'!$B$12:$B$22,B104)</f>
        <v>0</v>
      </c>
      <c r="I104" s="36">
        <f t="shared" ref="I104:I112" si="12">SUM(G104:H104)</f>
        <v>0</v>
      </c>
    </row>
    <row r="105" spans="1:9" ht="18.95" customHeight="1">
      <c r="A105" s="18">
        <f t="shared" si="10"/>
        <v>64</v>
      </c>
      <c r="B105" s="19" t="s">
        <v>765</v>
      </c>
      <c r="C105" s="26" t="s">
        <v>109</v>
      </c>
      <c r="D105" s="36">
        <f>'SCH B-2.1 B'!D102</f>
        <v>0</v>
      </c>
      <c r="E105" s="36">
        <f>SUMIFS('PIS B'!$V$11:$V$141,'PIS B'!$A$11:$A$141,$B$103,'PIS B'!$B$11:$B$141,$B105)</f>
        <v>0</v>
      </c>
      <c r="F105" s="55"/>
      <c r="G105" s="36">
        <f t="shared" si="11"/>
        <v>0</v>
      </c>
      <c r="H105" s="36">
        <f>SUMIFS('SCH B-3.1'!$F$12:$F$22,'SCH B-3.1'!$B$12:$B$22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66</v>
      </c>
      <c r="C106" s="26" t="s">
        <v>117</v>
      </c>
      <c r="D106" s="36">
        <f>'SCH B-2.1 B'!D103</f>
        <v>0</v>
      </c>
      <c r="E106" s="36">
        <f>SUMIFS('PIS B'!$V$11:$V$141,'PIS B'!$A$11:$A$141,$B$103,'PIS B'!$B$11:$B$141,$B106)</f>
        <v>0</v>
      </c>
      <c r="F106" s="55"/>
      <c r="G106" s="36">
        <f t="shared" si="11"/>
        <v>0</v>
      </c>
      <c r="H106" s="36">
        <f>SUMIFS('SCH B-3.1'!$F$12:$F$22,'SCH B-3.1'!$B$12:$B$22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67</v>
      </c>
      <c r="C107" s="26" t="s">
        <v>116</v>
      </c>
      <c r="D107" s="36">
        <f>'SCH B-2.1 B'!D104</f>
        <v>8541161.8699999992</v>
      </c>
      <c r="E107" s="36">
        <f>SUMIFS('PIS B'!$V$11:$V$141,'PIS B'!$A$11:$A$141,$B$103,'PIS B'!$B$11:$B$141,$B107)</f>
        <v>-3365459.2681459906</v>
      </c>
      <c r="F107" s="55"/>
      <c r="G107" s="36">
        <f t="shared" si="11"/>
        <v>-3365459.2681459906</v>
      </c>
      <c r="H107" s="36">
        <f>SUMIFS('SCH B-3.1'!$F$12:$F$22,'SCH B-3.1'!$B$12:$B$22,B107)</f>
        <v>0</v>
      </c>
      <c r="I107" s="36">
        <f t="shared" si="12"/>
        <v>-3365459.2681459906</v>
      </c>
    </row>
    <row r="108" spans="1:9" ht="18.95" customHeight="1">
      <c r="A108" s="18">
        <f t="shared" si="10"/>
        <v>67</v>
      </c>
      <c r="B108" s="19" t="s">
        <v>768</v>
      </c>
      <c r="C108" s="26" t="s">
        <v>769</v>
      </c>
      <c r="D108" s="36">
        <f>'SCH B-2.1 B'!D105</f>
        <v>0</v>
      </c>
      <c r="E108" s="36">
        <f>SUMIFS('PIS B'!$V$11:$V$141,'PIS B'!$A$11:$A$141,$B$103,'PIS B'!$B$11:$B$141,$B108)</f>
        <v>0</v>
      </c>
      <c r="F108" s="55"/>
      <c r="G108" s="36">
        <f t="shared" si="11"/>
        <v>0</v>
      </c>
      <c r="H108" s="36">
        <f>SUMIFS('SCH B-3.1'!$F$12:$F$22,'SCH B-3.1'!$B$12:$B$22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0</v>
      </c>
      <c r="C109" s="26" t="s">
        <v>771</v>
      </c>
      <c r="D109" s="36">
        <f>'SCH B-2.1 B'!D106</f>
        <v>9074444.6199999992</v>
      </c>
      <c r="E109" s="36">
        <f>SUMIFS('PIS B'!$V$11:$V$141,'PIS B'!$A$11:$A$141,$B$103,'PIS B'!$B$11:$B$141,$B109)</f>
        <v>-3265399.1164599904</v>
      </c>
      <c r="F109" s="55"/>
      <c r="G109" s="36">
        <f t="shared" si="11"/>
        <v>-3265399.1164599904</v>
      </c>
      <c r="H109" s="36">
        <f>SUMIFS('SCH B-3.1'!$F$12:$F$22,'SCH B-3.1'!$B$12:$B$22,B109)</f>
        <v>0</v>
      </c>
      <c r="I109" s="36">
        <f t="shared" si="12"/>
        <v>-3265399.1164599904</v>
      </c>
    </row>
    <row r="110" spans="1:9" ht="18.95" customHeight="1">
      <c r="A110" s="18">
        <f t="shared" si="10"/>
        <v>69</v>
      </c>
      <c r="B110" s="19" t="s">
        <v>772</v>
      </c>
      <c r="C110" s="26" t="s">
        <v>773</v>
      </c>
      <c r="D110" s="36">
        <f>'SCH B-2.1 B'!D107</f>
        <v>0</v>
      </c>
      <c r="E110" s="36">
        <f>SUMIFS('PIS B'!$V$11:$V$141,'PIS B'!$A$11:$A$141,$B$103,'PIS B'!$B$11:$B$141,$B110)</f>
        <v>0</v>
      </c>
      <c r="F110" s="55"/>
      <c r="G110" s="36">
        <f t="shared" si="11"/>
        <v>0</v>
      </c>
      <c r="H110" s="36">
        <f>SUMIFS('SCH B-3.1'!$F$12:$F$22,'SCH B-3.1'!$B$12:$B$22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4</v>
      </c>
      <c r="C111" s="26" t="s">
        <v>775</v>
      </c>
      <c r="D111" s="36">
        <f>'SCH B-2.1 B'!D108</f>
        <v>2484048.4299999895</v>
      </c>
      <c r="E111" s="36">
        <f>SUMIFS('PIS B'!$V$11:$V$141,'PIS B'!$A$11:$A$141,$B$103,'PIS B'!$B$11:$B$141,$B111)</f>
        <v>-1335477.1314451999</v>
      </c>
      <c r="F111" s="55"/>
      <c r="G111" s="36">
        <f t="shared" si="11"/>
        <v>-1335477.1314451999</v>
      </c>
      <c r="H111" s="36">
        <f>SUMIFS('SCH B-3.1'!$F$12:$F$22,'SCH B-3.1'!$B$12:$B$22,B111)</f>
        <v>0</v>
      </c>
      <c r="I111" s="36">
        <f t="shared" si="12"/>
        <v>-1335477.1314451999</v>
      </c>
    </row>
    <row r="112" spans="1:9" ht="18.95" customHeight="1">
      <c r="A112" s="18">
        <f t="shared" si="10"/>
        <v>71</v>
      </c>
      <c r="B112" s="19" t="s">
        <v>776</v>
      </c>
      <c r="C112" s="26" t="s">
        <v>118</v>
      </c>
      <c r="D112" s="36">
        <f>'SCH B-2.1 B'!D109</f>
        <v>6858568.8200000003</v>
      </c>
      <c r="E112" s="36">
        <f>SUMIFS('PIS B'!$V$11:$V$141,'PIS B'!$A$11:$A$141,$B$103,'PIS B'!$B$11:$B$141,$B112)</f>
        <v>-5163325.1214199997</v>
      </c>
      <c r="F112" s="55"/>
      <c r="G112" s="36">
        <f t="shared" si="11"/>
        <v>-5163325.1214199997</v>
      </c>
      <c r="H112" s="36">
        <f>SUMIFS('SCH B-3.1'!$F$12:$F$22,'SCH B-3.1'!$B$12:$B$22,B112)</f>
        <v>5163325.1214199997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77</v>
      </c>
      <c r="C113" s="26" t="s">
        <v>778</v>
      </c>
      <c r="D113" s="37">
        <f>'SCH B-2.1 B'!D110</f>
        <v>0</v>
      </c>
      <c r="E113" s="37">
        <f>SUMIFS('PIS B'!$V$11:$V$141,'PIS B'!$A$11:$A$141,$B$103,'PIS B'!$B$11:$B$141,$B113)</f>
        <v>0</v>
      </c>
      <c r="F113" s="55"/>
      <c r="G113" s="37">
        <f t="shared" si="11"/>
        <v>0</v>
      </c>
      <c r="H113" s="37">
        <f>SUMIFS('SCH B-3.1'!$F$12:$F$22,'SCH B-3.1'!$B$12:$B$22,B113)</f>
        <v>0</v>
      </c>
      <c r="I113" s="37">
        <f>SUM(G113:H113)</f>
        <v>0</v>
      </c>
    </row>
    <row r="114" spans="1:16" ht="18.95" customHeight="1">
      <c r="A114" s="18">
        <f>A113+1</f>
        <v>73</v>
      </c>
      <c r="B114" s="19"/>
      <c r="C114" s="26" t="s">
        <v>119</v>
      </c>
      <c r="D114" s="34">
        <f>SUM(D104:D113)</f>
        <v>26958223.739999987</v>
      </c>
      <c r="E114" s="34">
        <f>SUM(E104:E113)</f>
        <v>-13129660.63747118</v>
      </c>
      <c r="F114" s="34"/>
      <c r="G114" s="34">
        <f>SUM(G104:G113)</f>
        <v>-13129660.63747118</v>
      </c>
      <c r="H114" s="34">
        <f>SUM(H104:H113)</f>
        <v>5163325.1214199997</v>
      </c>
      <c r="I114" s="34">
        <f>SUM(I104:I113)</f>
        <v>-7966335.5160511816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2</v>
      </c>
      <c r="C116" s="38" t="s">
        <v>939</v>
      </c>
    </row>
    <row r="117" spans="1:16" ht="18.95" customHeight="1">
      <c r="A117" s="18">
        <f t="shared" ref="A117:A124" si="13">A116+1</f>
        <v>75</v>
      </c>
      <c r="B117" s="19" t="s">
        <v>687</v>
      </c>
      <c r="C117" s="26" t="s">
        <v>688</v>
      </c>
      <c r="D117" s="34">
        <f>'SCH B-2.1 B'!D114</f>
        <v>57809.780099999931</v>
      </c>
      <c r="E117" s="34">
        <f>SUMIFS('PIS B'!$V$11:$V$141,'PIS B'!$A$11:$A$141,$B$116,'PIS B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si="13"/>
        <v>76</v>
      </c>
      <c r="B118" s="19" t="s">
        <v>689</v>
      </c>
      <c r="C118" s="26" t="s">
        <v>690</v>
      </c>
      <c r="D118" s="34">
        <f>'SCH B-2.1 B'!D115</f>
        <v>0</v>
      </c>
      <c r="E118" s="34">
        <f>SUMIFS('PIS B'!$V$11:$V$141,'PIS B'!$A$11:$A$141,$B$116,'PIS B'!$B$11:$B$141,$B118)</f>
        <v>0</v>
      </c>
      <c r="F118" s="55"/>
      <c r="G118" s="36">
        <f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1</v>
      </c>
      <c r="C119" s="26" t="s">
        <v>692</v>
      </c>
      <c r="D119" s="36">
        <f>'SCH B-2.1 B'!D116</f>
        <v>65120082.376199938</v>
      </c>
      <c r="E119" s="36">
        <f>SUMIFS('PIS B'!$V$11:$V$141,'PIS B'!$A$11:$A$141,$B$116,'PIS B'!$B$11:$B$141,$B119)</f>
        <v>-42243815.15868105</v>
      </c>
      <c r="F119" s="55"/>
      <c r="G119" s="36">
        <f>E119</f>
        <v>-42243815.15868105</v>
      </c>
      <c r="H119" s="36">
        <v>0</v>
      </c>
      <c r="I119" s="36">
        <f>SUM(G119:H119)</f>
        <v>-42243815.15868105</v>
      </c>
    </row>
    <row r="120" spans="1:16" ht="18.95" customHeight="1">
      <c r="A120" s="18">
        <f t="shared" si="13"/>
        <v>78</v>
      </c>
      <c r="B120" s="19" t="s">
        <v>764</v>
      </c>
      <c r="C120" s="26" t="s">
        <v>115</v>
      </c>
      <c r="D120" s="36">
        <f>'SCH B-2.1 B'!D117</f>
        <v>1079432.1152999999</v>
      </c>
      <c r="E120" s="36">
        <f>SUMIFS('PIS B'!$V$11:$V$141,'PIS B'!$A$11:$A$141,$B$116,'PIS B'!$B$11:$B$141,$B120)</f>
        <v>0</v>
      </c>
      <c r="F120" s="55"/>
      <c r="G120" s="36">
        <f t="shared" ref="G120:G130" si="14">E120</f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65</v>
      </c>
      <c r="C121" s="26" t="s">
        <v>109</v>
      </c>
      <c r="D121" s="36">
        <f>'SCH B-2.1 B'!D118</f>
        <v>78442959.361499965</v>
      </c>
      <c r="E121" s="36">
        <f>SUMIFS('PIS B'!$V$11:$V$141,'PIS B'!$A$11:$A$141,$B$116,'PIS B'!$B$11:$B$141,$B121)</f>
        <v>-38152734.275925905</v>
      </c>
      <c r="F121" s="55"/>
      <c r="G121" s="36">
        <f t="shared" si="14"/>
        <v>-38152734.275925905</v>
      </c>
      <c r="H121" s="36">
        <v>0</v>
      </c>
      <c r="I121" s="36">
        <f t="shared" si="15"/>
        <v>-38152734.275925905</v>
      </c>
    </row>
    <row r="122" spans="1:16" ht="18.95" customHeight="1">
      <c r="A122" s="18">
        <f t="shared" si="13"/>
        <v>80</v>
      </c>
      <c r="B122" s="19" t="s">
        <v>766</v>
      </c>
      <c r="C122" s="26" t="s">
        <v>117</v>
      </c>
      <c r="D122" s="36">
        <f>'SCH B-2.1 B'!D119</f>
        <v>30548510.546099983</v>
      </c>
      <c r="E122" s="36">
        <f>SUMIFS('PIS B'!$V$11:$V$141,'PIS B'!$A$11:$A$141,$B$116,'PIS B'!$B$11:$B$141,$B122)</f>
        <v>-17176483.218061987</v>
      </c>
      <c r="F122" s="55"/>
      <c r="G122" s="36">
        <f t="shared" si="14"/>
        <v>-17176483.218061987</v>
      </c>
      <c r="H122" s="36">
        <v>0</v>
      </c>
      <c r="I122" s="36">
        <f t="shared" si="15"/>
        <v>-17176483.218061987</v>
      </c>
    </row>
    <row r="123" spans="1:16" ht="18.95" customHeight="1">
      <c r="A123" s="18">
        <f t="shared" si="13"/>
        <v>81</v>
      </c>
      <c r="B123" s="19" t="s">
        <v>767</v>
      </c>
      <c r="C123" s="26" t="s">
        <v>116</v>
      </c>
      <c r="D123" s="36">
        <f>'SCH B-2.1 B'!D120</f>
        <v>344779.58639999997</v>
      </c>
      <c r="E123" s="36">
        <f>SUMIFS('PIS B'!$V$11:$V$141,'PIS B'!$A$11:$A$141,$B$116,'PIS B'!$B$11:$B$141,$B123)</f>
        <v>-193169.64953098018</v>
      </c>
      <c r="F123" s="55"/>
      <c r="G123" s="36">
        <f t="shared" si="14"/>
        <v>-193169.64953098018</v>
      </c>
      <c r="H123" s="36">
        <v>0</v>
      </c>
      <c r="I123" s="36">
        <f t="shared" si="15"/>
        <v>-193169.64953098018</v>
      </c>
    </row>
    <row r="124" spans="1:16" ht="18.95" customHeight="1">
      <c r="A124" s="18">
        <f t="shared" si="13"/>
        <v>82</v>
      </c>
      <c r="B124" s="19" t="s">
        <v>768</v>
      </c>
      <c r="C124" s="26" t="s">
        <v>769</v>
      </c>
      <c r="D124" s="36">
        <f>'SCH B-2.1 B'!D121</f>
        <v>1306779.7046999997</v>
      </c>
      <c r="E124" s="36">
        <f>SUMIFS('PIS B'!$V$11:$V$141,'PIS B'!$A$11:$A$141,$B$116,'PIS B'!$B$11:$B$141,$B124)</f>
        <v>-200141.99215193777</v>
      </c>
      <c r="F124" s="55"/>
      <c r="G124" s="36">
        <f t="shared" si="14"/>
        <v>-200141.99215193777</v>
      </c>
      <c r="H124" s="36">
        <v>0</v>
      </c>
      <c r="I124" s="36">
        <f t="shared" si="15"/>
        <v>-200141.99215193777</v>
      </c>
    </row>
    <row r="125" spans="1:16" ht="18.95" customHeight="1">
      <c r="A125" s="18">
        <f t="shared" ref="A125:A131" si="16">A124+1</f>
        <v>83</v>
      </c>
      <c r="B125" s="19" t="s">
        <v>770</v>
      </c>
      <c r="C125" s="26" t="s">
        <v>771</v>
      </c>
      <c r="D125" s="36">
        <f>'SCH B-2.1 B'!D122</f>
        <v>2802565.2788999998</v>
      </c>
      <c r="E125" s="36">
        <f>SUMIFS('PIS B'!$V$11:$V$141,'PIS B'!$A$11:$A$141,$B$116,'PIS B'!$B$11:$B$141,$B125)</f>
        <v>-2275415.0903944694</v>
      </c>
      <c r="F125" s="55"/>
      <c r="G125" s="36">
        <f t="shared" si="14"/>
        <v>-2275415.0903944694</v>
      </c>
      <c r="H125" s="36">
        <v>0</v>
      </c>
      <c r="I125" s="36">
        <f t="shared" si="15"/>
        <v>-2275415.0903944694</v>
      </c>
    </row>
    <row r="126" spans="1:16" ht="18.95" customHeight="1">
      <c r="A126" s="18">
        <f t="shared" si="16"/>
        <v>84</v>
      </c>
      <c r="B126" s="19" t="s">
        <v>772</v>
      </c>
      <c r="C126" s="26" t="s">
        <v>773</v>
      </c>
      <c r="D126" s="36">
        <f>'SCH B-2.1 B'!D123</f>
        <v>0</v>
      </c>
      <c r="E126" s="36">
        <f>SUMIFS('PIS B'!$V$11:$V$141,'PIS B'!$A$11:$A$141,$B$116,'PIS B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6"/>
        <v>85</v>
      </c>
      <c r="B127" s="19" t="s">
        <v>774</v>
      </c>
      <c r="C127" s="26" t="s">
        <v>775</v>
      </c>
      <c r="D127" s="36">
        <f>'SCH B-2.1 B'!D124</f>
        <v>512858.68049999984</v>
      </c>
      <c r="E127" s="36">
        <f>SUMIFS('PIS B'!$V$11:$V$141,'PIS B'!$A$11:$A$141,$B$116,'PIS B'!$B$11:$B$141,$B127)</f>
        <v>-230749.23617826327</v>
      </c>
      <c r="F127" s="55"/>
      <c r="G127" s="36">
        <f t="shared" si="14"/>
        <v>-230749.23617826327</v>
      </c>
      <c r="H127" s="36">
        <v>0</v>
      </c>
      <c r="I127" s="36">
        <f t="shared" si="15"/>
        <v>-230749.23617826327</v>
      </c>
    </row>
    <row r="128" spans="1:16" ht="18.95" customHeight="1">
      <c r="A128" s="18">
        <f t="shared" si="16"/>
        <v>86</v>
      </c>
      <c r="B128" s="19" t="s">
        <v>776</v>
      </c>
      <c r="C128" s="26" t="s">
        <v>118</v>
      </c>
      <c r="D128" s="36">
        <f>'SCH B-2.1 B'!D125</f>
        <v>28950790.995900001</v>
      </c>
      <c r="E128" s="36">
        <f>SUMIFS('PIS B'!$V$11:$V$141,'PIS B'!$A$11:$A$141,$B$116,'PIS B'!$B$11:$B$141,$B128)</f>
        <v>-27781478.81171789</v>
      </c>
      <c r="F128" s="55"/>
      <c r="G128" s="36">
        <f t="shared" si="14"/>
        <v>-27781478.81171789</v>
      </c>
      <c r="H128" s="36">
        <v>0</v>
      </c>
      <c r="I128" s="36">
        <f t="shared" si="15"/>
        <v>-27781478.81171789</v>
      </c>
    </row>
    <row r="129" spans="1:16" ht="18.95" customHeight="1">
      <c r="A129" s="18">
        <f t="shared" si="16"/>
        <v>87</v>
      </c>
      <c r="B129" s="19" t="s">
        <v>777</v>
      </c>
      <c r="C129" s="26" t="s">
        <v>778</v>
      </c>
      <c r="D129" s="36">
        <f>'SCH B-2.1 B'!D126</f>
        <v>0</v>
      </c>
      <c r="E129" s="36">
        <f>SUMIFS('PIS B'!$V$11:$V$141,'PIS B'!$A$11:$A$141,$B$116,'PIS B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6"/>
        <v>88</v>
      </c>
      <c r="B130" s="19">
        <v>399</v>
      </c>
      <c r="C130" s="26" t="s">
        <v>921</v>
      </c>
      <c r="D130" s="37">
        <f>'SCH B-2.1 B'!D127</f>
        <v>0</v>
      </c>
      <c r="E130" s="37">
        <f>SUMIFS('PIS B'!$V$11:$V$141,'PIS B'!$A$11:$A$141,$B$116,'PIS B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6"/>
        <v>89</v>
      </c>
      <c r="B131" s="19"/>
      <c r="C131" s="26" t="s">
        <v>940</v>
      </c>
      <c r="D131" s="34">
        <f>SUM(D117:D130)</f>
        <v>209166568.4255999</v>
      </c>
      <c r="E131" s="34">
        <f>SUM(E117:E130)</f>
        <v>-128253987.43264246</v>
      </c>
      <c r="F131" s="34"/>
      <c r="G131" s="34">
        <f>SUM(G117:G130)</f>
        <v>-128253987.43264246</v>
      </c>
      <c r="H131" s="34">
        <f>SUM(H117:H130)</f>
        <v>0</v>
      </c>
      <c r="I131" s="34">
        <f>SUM(I117:I130)</f>
        <v>-128253987.43264246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242</v>
      </c>
      <c r="D133" s="42">
        <f>SUM(D17,D28,D39,D62,D74,D90,D114,D131)</f>
        <v>6524586645.5855885</v>
      </c>
      <c r="E133" s="42">
        <f>SUM(E17,E28,E39,E62,E74,E90,E114,E131)</f>
        <v>-2120371946.6740019</v>
      </c>
      <c r="F133" s="34"/>
      <c r="G133" s="42">
        <f>SUM(G17,G28,G39,G62,G74,G90,G114,G131)</f>
        <v>-2120371946.6740019</v>
      </c>
      <c r="H133" s="42">
        <f>SUM(H17,H28,H39,H62,H74,H90,H114,H131)</f>
        <v>270479272.86410534</v>
      </c>
      <c r="I133" s="42">
        <f>SUM(I17,I28,I39,I62,I74,I90,I114,I131)</f>
        <v>-1849892673.8098965</v>
      </c>
    </row>
    <row r="134" spans="1:16" ht="18.95" customHeight="1" thickTop="1">
      <c r="B134" s="19"/>
    </row>
    <row r="135" spans="1:16" ht="18.95" customHeight="1">
      <c r="B135" s="19"/>
      <c r="C135" s="148" t="s">
        <v>1735</v>
      </c>
      <c r="D135" s="34"/>
    </row>
    <row r="136" spans="1:16" ht="18.95" customHeight="1">
      <c r="B136" s="19"/>
      <c r="C136" s="26"/>
      <c r="E136" s="41"/>
    </row>
    <row r="137" spans="1:16" ht="18.95" customHeight="1">
      <c r="B137" s="19"/>
      <c r="C137" s="16" t="s">
        <v>922</v>
      </c>
      <c r="D137" s="36">
        <f>'SCH B-2.1 B'!D130</f>
        <v>6524586645.5855885</v>
      </c>
      <c r="E137" s="34">
        <f>'PIS B'!V145</f>
        <v>-2120371946.6740019</v>
      </c>
    </row>
    <row r="138" spans="1:16" ht="18.95" customHeight="1">
      <c r="B138" s="19"/>
      <c r="E138" s="34">
        <f>E133-E137</f>
        <v>0</v>
      </c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59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5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6.75" style="17" customWidth="1"/>
    <col min="5" max="5" width="15.75" style="17" customWidth="1"/>
    <col min="6" max="6" width="13.625" style="17" customWidth="1"/>
    <col min="7" max="9" width="15.75" style="17" customWidth="1"/>
    <col min="10" max="10" width="1.625" style="17" customWidth="1"/>
    <col min="11" max="11" width="9" style="17"/>
    <col min="12" max="12" width="13.5" style="17" customWidth="1"/>
    <col min="13" max="13" width="10.5" style="17" customWidth="1"/>
    <col min="14" max="14" width="12.75" style="17" customWidth="1"/>
    <col min="15" max="15" width="13.375" style="17" customWidth="1"/>
    <col min="16" max="16384" width="9" style="17"/>
  </cols>
  <sheetData>
    <row r="1" spans="1:10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</row>
    <row r="2" spans="1:10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</row>
    <row r="3" spans="1:10" s="16" customFormat="1" ht="20.100000000000001" customHeight="1">
      <c r="A3" s="877" t="s">
        <v>231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0" s="16" customFormat="1" ht="20.100000000000001" customHeight="1">
      <c r="A4" s="877" t="str">
        <f>'Rate Case Constants'!C20</f>
        <v>FROM JULY 1, 2021 TO JUNE 30, 2022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40"/>
    </row>
    <row r="6" spans="1:10" s="16" customFormat="1" ht="20.100000000000001" customHeight="1">
      <c r="A6" s="15" t="s">
        <v>122</v>
      </c>
      <c r="B6" s="15"/>
      <c r="H6" s="22"/>
      <c r="I6" s="22" t="s">
        <v>230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H7" s="22"/>
      <c r="I7" s="22" t="s">
        <v>127</v>
      </c>
    </row>
    <row r="8" spans="1:10" s="16" customFormat="1" ht="20.100000000000001" customHeight="1">
      <c r="A8" s="15" t="s">
        <v>229</v>
      </c>
      <c r="B8" s="15"/>
      <c r="E8" s="15"/>
      <c r="G8" s="15"/>
      <c r="H8" s="23"/>
      <c r="I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48"/>
      <c r="E10" s="887" t="s">
        <v>241</v>
      </c>
      <c r="F10" s="887"/>
      <c r="G10" s="887"/>
      <c r="H10" s="887"/>
      <c r="I10" s="887"/>
    </row>
    <row r="11" spans="1:10" ht="58.5" customHeight="1">
      <c r="A11" s="19" t="s">
        <v>92</v>
      </c>
      <c r="B11" s="19" t="s">
        <v>95</v>
      </c>
      <c r="C11" s="26" t="s">
        <v>96</v>
      </c>
      <c r="D11" s="19" t="s">
        <v>2487</v>
      </c>
      <c r="E11" s="19" t="s">
        <v>233</v>
      </c>
      <c r="F11" s="19" t="s">
        <v>182</v>
      </c>
      <c r="G11" s="19" t="s">
        <v>183</v>
      </c>
      <c r="H11" s="19" t="s">
        <v>184</v>
      </c>
      <c r="I11" s="19" t="s">
        <v>185</v>
      </c>
    </row>
    <row r="12" spans="1:10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10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10" ht="18.95" customHeight="1">
      <c r="A14" s="18">
        <f>A13+1</f>
        <v>2</v>
      </c>
      <c r="B14" s="19" t="s">
        <v>687</v>
      </c>
      <c r="C14" s="26" t="s">
        <v>688</v>
      </c>
      <c r="D14" s="34">
        <f>'SCH B-2.1 F'!D13</f>
        <v>2240.2900000000009</v>
      </c>
      <c r="E14" s="34">
        <f>SUMIFS('PIS F AVG'!$X$11:$X$141,'PIS F AVG'!$A$11:$A$141,$B$103,'PIS F AVG'!$B$11:$B$141,$B14)</f>
        <v>0</v>
      </c>
      <c r="F14" s="51"/>
      <c r="G14" s="34">
        <f>E14</f>
        <v>0</v>
      </c>
      <c r="H14" s="34">
        <f>SUMIFS('SCH B-3.1'!$F$37:$F$47,'SCH B-3.1'!$B$37:$B$47,B14)</f>
        <v>0</v>
      </c>
      <c r="I14" s="34">
        <f>SUM(G14:H14)</f>
        <v>0</v>
      </c>
    </row>
    <row r="15" spans="1:10" ht="18.95" customHeight="1">
      <c r="A15" s="18">
        <f t="shared" ref="A15:A79" si="0">A14+1</f>
        <v>3</v>
      </c>
      <c r="B15" s="19" t="s">
        <v>689</v>
      </c>
      <c r="C15" s="26" t="s">
        <v>690</v>
      </c>
      <c r="D15" s="34">
        <f>'SCH B-2.1 F'!D14</f>
        <v>0</v>
      </c>
      <c r="E15" s="34">
        <f>SUMIFS('PIS F AVG'!$X$11:$X$141,'PIS F AVG'!$A$11:$A$141,$B$103,'PIS F AVG'!$B$11:$B$141,$B15)</f>
        <v>0</v>
      </c>
      <c r="F15" s="51"/>
      <c r="G15" s="36">
        <f>E15</f>
        <v>0</v>
      </c>
      <c r="H15" s="35">
        <f>SUMIFS('SCH B-3.1'!$F$37:$F$47,'SCH B-3.1'!$B$37:$B$47,B15)</f>
        <v>0</v>
      </c>
      <c r="I15" s="36">
        <f>SUM(G15:H15)</f>
        <v>0</v>
      </c>
    </row>
    <row r="16" spans="1:10" ht="18.95" customHeight="1">
      <c r="A16" s="18">
        <f t="shared" si="0"/>
        <v>4</v>
      </c>
      <c r="B16" s="19" t="s">
        <v>691</v>
      </c>
      <c r="C16" s="26" t="s">
        <v>692</v>
      </c>
      <c r="D16" s="37">
        <f>'SCH B-2.1 F'!D15</f>
        <v>0</v>
      </c>
      <c r="E16" s="37">
        <f>SUMIFS('PIS F AVG'!$X$11:$X$141,'PIS F AVG'!$A$11:$A$141,$B$103,'PIS F AVG'!$B$11:$B$141,$B16)</f>
        <v>0</v>
      </c>
      <c r="F16" s="51"/>
      <c r="G16" s="37">
        <f>E16</f>
        <v>0</v>
      </c>
      <c r="H16" s="37">
        <f>SUMIFS('SCH B-3.1'!$F$37:$F$47,'SCH B-3.1'!$B$37:$B$47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00000000009</v>
      </c>
      <c r="E17" s="34">
        <f>SUM(E14:E16)</f>
        <v>0</v>
      </c>
      <c r="F17" s="34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20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20"/>
      <c r="G19" s="20"/>
      <c r="H19" s="20"/>
      <c r="I19" s="20"/>
    </row>
    <row r="20" spans="1:16" ht="18.95" customHeight="1">
      <c r="A20" s="18">
        <f t="shared" si="0"/>
        <v>7</v>
      </c>
      <c r="B20" s="19" t="s">
        <v>693</v>
      </c>
      <c r="C20" s="26" t="s">
        <v>115</v>
      </c>
      <c r="D20" s="36">
        <f>'SCH B-2.1 F'!D19</f>
        <v>10581050.889999989</v>
      </c>
      <c r="E20" s="36">
        <f>SUMIFS('PIS F AVG'!$X$11:$X$141,'PIS F AVG'!$B$11:$B$141,'SCH B-3 F'!$B20)</f>
        <v>0</v>
      </c>
      <c r="F20" s="55"/>
      <c r="G20" s="36">
        <f t="shared" ref="G20:G27" si="1">E20</f>
        <v>0</v>
      </c>
      <c r="H20" s="36">
        <f>SUMIFS('SCH B-3.1'!$F$37:$F$47,'SCH B-3.1'!$B$37:$B$47,B20)</f>
        <v>0</v>
      </c>
      <c r="I20" s="36">
        <f t="shared" ref="I20:I27" si="2">SUM(G20:H20)</f>
        <v>0</v>
      </c>
    </row>
    <row r="21" spans="1:16" ht="18" customHeight="1">
      <c r="A21" s="18">
        <f t="shared" si="0"/>
        <v>8</v>
      </c>
      <c r="B21" s="19" t="s">
        <v>694</v>
      </c>
      <c r="C21" s="26" t="s">
        <v>109</v>
      </c>
      <c r="D21" s="36">
        <f>'SCH B-2.1 F'!D20</f>
        <v>288551392.42076826</v>
      </c>
      <c r="E21" s="36">
        <f>SUMIFS('PIS F AVG'!$X$11:$X$141,'PIS F AVG'!$B$11:$B$141,'SCH B-3 F'!$B21)</f>
        <v>-172190678.48041326</v>
      </c>
      <c r="F21" s="55"/>
      <c r="G21" s="36">
        <f t="shared" si="1"/>
        <v>-172190678.48041326</v>
      </c>
      <c r="H21" s="36">
        <f>SUMIFS('SCH B-3.1'!$F$37:$F$47,'SCH B-3.1'!$B$37:$B$47,B21)</f>
        <v>61447.615694581902</v>
      </c>
      <c r="I21" s="36">
        <f t="shared" si="2"/>
        <v>-172129230.86471868</v>
      </c>
    </row>
    <row r="22" spans="1:16" ht="18.95" customHeight="1">
      <c r="A22" s="18">
        <f t="shared" si="0"/>
        <v>9</v>
      </c>
      <c r="B22" s="19" t="s">
        <v>695</v>
      </c>
      <c r="C22" s="26" t="s">
        <v>696</v>
      </c>
      <c r="D22" s="36">
        <f>'SCH B-2.1 F'!D21</f>
        <v>2759149289.1838341</v>
      </c>
      <c r="E22" s="36">
        <f>SUMIFS('PIS F AVG'!$X$11:$X$141,'PIS F AVG'!$B$11:$B$141,'SCH B-3 F'!$B22)</f>
        <v>-730731988.60124683</v>
      </c>
      <c r="F22" s="55"/>
      <c r="G22" s="36">
        <f t="shared" si="1"/>
        <v>-730731988.60124683</v>
      </c>
      <c r="H22" s="36">
        <f>SUMIFS('SCH B-3.1'!$F$37:$F$47,'SCH B-3.1'!$B$37:$B$47,B22)</f>
        <v>23265876.659751169</v>
      </c>
      <c r="I22" s="36">
        <f t="shared" si="2"/>
        <v>-707466111.94149566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F'!D22</f>
        <v>0</v>
      </c>
      <c r="E23" s="36">
        <f>SUMIFS('PIS F AVG'!$X$11:$X$141,'PIS F AVG'!$B$11:$B$141,'SCH B-3 F'!$B23)</f>
        <v>0</v>
      </c>
      <c r="F23" s="55"/>
      <c r="G23" s="36">
        <f t="shared" si="1"/>
        <v>0</v>
      </c>
      <c r="H23" s="36">
        <f>SUMIFS('SCH B-3.1'!$F$37:$F$47,'SCH B-3.1'!$B$37:$B$47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697</v>
      </c>
      <c r="C24" s="26" t="s">
        <v>698</v>
      </c>
      <c r="D24" s="36">
        <f>'SCH B-2.1 F'!D23</f>
        <v>245956305.41846156</v>
      </c>
      <c r="E24" s="36">
        <f>SUMIFS('PIS F AVG'!$X$11:$X$141,'PIS F AVG'!$B$11:$B$141,'SCH B-3 F'!$B24)</f>
        <v>-117814077.3200497</v>
      </c>
      <c r="F24" s="55"/>
      <c r="G24" s="36">
        <f t="shared" si="1"/>
        <v>-117814077.3200497</v>
      </c>
      <c r="H24" s="36">
        <f>SUMIFS('SCH B-3.1'!$F$37:$F$47,'SCH B-3.1'!$B$37:$B$47,B24)</f>
        <v>0</v>
      </c>
      <c r="I24" s="36">
        <f t="shared" si="2"/>
        <v>-117814077.3200497</v>
      </c>
    </row>
    <row r="25" spans="1:16" ht="18.95" customHeight="1">
      <c r="A25" s="18">
        <f t="shared" si="0"/>
        <v>12</v>
      </c>
      <c r="B25" s="19" t="s">
        <v>699</v>
      </c>
      <c r="C25" s="26" t="s">
        <v>700</v>
      </c>
      <c r="D25" s="36">
        <f>'SCH B-2.1 F'!D24</f>
        <v>188478048.71538466</v>
      </c>
      <c r="E25" s="36">
        <f>SUMIFS('PIS F AVG'!$X$11:$X$141,'PIS F AVG'!$B$11:$B$141,'SCH B-3 F'!$B25)</f>
        <v>-99879742.431129813</v>
      </c>
      <c r="F25" s="55"/>
      <c r="G25" s="36">
        <f t="shared" si="1"/>
        <v>-99879742.431129813</v>
      </c>
      <c r="H25" s="36">
        <f>SUMIFS('SCH B-3.1'!$F$37:$F$47,'SCH B-3.1'!$B$37:$B$47,B25)</f>
        <v>217812.51990599959</v>
      </c>
      <c r="I25" s="36">
        <f t="shared" si="2"/>
        <v>-99661929.911223814</v>
      </c>
    </row>
    <row r="26" spans="1:16" ht="18.95" customHeight="1">
      <c r="A26" s="18">
        <f t="shared" si="0"/>
        <v>13</v>
      </c>
      <c r="B26" s="19" t="s">
        <v>701</v>
      </c>
      <c r="C26" s="26" t="s">
        <v>702</v>
      </c>
      <c r="D26" s="36">
        <f>'SCH B-2.1 F'!D25</f>
        <v>44448719.788461432</v>
      </c>
      <c r="E26" s="36">
        <f>SUMIFS('PIS F AVG'!$X$11:$X$141,'PIS F AVG'!$B$11:$B$141,'SCH B-3 F'!$B26)</f>
        <v>-7705927.7322101435</v>
      </c>
      <c r="F26" s="55"/>
      <c r="G26" s="36">
        <f t="shared" si="1"/>
        <v>-7705927.7322101435</v>
      </c>
      <c r="H26" s="36">
        <f>SUMIFS('SCH B-3.1'!$F$37:$F$47,'SCH B-3.1'!$B$37:$B$47,B26)</f>
        <v>0</v>
      </c>
      <c r="I26" s="36">
        <f t="shared" si="2"/>
        <v>-7705927.7322101435</v>
      </c>
    </row>
    <row r="27" spans="1:16" ht="18.95" customHeight="1">
      <c r="A27" s="18">
        <f t="shared" si="0"/>
        <v>14</v>
      </c>
      <c r="B27" s="19" t="s">
        <v>703</v>
      </c>
      <c r="C27" s="26" t="s">
        <v>964</v>
      </c>
      <c r="D27" s="37">
        <f>'SCH B-2.1 F'!D26</f>
        <v>46403998.910769224</v>
      </c>
      <c r="E27" s="37">
        <f>SUMIFS('PIS F AVG'!$X$11:$X$141,'PIS F AVG'!$B$11:$B$141,'SCH B-3 F'!$B27)</f>
        <v>-34334740.166858204</v>
      </c>
      <c r="F27" s="55"/>
      <c r="G27" s="37">
        <f t="shared" si="1"/>
        <v>-34334740.166858204</v>
      </c>
      <c r="H27" s="37">
        <f>SUMIFS('SCH B-3.1'!$F$37:$F$47,'SCH B-3.1'!$B$37:$B$47,B27)</f>
        <v>34334740.166858204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583568805.3276787</v>
      </c>
      <c r="E28" s="34">
        <f>SUM(E20:E27)</f>
        <v>-1162657154.7319078</v>
      </c>
      <c r="F28" s="51"/>
      <c r="G28" s="34">
        <f>SUM(G20:G27)</f>
        <v>-1162657154.7319078</v>
      </c>
      <c r="H28" s="34">
        <f>SUM(H20:H27)</f>
        <v>57879876.962209955</v>
      </c>
      <c r="I28" s="34">
        <f>SUM(I20:I27)</f>
        <v>-1104777277.7696981</v>
      </c>
      <c r="L28" s="57"/>
      <c r="M28" s="57"/>
      <c r="N28" s="57"/>
      <c r="O28" s="57"/>
      <c r="P28" s="58"/>
    </row>
    <row r="29" spans="1:16" ht="18.95" customHeight="1">
      <c r="A29" s="18"/>
      <c r="C29" s="26"/>
    </row>
    <row r="30" spans="1:16" ht="18.95" customHeight="1">
      <c r="A30" s="18">
        <f>A28+1</f>
        <v>16</v>
      </c>
      <c r="C30" s="38" t="s">
        <v>33</v>
      </c>
    </row>
    <row r="31" spans="1:16" ht="18.95" customHeight="1">
      <c r="A31" s="18">
        <f t="shared" si="0"/>
        <v>17</v>
      </c>
      <c r="B31" s="19" t="s">
        <v>705</v>
      </c>
      <c r="C31" s="26" t="s">
        <v>115</v>
      </c>
      <c r="D31" s="36">
        <f>'SCH B-2.1 F'!D30</f>
        <v>6.5000000000000018</v>
      </c>
      <c r="E31" s="36">
        <f>SUMIFS('PIS F AVG'!$X$11:$X$141,'PIS F AVG'!$B$11:$B$141,'SCH B-3 F'!$B31)</f>
        <v>0</v>
      </c>
      <c r="F31" s="55"/>
      <c r="G31" s="36">
        <f t="shared" ref="G31:G38" si="3">E31</f>
        <v>0</v>
      </c>
      <c r="H31" s="36">
        <f>SUMIFS('SCH B-3.1'!$F$37:$F$47,'SCH B-3.1'!$B$37:$B$47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06</v>
      </c>
      <c r="C32" s="26" t="s">
        <v>109</v>
      </c>
      <c r="D32" s="36">
        <f>'SCH B-2.1 F'!D31</f>
        <v>15090964.885384614</v>
      </c>
      <c r="E32" s="36">
        <f>SUMIFS('PIS F AVG'!$X$11:$X$141,'PIS F AVG'!$B$11:$B$141,'SCH B-3 F'!$B32)</f>
        <v>-2832855.5343150371</v>
      </c>
      <c r="F32" s="55"/>
      <c r="G32" s="36">
        <f t="shared" si="3"/>
        <v>-2832855.5343150371</v>
      </c>
      <c r="H32" s="36">
        <f>SUMIFS('SCH B-3.1'!$F$37:$F$47,'SCH B-3.1'!$B$37:$B$47,B32)</f>
        <v>0</v>
      </c>
      <c r="I32" s="36">
        <f t="shared" si="4"/>
        <v>-2832855.5343150371</v>
      </c>
    </row>
    <row r="33" spans="1:16" ht="18.95" customHeight="1">
      <c r="A33" s="18">
        <f t="shared" si="0"/>
        <v>19</v>
      </c>
      <c r="B33" s="19" t="s">
        <v>707</v>
      </c>
      <c r="C33" s="26" t="s">
        <v>708</v>
      </c>
      <c r="D33" s="36">
        <f>'SCH B-2.1 F'!D32</f>
        <v>19384087.199999895</v>
      </c>
      <c r="E33" s="36">
        <f>SUMIFS('PIS F AVG'!$X$11:$X$141,'PIS F AVG'!$B$11:$B$141,'SCH B-3 F'!$B33)</f>
        <v>-1977516.27139999</v>
      </c>
      <c r="F33" s="55"/>
      <c r="G33" s="36">
        <f t="shared" si="3"/>
        <v>-1977516.27139999</v>
      </c>
      <c r="H33" s="36">
        <f>SUMIFS('SCH B-3.1'!$F$37:$F$47,'SCH B-3.1'!$B$37:$B$47,B33)</f>
        <v>0</v>
      </c>
      <c r="I33" s="36">
        <f t="shared" si="4"/>
        <v>-1977516.27139999</v>
      </c>
    </row>
    <row r="34" spans="1:16" ht="18.95" customHeight="1">
      <c r="A34" s="18">
        <f t="shared" si="0"/>
        <v>20</v>
      </c>
      <c r="B34" s="19" t="s">
        <v>709</v>
      </c>
      <c r="C34" s="26" t="s">
        <v>710</v>
      </c>
      <c r="D34" s="36">
        <f>'SCH B-2.1 F'!D33</f>
        <v>117035131.04999998</v>
      </c>
      <c r="E34" s="36">
        <f>SUMIFS('PIS F AVG'!$X$11:$X$141,'PIS F AVG'!$B$11:$B$141,'SCH B-3 F'!$B34)</f>
        <v>-15275886.833536001</v>
      </c>
      <c r="F34" s="55"/>
      <c r="G34" s="36">
        <f t="shared" si="3"/>
        <v>-15275886.833536001</v>
      </c>
      <c r="H34" s="36">
        <f>SUMIFS('SCH B-3.1'!$F$37:$F$47,'SCH B-3.1'!$B$37:$B$47,B34)</f>
        <v>0</v>
      </c>
      <c r="I34" s="36">
        <f t="shared" si="4"/>
        <v>-15275886.833536001</v>
      </c>
    </row>
    <row r="35" spans="1:16" ht="18.95" customHeight="1">
      <c r="A35" s="18">
        <f t="shared" si="0"/>
        <v>21</v>
      </c>
      <c r="B35" s="19" t="s">
        <v>711</v>
      </c>
      <c r="C35" s="26" t="s">
        <v>700</v>
      </c>
      <c r="D35" s="36">
        <f>'SCH B-2.1 F'!D34</f>
        <v>6568796.25</v>
      </c>
      <c r="E35" s="36">
        <f>SUMIFS('PIS F AVG'!$X$11:$X$141,'PIS F AVG'!$B$11:$B$141,'SCH B-3 F'!$B35)</f>
        <v>-1079502.1280258</v>
      </c>
      <c r="F35" s="55"/>
      <c r="G35" s="36">
        <f t="shared" si="3"/>
        <v>-1079502.1280258</v>
      </c>
      <c r="H35" s="36">
        <f>SUMIFS('SCH B-3.1'!$F$37:$F$47,'SCH B-3.1'!$B$37:$B$47,B35)</f>
        <v>0</v>
      </c>
      <c r="I35" s="36">
        <f t="shared" si="4"/>
        <v>-1079502.1280258</v>
      </c>
    </row>
    <row r="36" spans="1:16" ht="18.95" customHeight="1">
      <c r="A36" s="18">
        <f t="shared" si="0"/>
        <v>22</v>
      </c>
      <c r="B36" s="19" t="s">
        <v>712</v>
      </c>
      <c r="C36" s="26" t="s">
        <v>713</v>
      </c>
      <c r="D36" s="36">
        <f>'SCH B-2.1 F'!D35</f>
        <v>223105.83307692304</v>
      </c>
      <c r="E36" s="36">
        <f>SUMIFS('PIS F AVG'!$X$11:$X$141,'PIS F AVG'!$B$11:$B$141,'SCH B-3 F'!$B36)</f>
        <v>-123668.93863649601</v>
      </c>
      <c r="F36" s="55"/>
      <c r="G36" s="36">
        <f t="shared" si="3"/>
        <v>-123668.93863649601</v>
      </c>
      <c r="H36" s="36">
        <f>SUMIFS('SCH B-3.1'!$F$37:$F$47,'SCH B-3.1'!$B$37:$B$47,B36)</f>
        <v>0</v>
      </c>
      <c r="I36" s="36">
        <f t="shared" si="4"/>
        <v>-123668.93863649601</v>
      </c>
    </row>
    <row r="37" spans="1:16" ht="18.95" customHeight="1">
      <c r="A37" s="18">
        <f t="shared" si="0"/>
        <v>23</v>
      </c>
      <c r="B37" s="19" t="s">
        <v>714</v>
      </c>
      <c r="C37" s="26" t="s">
        <v>715</v>
      </c>
      <c r="D37" s="36">
        <f>'SCH B-2.1 F'!D36</f>
        <v>1285853.0699999996</v>
      </c>
      <c r="E37" s="36">
        <f>SUMIFS('PIS F AVG'!$X$11:$X$141,'PIS F AVG'!$B$11:$B$141,'SCH B-3 F'!$B37)</f>
        <v>246816.72823950002</v>
      </c>
      <c r="F37" s="55"/>
      <c r="G37" s="36">
        <f t="shared" si="3"/>
        <v>246816.72823950002</v>
      </c>
      <c r="H37" s="36">
        <f>SUMIFS('SCH B-3.1'!$F$37:$F$47,'SCH B-3.1'!$B$37:$B$47,B37)</f>
        <v>0</v>
      </c>
      <c r="I37" s="36">
        <f t="shared" si="4"/>
        <v>246816.72823950002</v>
      </c>
    </row>
    <row r="38" spans="1:16" ht="18.95" customHeight="1">
      <c r="A38" s="18">
        <f t="shared" si="0"/>
        <v>24</v>
      </c>
      <c r="B38" s="19" t="s">
        <v>716</v>
      </c>
      <c r="C38" s="26" t="s">
        <v>962</v>
      </c>
      <c r="D38" s="37">
        <f>'SCH B-2.1 F'!D37</f>
        <v>289910.62999999995</v>
      </c>
      <c r="E38" s="37">
        <f>SUMIFS('PIS F AVG'!$X$11:$X$141,'PIS F AVG'!$B$11:$B$141,'SCH B-3 F'!$B38)</f>
        <v>-41447.818228009848</v>
      </c>
      <c r="F38" s="55"/>
      <c r="G38" s="37">
        <f t="shared" si="3"/>
        <v>-41447.818228009848</v>
      </c>
      <c r="H38" s="37">
        <f>SUMIFS('SCH B-3.1'!$F$37:$F$47,'SCH B-3.1'!$B$37:$B$47,B38)</f>
        <v>41447.818228009848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88</v>
      </c>
      <c r="C39" s="26" t="s">
        <v>108</v>
      </c>
      <c r="D39" s="34">
        <f>SUM(D31:D38)</f>
        <v>159877855.41846141</v>
      </c>
      <c r="E39" s="34">
        <f>SUM(E31:E38)</f>
        <v>-21084060.795901835</v>
      </c>
      <c r="F39" s="34"/>
      <c r="G39" s="34">
        <f>SUM(G31:G38)</f>
        <v>-21084060.795901835</v>
      </c>
      <c r="H39" s="34">
        <f>SUM(H31:H38)</f>
        <v>41447.818228009848</v>
      </c>
      <c r="I39" s="34">
        <f>SUM(I31:I38)</f>
        <v>-21042612.977673825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34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</row>
    <row r="42" spans="1:16" ht="18.95" customHeight="1">
      <c r="A42" s="18">
        <f t="shared" si="0"/>
        <v>27</v>
      </c>
      <c r="B42" s="19" t="s">
        <v>718</v>
      </c>
      <c r="C42" s="26" t="s">
        <v>115</v>
      </c>
      <c r="D42" s="36">
        <f>'SCH B-2.1 F'!D41</f>
        <v>406525.70000000007</v>
      </c>
      <c r="E42" s="36">
        <f>SUMIFS('PIS F AVG'!$X$11:$X$141,'PIS F AVG'!$B$11:$B$141,'SCH B-3 F'!$B42)</f>
        <v>0</v>
      </c>
      <c r="F42" s="55"/>
      <c r="G42" s="36">
        <f>E42</f>
        <v>0</v>
      </c>
      <c r="H42" s="36">
        <f>SUMIFS('SCH B-3.1'!$F$37:$F$47,'SCH B-3.1'!$B$37:$B$47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19</v>
      </c>
      <c r="C43" s="26" t="s">
        <v>109</v>
      </c>
      <c r="D43" s="36">
        <f>'SCH B-2.1 F'!D42</f>
        <v>35468790.18923077</v>
      </c>
      <c r="E43" s="36">
        <f>SUMIFS('PIS F AVG'!$X$11:$X$141,'PIS F AVG'!$B$11:$B$141,'SCH B-3 F'!$B43)</f>
        <v>-16920839.29418914</v>
      </c>
      <c r="F43" s="55"/>
      <c r="G43" s="36">
        <f>E43</f>
        <v>-16920839.29418914</v>
      </c>
      <c r="H43" s="36">
        <f>SUMIFS('SCH B-3.1'!$F$37:$F$47,'SCH B-3.1'!$B$37:$B$47,B43)</f>
        <v>0</v>
      </c>
      <c r="I43" s="36">
        <f>SUM(G43:H43)</f>
        <v>-16920839.29418914</v>
      </c>
    </row>
    <row r="44" spans="1:16" ht="18.95" customHeight="1">
      <c r="A44" s="18">
        <f t="shared" si="0"/>
        <v>29</v>
      </c>
      <c r="B44" s="19" t="s">
        <v>720</v>
      </c>
      <c r="C44" s="26" t="s">
        <v>721</v>
      </c>
      <c r="D44" s="36">
        <f>'SCH B-2.1 F'!D43</f>
        <v>24491402.213076916</v>
      </c>
      <c r="E44" s="36">
        <f>SUMIFS('PIS F AVG'!$X$11:$X$141,'PIS F AVG'!$B$11:$B$141,'SCH B-3 F'!$B44)</f>
        <v>-8779618.1440747436</v>
      </c>
      <c r="F44" s="55"/>
      <c r="G44" s="36">
        <f>E44</f>
        <v>-8779618.1440747436</v>
      </c>
      <c r="H44" s="36">
        <f>SUMIFS('SCH B-3.1'!$F$37:$F$47,'SCH B-3.1'!$B$37:$B$47,B44)</f>
        <v>0</v>
      </c>
      <c r="I44" s="36">
        <f>SUM(G44:H44)</f>
        <v>-8779618.1440747436</v>
      </c>
    </row>
    <row r="45" spans="1:16" ht="18.95" customHeight="1">
      <c r="A45" s="18">
        <f t="shared" si="0"/>
        <v>30</v>
      </c>
      <c r="B45" s="19" t="s">
        <v>722</v>
      </c>
      <c r="C45" s="26" t="s">
        <v>723</v>
      </c>
      <c r="D45" s="36">
        <f>'SCH B-2.1 F'!D44</f>
        <v>257209636.65153787</v>
      </c>
      <c r="E45" s="36">
        <f>SUMIFS('PIS F AVG'!$X$11:$X$141,'PIS F AVG'!$B$11:$B$141,'SCH B-3 F'!$B45)</f>
        <v>-108803220.9577127</v>
      </c>
      <c r="F45" s="55"/>
      <c r="G45" s="36">
        <f>E45</f>
        <v>-108803220.9577127</v>
      </c>
      <c r="H45" s="36">
        <f>SUMIFS('SCH B-3.1'!$F$37:$F$47,'SCH B-3.1'!$B$37:$B$47,B45)</f>
        <v>0</v>
      </c>
      <c r="I45" s="36">
        <f>SUM(G45:H45)</f>
        <v>-108803220.9577127</v>
      </c>
    </row>
    <row r="46" spans="1:16" s="16" customFormat="1" ht="20.100000000000001" customHeight="1">
      <c r="A46" s="877" t="str">
        <f>$A$1</f>
        <v>LOUISVILLE GAS AND ELECTRIC COMPANY</v>
      </c>
      <c r="B46" s="877"/>
      <c r="C46" s="877"/>
      <c r="D46" s="877"/>
      <c r="E46" s="877"/>
      <c r="F46" s="877"/>
      <c r="G46" s="877"/>
      <c r="H46" s="877"/>
      <c r="I46" s="877"/>
    </row>
    <row r="47" spans="1:16" s="16" customFormat="1" ht="20.100000000000001" customHeight="1">
      <c r="A47" s="877" t="str">
        <f>$A$2</f>
        <v>CASE NO. 2020-00350 - ELECTRIC OPERATIONS</v>
      </c>
      <c r="B47" s="877"/>
      <c r="C47" s="877"/>
      <c r="D47" s="877"/>
      <c r="E47" s="877"/>
      <c r="F47" s="877"/>
      <c r="G47" s="877"/>
      <c r="H47" s="877"/>
      <c r="I47" s="877"/>
    </row>
    <row r="48" spans="1:16" s="16" customFormat="1" ht="20.100000000000001" customHeight="1">
      <c r="A48" s="877" t="str">
        <f>$A$3</f>
        <v>ACCUMULATED DEPRECIATION AND AMORTIZATION</v>
      </c>
      <c r="B48" s="877"/>
      <c r="C48" s="877"/>
      <c r="D48" s="877"/>
      <c r="E48" s="877"/>
      <c r="F48" s="877"/>
      <c r="G48" s="877"/>
      <c r="H48" s="877"/>
      <c r="I48" s="877"/>
    </row>
    <row r="49" spans="1:16" s="16" customFormat="1" ht="20.100000000000001" customHeight="1">
      <c r="A49" s="878" t="str">
        <f>$A$4</f>
        <v>FROM JULY 1, 2021 TO JUNE 30, 2022</v>
      </c>
      <c r="B49" s="877"/>
      <c r="C49" s="877"/>
      <c r="D49" s="877"/>
      <c r="E49" s="877"/>
      <c r="F49" s="877"/>
      <c r="G49" s="877"/>
      <c r="H49" s="877"/>
      <c r="I49" s="877"/>
    </row>
    <row r="50" spans="1:16" s="16" customFormat="1" ht="20.100000000000001" customHeight="1">
      <c r="A50" s="40"/>
      <c r="B50" s="40"/>
      <c r="C50" s="40"/>
      <c r="D50" s="40"/>
      <c r="E50" s="40"/>
      <c r="F50" s="40"/>
      <c r="G50" s="40"/>
      <c r="H50" s="40"/>
      <c r="I50" s="40"/>
    </row>
    <row r="51" spans="1:16" s="16" customFormat="1" ht="20.100000000000001" customHeight="1">
      <c r="A51" s="15" t="str">
        <f>$A$6</f>
        <v>DATA:____BASE  PERIOD__X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X__ ORIGINAL  _____ UPDATED  _____ REVISED</v>
      </c>
      <c r="H52" s="22"/>
      <c r="I52" s="22" t="s">
        <v>128</v>
      </c>
    </row>
    <row r="53" spans="1:16" s="16" customFormat="1" ht="20.100000000000001" customHeight="1">
      <c r="A53" s="15" t="str">
        <f>$A$8</f>
        <v>WORKPAPER REFERENCE NO(S).:</v>
      </c>
      <c r="B53" s="15"/>
      <c r="E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87" t="s">
        <v>241</v>
      </c>
      <c r="F55" s="887"/>
      <c r="G55" s="887"/>
      <c r="H55" s="887"/>
      <c r="I55" s="887"/>
    </row>
    <row r="56" spans="1:16" ht="58.5" customHeight="1">
      <c r="A56" s="19" t="s">
        <v>92</v>
      </c>
      <c r="B56" s="19" t="s">
        <v>95</v>
      </c>
      <c r="C56" s="26" t="s">
        <v>96</v>
      </c>
      <c r="D56" s="19" t="s">
        <v>2487</v>
      </c>
      <c r="E56" s="19" t="s">
        <v>233</v>
      </c>
      <c r="F56" s="19" t="s">
        <v>182</v>
      </c>
      <c r="G56" s="19" t="s">
        <v>183</v>
      </c>
      <c r="H56" s="19" t="s">
        <v>184</v>
      </c>
      <c r="I56" s="19" t="s">
        <v>185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4</v>
      </c>
      <c r="C58" s="26" t="s">
        <v>725</v>
      </c>
      <c r="D58" s="36">
        <f>'SCH B-2.1 F'!D56</f>
        <v>57778232.115384631</v>
      </c>
      <c r="E58" s="36">
        <f>SUMIFS('PIS F AVG'!$X$11:$X$141,'PIS F AVG'!$B$11:$B$141,'SCH B-3 F'!$B58)</f>
        <v>-26577266.577128645</v>
      </c>
      <c r="F58" s="55"/>
      <c r="G58" s="36">
        <f>E58</f>
        <v>-26577266.577128645</v>
      </c>
      <c r="H58" s="36">
        <f>SUMIFS('SCH B-3.1'!$F$37:$F$47,'SCH B-3.1'!$B$37:$B$47,B58)</f>
        <v>0</v>
      </c>
      <c r="I58" s="36">
        <f>SUM(G58:H58)</f>
        <v>-26577266.577128645</v>
      </c>
    </row>
    <row r="59" spans="1:16" ht="18.95" customHeight="1">
      <c r="A59" s="18">
        <f t="shared" si="0"/>
        <v>32</v>
      </c>
      <c r="B59" s="19" t="s">
        <v>726</v>
      </c>
      <c r="C59" s="26" t="s">
        <v>700</v>
      </c>
      <c r="D59" s="36">
        <f>'SCH B-2.1 F'!D57</f>
        <v>31434983.752307687</v>
      </c>
      <c r="E59" s="36">
        <f>SUMIFS('PIS F AVG'!$X$11:$X$141,'PIS F AVG'!$B$11:$B$141,'SCH B-3 F'!$B59)</f>
        <v>-16880940.917710941</v>
      </c>
      <c r="F59" s="55"/>
      <c r="G59" s="36">
        <f>E59</f>
        <v>-16880940.917710941</v>
      </c>
      <c r="H59" s="36">
        <f>SUMIFS('SCH B-3.1'!$F$37:$F$47,'SCH B-3.1'!$B$37:$B$47,B59)</f>
        <v>0</v>
      </c>
      <c r="I59" s="36">
        <f>SUM(G59:H59)</f>
        <v>-16880940.917710941</v>
      </c>
    </row>
    <row r="60" spans="1:16" ht="18.95" customHeight="1">
      <c r="A60" s="18">
        <f t="shared" si="0"/>
        <v>33</v>
      </c>
      <c r="B60" s="19" t="s">
        <v>727</v>
      </c>
      <c r="C60" s="26" t="s">
        <v>713</v>
      </c>
      <c r="D60" s="36">
        <f>'SCH B-2.1 F'!D58</f>
        <v>11500404.325384542</v>
      </c>
      <c r="E60" s="36">
        <f>SUMIFS('PIS F AVG'!$X$11:$X$141,'PIS F AVG'!$B$11:$B$141,'SCH B-3 F'!$B60)</f>
        <v>-2562080.2632444277</v>
      </c>
      <c r="F60" s="55"/>
      <c r="G60" s="36">
        <f>E60</f>
        <v>-2562080.2632444277</v>
      </c>
      <c r="H60" s="36">
        <f>SUMIFS('SCH B-3.1'!$F$37:$F$47,'SCH B-3.1'!$B$37:$B$47,B60)</f>
        <v>0</v>
      </c>
      <c r="I60" s="36">
        <f>SUM(G60:H60)</f>
        <v>-2562080.2632444277</v>
      </c>
    </row>
    <row r="61" spans="1:16" ht="18.95" customHeight="1">
      <c r="A61" s="18">
        <f t="shared" si="0"/>
        <v>34</v>
      </c>
      <c r="B61" s="19" t="s">
        <v>728</v>
      </c>
      <c r="C61" s="26" t="s">
        <v>963</v>
      </c>
      <c r="D61" s="37">
        <f>'SCH B-2.1 F'!D59</f>
        <v>111984.04000000004</v>
      </c>
      <c r="E61" s="37">
        <f>SUMIFS('PIS F AVG'!$X$11:$X$141,'PIS F AVG'!$B$11:$B$141,'SCH B-3 F'!$B61)</f>
        <v>-34885.95887277471</v>
      </c>
      <c r="F61" s="51"/>
      <c r="G61" s="37">
        <f>E61</f>
        <v>-34885.95887277471</v>
      </c>
      <c r="H61" s="37">
        <f>SUMIFS('SCH B-3.1'!$F$37:$F$47,'SCH B-3.1'!$B$37:$B$47,B61)</f>
        <v>34885.95887277471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18401958.9869225</v>
      </c>
      <c r="E62" s="34">
        <f>SUM(E42:E45,E58:E61)</f>
        <v>-180558852.11293334</v>
      </c>
      <c r="F62" s="34"/>
      <c r="G62" s="34">
        <f>SUM(G42:G45,G58:G61)</f>
        <v>-180558852.11293334</v>
      </c>
      <c r="H62" s="34">
        <f>SUM(H42:H45,H58:H61)</f>
        <v>34885.95887277471</v>
      </c>
      <c r="I62" s="34">
        <f>SUM(I42:I45,I58:I61)</f>
        <v>-180523966.15406057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0</v>
      </c>
      <c r="C65" s="26" t="s">
        <v>115</v>
      </c>
      <c r="D65" s="36">
        <f>'SCH B-2.1 F'!D63</f>
        <v>11144015.279999996</v>
      </c>
      <c r="E65" s="36">
        <f>SUMIFS('PIS F AVG'!$X$11:$X$141,'PIS F AVG'!$B$11:$B$141,'SCH B-3 F'!$B65)</f>
        <v>-3614369.7293759915</v>
      </c>
      <c r="F65" s="55"/>
      <c r="G65" s="36">
        <f t="shared" ref="G65:G73" si="5">E65</f>
        <v>-3614369.7293759915</v>
      </c>
      <c r="H65" s="36">
        <f>SUMIFS('SCH B-3.1'!$F$37:$F$47,'SCH B-3.1'!$B$37:$B$47,B65)</f>
        <v>0</v>
      </c>
      <c r="I65" s="36">
        <f t="shared" ref="I65:I73" si="6">SUM(G65:H65)</f>
        <v>-3614369.7293759915</v>
      </c>
    </row>
    <row r="66" spans="1:16" ht="18.95" customHeight="1">
      <c r="A66" s="18">
        <f t="shared" si="0"/>
        <v>38</v>
      </c>
      <c r="B66" s="19" t="s">
        <v>731</v>
      </c>
      <c r="C66" s="26" t="s">
        <v>109</v>
      </c>
      <c r="D66" s="36">
        <f>'SCH B-2.1 F'!D64</f>
        <v>17711716.569999997</v>
      </c>
      <c r="E66" s="36">
        <f>SUMIFS('PIS F AVG'!$X$11:$X$141,'PIS F AVG'!$B$11:$B$141,'SCH B-3 F'!$B66)</f>
        <v>-3588054.3667327948</v>
      </c>
      <c r="F66" s="55"/>
      <c r="G66" s="36">
        <f t="shared" si="5"/>
        <v>-3588054.3667327948</v>
      </c>
      <c r="H66" s="36">
        <f>SUMIFS('SCH B-3.1'!$F$37:$F$47,'SCH B-3.1'!$B$37:$B$47,B66)</f>
        <v>0</v>
      </c>
      <c r="I66" s="36">
        <f t="shared" si="6"/>
        <v>-3588054.3667327948</v>
      </c>
    </row>
    <row r="67" spans="1:16" ht="18.95" customHeight="1">
      <c r="A67" s="18">
        <f t="shared" si="0"/>
        <v>39</v>
      </c>
      <c r="B67" s="19" t="s">
        <v>732</v>
      </c>
      <c r="C67" s="26" t="s">
        <v>110</v>
      </c>
      <c r="D67" s="36">
        <f>'SCH B-2.1 F'!D65</f>
        <v>276932748.49230707</v>
      </c>
      <c r="E67" s="36">
        <f>SUMIFS('PIS F AVG'!$X$11:$X$141,'PIS F AVG'!$B$11:$B$141,'SCH B-3 F'!$B67)</f>
        <v>-68876227.242833003</v>
      </c>
      <c r="F67" s="55"/>
      <c r="G67" s="36">
        <f t="shared" si="5"/>
        <v>-68876227.242833003</v>
      </c>
      <c r="H67" s="36">
        <f>SUMIFS('SCH B-3.1'!$F$37:$F$47,'SCH B-3.1'!$B$37:$B$47,B67)</f>
        <v>0</v>
      </c>
      <c r="I67" s="36">
        <f t="shared" si="6"/>
        <v>-68876227.242833003</v>
      </c>
    </row>
    <row r="68" spans="1:16" ht="18.95" customHeight="1">
      <c r="A68" s="18">
        <f t="shared" si="0"/>
        <v>40</v>
      </c>
      <c r="B68" s="19" t="s">
        <v>733</v>
      </c>
      <c r="C68" s="26" t="s">
        <v>734</v>
      </c>
      <c r="D68" s="36">
        <f>'SCH B-2.1 F'!D66</f>
        <v>46357266.290000007</v>
      </c>
      <c r="E68" s="36">
        <f>SUMIFS('PIS F AVG'!$X$11:$X$141,'PIS F AVG'!$B$11:$B$141,'SCH B-3 F'!$B68)</f>
        <v>-28115629.816419184</v>
      </c>
      <c r="F68" s="55"/>
      <c r="G68" s="36">
        <f t="shared" si="5"/>
        <v>-28115629.816419184</v>
      </c>
      <c r="H68" s="36">
        <f>SUMIFS('SCH B-3.1'!$F$37:$F$47,'SCH B-3.1'!$B$37:$B$47,B68)</f>
        <v>0</v>
      </c>
      <c r="I68" s="36">
        <f t="shared" si="6"/>
        <v>-28115629.816419184</v>
      </c>
    </row>
    <row r="69" spans="1:16" ht="18.95" customHeight="1">
      <c r="A69" s="18">
        <f t="shared" si="0"/>
        <v>41</v>
      </c>
      <c r="B69" s="19" t="s">
        <v>735</v>
      </c>
      <c r="C69" s="26" t="s">
        <v>736</v>
      </c>
      <c r="D69" s="36">
        <f>'SCH B-2.1 F'!D67</f>
        <v>129841805.95615377</v>
      </c>
      <c r="E69" s="36">
        <f>SUMIFS('PIS F AVG'!$X$11:$X$141,'PIS F AVG'!$B$11:$B$141,'SCH B-3 F'!$B69)</f>
        <v>-36236579.11195451</v>
      </c>
      <c r="F69" s="55"/>
      <c r="G69" s="36">
        <f t="shared" si="5"/>
        <v>-36236579.11195451</v>
      </c>
      <c r="H69" s="36">
        <f>SUMIFS('SCH B-3.1'!$F$37:$F$47,'SCH B-3.1'!$B$37:$B$47,B69)</f>
        <v>0</v>
      </c>
      <c r="I69" s="36">
        <f t="shared" si="6"/>
        <v>-36236579.11195451</v>
      </c>
    </row>
    <row r="70" spans="1:16" ht="18.95" customHeight="1">
      <c r="A70" s="18">
        <f t="shared" si="0"/>
        <v>42</v>
      </c>
      <c r="B70" s="19" t="s">
        <v>737</v>
      </c>
      <c r="C70" s="26" t="s">
        <v>738</v>
      </c>
      <c r="D70" s="36">
        <f>'SCH B-2.1 F'!D68</f>
        <v>73869600.81769231</v>
      </c>
      <c r="E70" s="36">
        <f>SUMIFS('PIS F AVG'!$X$11:$X$141,'PIS F AVG'!$B$11:$B$141,'SCH B-3 F'!$B70)</f>
        <v>-35057112.434678055</v>
      </c>
      <c r="F70" s="55"/>
      <c r="G70" s="36">
        <f t="shared" si="5"/>
        <v>-35057112.434678055</v>
      </c>
      <c r="H70" s="36">
        <f>SUMIFS('SCH B-3.1'!$F$37:$F$47,'SCH B-3.1'!$B$37:$B$47,B70)</f>
        <v>0</v>
      </c>
      <c r="I70" s="36">
        <f t="shared" si="6"/>
        <v>-35057112.434678055</v>
      </c>
    </row>
    <row r="71" spans="1:16" ht="18.95" customHeight="1">
      <c r="A71" s="18">
        <f t="shared" si="0"/>
        <v>43</v>
      </c>
      <c r="B71" s="19" t="s">
        <v>739</v>
      </c>
      <c r="C71" s="26" t="s">
        <v>740</v>
      </c>
      <c r="D71" s="36">
        <f>'SCH B-2.1 F'!D69</f>
        <v>1941041.5199999998</v>
      </c>
      <c r="E71" s="36">
        <f>SUMIFS('PIS F AVG'!$X$11:$X$141,'PIS F AVG'!$B$11:$B$141,'SCH B-3 F'!$B71)</f>
        <v>-870067.25308800081</v>
      </c>
      <c r="F71" s="55"/>
      <c r="G71" s="36">
        <f t="shared" si="5"/>
        <v>-870067.25308800081</v>
      </c>
      <c r="H71" s="36">
        <f>SUMIFS('SCH B-3.1'!$F$37:$F$47,'SCH B-3.1'!$B$37:$B$47,B71)</f>
        <v>0</v>
      </c>
      <c r="I71" s="36">
        <f t="shared" si="6"/>
        <v>-870067.25308800081</v>
      </c>
    </row>
    <row r="72" spans="1:16" ht="18.95" customHeight="1">
      <c r="A72" s="18">
        <f t="shared" si="0"/>
        <v>44</v>
      </c>
      <c r="B72" s="19" t="s">
        <v>741</v>
      </c>
      <c r="C72" s="26" t="s">
        <v>742</v>
      </c>
      <c r="D72" s="36">
        <f>'SCH B-2.1 F'!D70</f>
        <v>8498390.5499999989</v>
      </c>
      <c r="E72" s="36">
        <f>SUMIFS('PIS F AVG'!$X$11:$X$141,'PIS F AVG'!$B$11:$B$141,'SCH B-3 F'!$B72)</f>
        <v>-4174154.9726079893</v>
      </c>
      <c r="F72" s="55"/>
      <c r="G72" s="36">
        <f t="shared" si="5"/>
        <v>-4174154.9726079893</v>
      </c>
      <c r="H72" s="36">
        <f>SUMIFS('SCH B-3.1'!$F$37:$F$47,'SCH B-3.1'!$B$37:$B$47,B72)</f>
        <v>0</v>
      </c>
      <c r="I72" s="36">
        <f t="shared" si="6"/>
        <v>-4174154.9726079893</v>
      </c>
    </row>
    <row r="73" spans="1:16" ht="18.95" customHeight="1">
      <c r="A73" s="18">
        <f t="shared" si="0"/>
        <v>45</v>
      </c>
      <c r="B73" s="19" t="s">
        <v>743</v>
      </c>
      <c r="C73" s="26" t="s">
        <v>113</v>
      </c>
      <c r="D73" s="37">
        <f>'SCH B-2.1 F'!D71</f>
        <v>198561.51</v>
      </c>
      <c r="E73" s="37">
        <f>SUMIFS('PIS F AVG'!$X$11:$X$141,'PIS F AVG'!$B$11:$B$141,'SCH B-3 F'!$B73)</f>
        <v>-57852.937016351352</v>
      </c>
      <c r="F73" s="55"/>
      <c r="G73" s="37">
        <f t="shared" si="5"/>
        <v>-57852.937016351352</v>
      </c>
      <c r="H73" s="37">
        <f>SUMIFS('SCH B-3.1'!$F$37:$F$47,'SCH B-3.1'!$B$37:$B$47,B73)</f>
        <v>57852.937016351352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566495146.98615313</v>
      </c>
      <c r="E74" s="34">
        <f>SUM(E65:E73)</f>
        <v>-180590047.86470586</v>
      </c>
      <c r="F74" s="34"/>
      <c r="G74" s="34">
        <f>SUM(G65:G73)</f>
        <v>-180590047.86470586</v>
      </c>
      <c r="H74" s="34">
        <f>SUM(H65:H73)</f>
        <v>57852.937016351352</v>
      </c>
      <c r="I74" s="34">
        <f>SUM(I65:I73)</f>
        <v>-180532194.92768952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88</v>
      </c>
      <c r="C76" s="38" t="s">
        <v>17</v>
      </c>
    </row>
    <row r="77" spans="1:16" ht="18.95" customHeight="1">
      <c r="A77" s="18">
        <f t="shared" si="0"/>
        <v>48</v>
      </c>
      <c r="B77" s="19" t="s">
        <v>744</v>
      </c>
      <c r="C77" s="26" t="s">
        <v>115</v>
      </c>
      <c r="D77" s="36">
        <f>'SCH B-2.1 F'!D75</f>
        <v>4117062.4099999997</v>
      </c>
      <c r="E77" s="36">
        <f>SUMIFS('PIS F AVG'!$X$11:$X$141,'PIS F AVG'!$B$11:$B$141,'SCH B-3 F'!$B77)</f>
        <v>0</v>
      </c>
      <c r="F77" s="55"/>
      <c r="G77" s="36">
        <f t="shared" ref="G77:G89" si="7">E77</f>
        <v>0</v>
      </c>
      <c r="H77" s="36">
        <f>SUMIFS('SCH B-3.1'!$F$37:$F$47,'SCH B-3.1'!$B$37:$B$47,B77)</f>
        <v>0</v>
      </c>
      <c r="I77" s="36">
        <f t="shared" ref="I77:I89" si="8">SUM(G77:H77)</f>
        <v>0</v>
      </c>
    </row>
    <row r="78" spans="1:16" ht="18.95" customHeight="1">
      <c r="A78" s="18">
        <f t="shared" si="0"/>
        <v>49</v>
      </c>
      <c r="B78" s="19" t="s">
        <v>745</v>
      </c>
      <c r="C78" s="26" t="s">
        <v>109</v>
      </c>
      <c r="D78" s="36">
        <f>'SCH B-2.1 F'!D76</f>
        <v>26819975.143076926</v>
      </c>
      <c r="E78" s="36">
        <f>SUMIFS('PIS F AVG'!$X$11:$X$141,'PIS F AVG'!$B$11:$B$141,'SCH B-3 F'!$B78)</f>
        <v>-3074478.5341273844</v>
      </c>
      <c r="F78" s="55"/>
      <c r="G78" s="36">
        <f t="shared" si="7"/>
        <v>-3074478.5341273844</v>
      </c>
      <c r="H78" s="36">
        <f>SUMIFS('SCH B-3.1'!$F$37:$F$47,'SCH B-3.1'!$B$37:$B$47,B78)</f>
        <v>0</v>
      </c>
      <c r="I78" s="36">
        <f t="shared" si="8"/>
        <v>-3074478.5341273844</v>
      </c>
    </row>
    <row r="79" spans="1:16" ht="18.95" customHeight="1">
      <c r="A79" s="18">
        <f t="shared" si="0"/>
        <v>50</v>
      </c>
      <c r="B79" s="19" t="s">
        <v>746</v>
      </c>
      <c r="C79" s="26" t="s">
        <v>747</v>
      </c>
      <c r="D79" s="36">
        <f>'SCH B-2.1 F'!D77</f>
        <v>191865290.98692307</v>
      </c>
      <c r="E79" s="36">
        <f>SUMIFS('PIS F AVG'!$X$11:$X$141,'PIS F AVG'!$B$11:$B$141,'SCH B-3 F'!$B79)</f>
        <v>-55513054.330814362</v>
      </c>
      <c r="F79" s="55"/>
      <c r="G79" s="36">
        <f t="shared" si="7"/>
        <v>-55513054.330814362</v>
      </c>
      <c r="H79" s="36">
        <f>SUMIFS('SCH B-3.1'!$F$37:$F$47,'SCH B-3.1'!$B$37:$B$47,B79)</f>
        <v>0</v>
      </c>
      <c r="I79" s="36">
        <f t="shared" si="8"/>
        <v>-55513054.330814362</v>
      </c>
    </row>
    <row r="80" spans="1:16" ht="18.95" customHeight="1">
      <c r="A80" s="18">
        <f t="shared" ref="A80:A90" si="9">A79+1</f>
        <v>51</v>
      </c>
      <c r="B80" s="19" t="s">
        <v>748</v>
      </c>
      <c r="C80" s="26" t="s">
        <v>749</v>
      </c>
      <c r="D80" s="36">
        <f>'SCH B-2.1 F'!D78</f>
        <v>250357988.95923078</v>
      </c>
      <c r="E80" s="36">
        <f>SUMIFS('PIS F AVG'!$X$11:$X$141,'PIS F AVG'!$B$11:$B$141,'SCH B-3 F'!$B80)</f>
        <v>-84286182.131241873</v>
      </c>
      <c r="F80" s="55"/>
      <c r="G80" s="36">
        <f t="shared" si="7"/>
        <v>-84286182.131241873</v>
      </c>
      <c r="H80" s="36">
        <f>SUMIFS('SCH B-3.1'!$F$37:$F$47,'SCH B-3.1'!$B$37:$B$47,B80)</f>
        <v>0</v>
      </c>
      <c r="I80" s="36">
        <f t="shared" si="8"/>
        <v>-84286182.131241873</v>
      </c>
    </row>
    <row r="81" spans="1:16" ht="18.95" customHeight="1">
      <c r="A81" s="18">
        <f t="shared" si="9"/>
        <v>52</v>
      </c>
      <c r="B81" s="19" t="s">
        <v>750</v>
      </c>
      <c r="C81" s="26" t="s">
        <v>738</v>
      </c>
      <c r="D81" s="36">
        <f>'SCH B-2.1 F'!D79</f>
        <v>433877604.39076865</v>
      </c>
      <c r="E81" s="36">
        <f>SUMIFS('PIS F AVG'!$X$11:$X$141,'PIS F AVG'!$B$11:$B$141,'SCH B-3 F'!$B81)</f>
        <v>-130190748.08355343</v>
      </c>
      <c r="F81" s="55"/>
      <c r="G81" s="36">
        <f t="shared" si="7"/>
        <v>-130190748.08355343</v>
      </c>
      <c r="H81" s="36">
        <f>SUMIFS('SCH B-3.1'!$F$37:$F$47,'SCH B-3.1'!$B$37:$B$47,B81)</f>
        <v>0</v>
      </c>
      <c r="I81" s="36">
        <f t="shared" si="8"/>
        <v>-130190748.08355343</v>
      </c>
    </row>
    <row r="82" spans="1:16" ht="18.95" customHeight="1">
      <c r="A82" s="18">
        <f t="shared" si="9"/>
        <v>53</v>
      </c>
      <c r="B82" s="19" t="s">
        <v>751</v>
      </c>
      <c r="C82" s="26" t="s">
        <v>740</v>
      </c>
      <c r="D82" s="36">
        <f>'SCH B-2.1 F'!D80</f>
        <v>104044068.90999998</v>
      </c>
      <c r="E82" s="36">
        <f>SUMIFS('PIS F AVG'!$X$11:$X$141,'PIS F AVG'!$B$11:$B$141,'SCH B-3 F'!$B82)</f>
        <v>-35975149.024320476</v>
      </c>
      <c r="F82" s="55"/>
      <c r="G82" s="36">
        <f t="shared" si="7"/>
        <v>-35975149.024320476</v>
      </c>
      <c r="H82" s="36">
        <f>SUMIFS('SCH B-3.1'!$F$37:$F$47,'SCH B-3.1'!$B$37:$B$47,B82)</f>
        <v>0</v>
      </c>
      <c r="I82" s="36">
        <f t="shared" si="8"/>
        <v>-35975149.024320476</v>
      </c>
    </row>
    <row r="83" spans="1:16" ht="18.95" customHeight="1">
      <c r="A83" s="18">
        <f t="shared" si="9"/>
        <v>54</v>
      </c>
      <c r="B83" s="19" t="s">
        <v>752</v>
      </c>
      <c r="C83" s="26" t="s">
        <v>742</v>
      </c>
      <c r="D83" s="36">
        <f>'SCH B-2.1 F'!D81</f>
        <v>371991842.28461516</v>
      </c>
      <c r="E83" s="36">
        <f>SUMIFS('PIS F AVG'!$X$11:$X$141,'PIS F AVG'!$B$11:$B$141,'SCH B-3 F'!$B83)</f>
        <v>-77025839.625866815</v>
      </c>
      <c r="F83" s="55"/>
      <c r="G83" s="36">
        <f t="shared" si="7"/>
        <v>-77025839.625866815</v>
      </c>
      <c r="H83" s="36">
        <f>SUMIFS('SCH B-3.1'!$F$37:$F$47,'SCH B-3.1'!$B$37:$B$47,B83)</f>
        <v>0</v>
      </c>
      <c r="I83" s="36">
        <f t="shared" si="8"/>
        <v>-77025839.625866815</v>
      </c>
    </row>
    <row r="84" spans="1:16" ht="18.95" customHeight="1">
      <c r="A84" s="18">
        <f t="shared" si="9"/>
        <v>55</v>
      </c>
      <c r="B84" s="19" t="s">
        <v>753</v>
      </c>
      <c r="C84" s="26" t="s">
        <v>754</v>
      </c>
      <c r="D84" s="36">
        <f>'SCH B-2.1 F'!D82</f>
        <v>182077169.90307674</v>
      </c>
      <c r="E84" s="36">
        <f>SUMIFS('PIS F AVG'!$X$11:$X$141,'PIS F AVG'!$B$11:$B$141,'SCH B-3 F'!$B84)</f>
        <v>-88404486.778517127</v>
      </c>
      <c r="F84" s="55"/>
      <c r="G84" s="36">
        <f t="shared" si="7"/>
        <v>-88404486.778517127</v>
      </c>
      <c r="H84" s="36">
        <f>SUMIFS('SCH B-3.1'!$F$37:$F$47,'SCH B-3.1'!$B$37:$B$47,B84)</f>
        <v>0</v>
      </c>
      <c r="I84" s="36">
        <f t="shared" si="8"/>
        <v>-88404486.778517127</v>
      </c>
    </row>
    <row r="85" spans="1:16" ht="18.95" customHeight="1">
      <c r="A85" s="18">
        <f t="shared" si="9"/>
        <v>56</v>
      </c>
      <c r="B85" s="19" t="s">
        <v>755</v>
      </c>
      <c r="C85" s="26" t="s">
        <v>756</v>
      </c>
      <c r="D85" s="36">
        <f>'SCH B-2.1 F'!D83</f>
        <v>41665745.640769236</v>
      </c>
      <c r="E85" s="36">
        <f>SUMIFS('PIS F AVG'!$X$11:$X$141,'PIS F AVG'!$B$11:$B$141,'SCH B-3 F'!$B85)</f>
        <v>-29367504.48714653</v>
      </c>
      <c r="F85" s="55"/>
      <c r="G85" s="36">
        <f t="shared" si="7"/>
        <v>-29367504.48714653</v>
      </c>
      <c r="H85" s="36">
        <f>SUMIFS('SCH B-3.1'!$F$37:$F$47,'SCH B-3.1'!$B$37:$B$47,B85)</f>
        <v>0</v>
      </c>
      <c r="I85" s="36">
        <f t="shared" si="8"/>
        <v>-29367504.48714653</v>
      </c>
    </row>
    <row r="86" spans="1:16" ht="18.95" customHeight="1">
      <c r="A86" s="18">
        <f>A85+1</f>
        <v>57</v>
      </c>
      <c r="B86" s="19" t="s">
        <v>757</v>
      </c>
      <c r="C86" s="26" t="s">
        <v>758</v>
      </c>
      <c r="D86" s="36">
        <f>'SCH B-2.1 F'!D84</f>
        <v>45323876.778643191</v>
      </c>
      <c r="E86" s="36">
        <f>SUMIFS('PIS F AVG'!$X$11:$X$141,'PIS F AVG'!$B$11:$B$141,'SCH B-3 F'!$B86)</f>
        <v>-27098679.88086373</v>
      </c>
      <c r="F86" s="55"/>
      <c r="G86" s="36">
        <f t="shared" si="7"/>
        <v>-27098679.88086373</v>
      </c>
      <c r="H86" s="36">
        <f>SUMIFS('SCH B-3.1'!$F$37:$F$47,'SCH B-3.1'!$B$37:$B$47,B86)</f>
        <v>842294.22824000008</v>
      </c>
      <c r="I86" s="36">
        <f t="shared" si="8"/>
        <v>-26256385.652623728</v>
      </c>
    </row>
    <row r="87" spans="1:16" ht="18.95" customHeight="1">
      <c r="A87" s="18">
        <f t="shared" si="9"/>
        <v>58</v>
      </c>
      <c r="B87" s="19" t="s">
        <v>759</v>
      </c>
      <c r="C87" s="26" t="s">
        <v>760</v>
      </c>
      <c r="D87" s="36">
        <f>'SCH B-2.1 F'!D85</f>
        <v>183387.579999999</v>
      </c>
      <c r="E87" s="36">
        <f>SUMIFS('PIS F AVG'!$X$11:$X$141,'PIS F AVG'!$B$11:$B$141,'SCH B-3 F'!$B87)</f>
        <v>-44193.898619999927</v>
      </c>
      <c r="F87" s="55"/>
      <c r="G87" s="36">
        <f t="shared" si="7"/>
        <v>-44193.898619999927</v>
      </c>
      <c r="H87" s="36">
        <f>SUMIFS('SCH B-3.1'!$F$37:$F$47,'SCH B-3.1'!$B$37:$B$47,B87)</f>
        <v>0</v>
      </c>
      <c r="I87" s="36">
        <f t="shared" si="8"/>
        <v>-44193.898619999927</v>
      </c>
    </row>
    <row r="88" spans="1:16" ht="18.95" customHeight="1">
      <c r="A88" s="18">
        <f t="shared" si="9"/>
        <v>59</v>
      </c>
      <c r="B88" s="19" t="s">
        <v>761</v>
      </c>
      <c r="C88" s="26" t="s">
        <v>762</v>
      </c>
      <c r="D88" s="36">
        <f>'SCH B-2.1 F'!D86</f>
        <v>137373833.87692291</v>
      </c>
      <c r="E88" s="36">
        <f>SUMIFS('PIS F AVG'!$X$11:$X$141,'PIS F AVG'!$B$11:$B$141,'SCH B-3 F'!$B88)</f>
        <v>-55579128.299744621</v>
      </c>
      <c r="F88" s="55"/>
      <c r="G88" s="36">
        <f t="shared" si="7"/>
        <v>-55579128.299744621</v>
      </c>
      <c r="H88" s="36">
        <f>SUMIFS('SCH B-3.1'!$F$37:$F$47,'SCH B-3.1'!$B$37:$B$47,B88)</f>
        <v>0</v>
      </c>
      <c r="I88" s="36">
        <f t="shared" si="8"/>
        <v>-55579128.299744621</v>
      </c>
    </row>
    <row r="89" spans="1:16" ht="18.95" customHeight="1">
      <c r="A89" s="18">
        <f t="shared" si="9"/>
        <v>60</v>
      </c>
      <c r="B89" s="19" t="s">
        <v>763</v>
      </c>
      <c r="C89" s="26" t="s">
        <v>112</v>
      </c>
      <c r="D89" s="37">
        <f>'SCH B-2.1 F'!D87</f>
        <v>177237.23</v>
      </c>
      <c r="E89" s="37">
        <f>SUMIFS('PIS F AVG'!$X$11:$X$141,'PIS F AVG'!$B$11:$B$141,'SCH B-3 F'!$B89)</f>
        <v>-64475.699946422705</v>
      </c>
      <c r="F89" s="55"/>
      <c r="G89" s="37">
        <f t="shared" si="7"/>
        <v>-64475.699946422705</v>
      </c>
      <c r="H89" s="37">
        <f>SUMIFS('SCH B-3.1'!$F$37:$F$47,'SCH B-3.1'!$B$37:$B$47,B89)</f>
        <v>64475.699946422705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789875084.0940263</v>
      </c>
      <c r="E90" s="34">
        <f>SUM(E77:E89)</f>
        <v>-586623920.77476287</v>
      </c>
      <c r="F90" s="34"/>
      <c r="G90" s="34">
        <f>SUM(G77:G89)</f>
        <v>-586623920.77476287</v>
      </c>
      <c r="H90" s="34">
        <f>SUM(H77:H89)</f>
        <v>906769.9281864228</v>
      </c>
      <c r="I90" s="34">
        <f>SUM(I77:I89)</f>
        <v>-585717150.84657645</v>
      </c>
      <c r="L90" s="57"/>
      <c r="M90" s="57"/>
      <c r="N90" s="57"/>
      <c r="O90" s="57"/>
      <c r="P90" s="58"/>
    </row>
    <row r="91" spans="1:16" s="16" customFormat="1" ht="20.100000000000001" customHeight="1">
      <c r="A91" s="877" t="str">
        <f>$A$1</f>
        <v>LOUISVILLE GAS AND ELECTRIC COMPANY</v>
      </c>
      <c r="B91" s="877"/>
      <c r="C91" s="877"/>
      <c r="D91" s="877"/>
      <c r="E91" s="877"/>
      <c r="F91" s="877"/>
      <c r="G91" s="877"/>
      <c r="H91" s="877"/>
      <c r="I91" s="877"/>
    </row>
    <row r="92" spans="1:16" s="16" customFormat="1" ht="20.100000000000001" customHeight="1">
      <c r="A92" s="877" t="str">
        <f>$A$2</f>
        <v>CASE NO. 2020-00350 - ELECTRIC OPERATIONS</v>
      </c>
      <c r="B92" s="877"/>
      <c r="C92" s="877"/>
      <c r="D92" s="877"/>
      <c r="E92" s="877"/>
      <c r="F92" s="877"/>
      <c r="G92" s="877"/>
      <c r="H92" s="877"/>
      <c r="I92" s="877"/>
    </row>
    <row r="93" spans="1:16" s="16" customFormat="1" ht="20.100000000000001" customHeight="1">
      <c r="A93" s="877" t="str">
        <f>$A$3</f>
        <v>ACCUMULATED DEPRECIATION AND AMORTIZATION</v>
      </c>
      <c r="B93" s="877"/>
      <c r="C93" s="877"/>
      <c r="D93" s="877"/>
      <c r="E93" s="877"/>
      <c r="F93" s="877"/>
      <c r="G93" s="877"/>
      <c r="H93" s="877"/>
      <c r="I93" s="877"/>
    </row>
    <row r="94" spans="1:16" s="16" customFormat="1" ht="20.100000000000001" customHeight="1">
      <c r="A94" s="878" t="str">
        <f>$A$4</f>
        <v>FROM JULY 1, 2021 TO JUNE 30, 2022</v>
      </c>
      <c r="B94" s="877"/>
      <c r="C94" s="877"/>
      <c r="D94" s="877"/>
      <c r="E94" s="877"/>
      <c r="F94" s="877"/>
      <c r="G94" s="877"/>
      <c r="H94" s="877"/>
      <c r="I94" s="877"/>
    </row>
    <row r="95" spans="1:16" s="16" customFormat="1" ht="20.100000000000001" customHeight="1">
      <c r="A95" s="40"/>
      <c r="B95" s="40"/>
      <c r="C95" s="40"/>
      <c r="D95" s="40"/>
      <c r="E95" s="40"/>
      <c r="F95" s="40"/>
      <c r="G95" s="40"/>
      <c r="H95" s="40"/>
      <c r="I95" s="40"/>
    </row>
    <row r="96" spans="1:16" s="16" customFormat="1" ht="20.100000000000001" customHeight="1">
      <c r="A96" s="15" t="str">
        <f>$A$6</f>
        <v>DATA:____BASE  PERIOD__X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X__ ORIGINAL  _____ UPDATED  _____ REVISED</v>
      </c>
      <c r="H97" s="22"/>
      <c r="I97" s="22" t="s">
        <v>129</v>
      </c>
    </row>
    <row r="98" spans="1:9" s="16" customFormat="1" ht="20.100000000000001" customHeight="1">
      <c r="A98" s="15" t="str">
        <f>$A$8</f>
        <v>WORKPAPER REFERENCE NO(S).:</v>
      </c>
      <c r="B98" s="15"/>
      <c r="E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87" t="s">
        <v>241</v>
      </c>
      <c r="F100" s="887"/>
      <c r="G100" s="887"/>
      <c r="H100" s="887"/>
      <c r="I100" s="887"/>
    </row>
    <row r="101" spans="1:9" ht="58.5" customHeight="1">
      <c r="A101" s="19" t="s">
        <v>92</v>
      </c>
      <c r="B101" s="19" t="s">
        <v>95</v>
      </c>
      <c r="C101" s="26" t="s">
        <v>96</v>
      </c>
      <c r="D101" s="19" t="s">
        <v>2487</v>
      </c>
      <c r="E101" s="19" t="s">
        <v>233</v>
      </c>
      <c r="F101" s="19" t="s">
        <v>182</v>
      </c>
      <c r="G101" s="19" t="s">
        <v>183</v>
      </c>
      <c r="H101" s="19" t="s">
        <v>184</v>
      </c>
      <c r="I101" s="19" t="s">
        <v>185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18</v>
      </c>
      <c r="C103" s="38" t="s">
        <v>28</v>
      </c>
    </row>
    <row r="104" spans="1:9" ht="18.95" customHeight="1">
      <c r="A104" s="18">
        <f t="shared" ref="A104:A114" si="10">A103+1</f>
        <v>63</v>
      </c>
      <c r="B104" s="19" t="s">
        <v>764</v>
      </c>
      <c r="C104" s="26" t="s">
        <v>115</v>
      </c>
      <c r="D104" s="36">
        <f>'SCH B-2.1 F'!D101</f>
        <v>0</v>
      </c>
      <c r="E104" s="34">
        <f>SUMIFS('PIS F AVG'!$X$11:$X$141,'PIS F AVG'!$A$11:$A$141,$B$103,'PIS F AVG'!$B$11:$B$141,$B104)</f>
        <v>0</v>
      </c>
      <c r="F104" s="55"/>
      <c r="G104" s="36">
        <f t="shared" ref="G104:G113" si="11">E104</f>
        <v>0</v>
      </c>
      <c r="H104" s="36">
        <f>SUMIFS('SCH B-3.1'!$F$37:$F$47,'SCH B-3.1'!$B$37:$B$47,B104)</f>
        <v>0</v>
      </c>
      <c r="I104" s="36">
        <f t="shared" ref="I104:I113" si="12">SUM(G104:H104)</f>
        <v>0</v>
      </c>
    </row>
    <row r="105" spans="1:9" ht="18.95" customHeight="1">
      <c r="A105" s="18">
        <f t="shared" si="10"/>
        <v>64</v>
      </c>
      <c r="B105" s="19" t="s">
        <v>765</v>
      </c>
      <c r="C105" s="26" t="s">
        <v>109</v>
      </c>
      <c r="D105" s="36">
        <f>'SCH B-2.1 F'!D102</f>
        <v>0</v>
      </c>
      <c r="E105" s="36">
        <f>SUMIFS('PIS F AVG'!$X$11:$X$141,'PIS F AVG'!$A$11:$A$141,$B$103,'PIS F AVG'!$B$11:$B$141,$B105)</f>
        <v>0</v>
      </c>
      <c r="F105" s="55"/>
      <c r="G105" s="36">
        <f t="shared" si="11"/>
        <v>0</v>
      </c>
      <c r="H105" s="36">
        <f>SUMIFS('SCH B-3.1'!$F$37:$F$47,'SCH B-3.1'!$B$37:$B$47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66</v>
      </c>
      <c r="C106" s="26" t="s">
        <v>117</v>
      </c>
      <c r="D106" s="36">
        <f>'SCH B-2.1 F'!D103</f>
        <v>0</v>
      </c>
      <c r="E106" s="36">
        <f>SUMIFS('PIS F AVG'!$X$11:$X$141,'PIS F AVG'!$A$11:$A$141,$B$103,'PIS F AVG'!$B$11:$B$141,$B106)</f>
        <v>0</v>
      </c>
      <c r="F106" s="55"/>
      <c r="G106" s="36">
        <f t="shared" si="11"/>
        <v>0</v>
      </c>
      <c r="H106" s="36">
        <f>SUMIFS('SCH B-3.1'!$F$37:$F$47,'SCH B-3.1'!$B$37:$B$47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67</v>
      </c>
      <c r="C107" s="26" t="s">
        <v>116</v>
      </c>
      <c r="D107" s="36">
        <f>'SCH B-2.1 F'!D104</f>
        <v>8541161.8699999973</v>
      </c>
      <c r="E107" s="36">
        <f>SUMIFS('PIS F AVG'!$X$11:$X$141,'PIS F AVG'!$A$11:$A$141,$B$103,'PIS F AVG'!$B$11:$B$141,$B107)</f>
        <v>-3666115.0650559901</v>
      </c>
      <c r="F107" s="55"/>
      <c r="G107" s="36">
        <f t="shared" si="11"/>
        <v>-3666115.0650559901</v>
      </c>
      <c r="H107" s="36">
        <f>SUMIFS('SCH B-3.1'!$F$37:$F$47,'SCH B-3.1'!$B$37:$B$47,B107)</f>
        <v>0</v>
      </c>
      <c r="I107" s="36">
        <f t="shared" si="12"/>
        <v>-3666115.0650559901</v>
      </c>
    </row>
    <row r="108" spans="1:9" ht="18.95" customHeight="1">
      <c r="A108" s="18">
        <f t="shared" si="10"/>
        <v>67</v>
      </c>
      <c r="B108" s="19" t="s">
        <v>768</v>
      </c>
      <c r="C108" s="26" t="s">
        <v>769</v>
      </c>
      <c r="D108" s="36">
        <f>'SCH B-2.1 F'!D105</f>
        <v>0</v>
      </c>
      <c r="E108" s="36">
        <f>SUMIFS('PIS F AVG'!$X$11:$X$141,'PIS F AVG'!$A$11:$A$141,$B$103,'PIS F AVG'!$B$11:$B$141,$B108)</f>
        <v>0</v>
      </c>
      <c r="F108" s="55"/>
      <c r="G108" s="36">
        <f t="shared" si="11"/>
        <v>0</v>
      </c>
      <c r="H108" s="36">
        <f>SUMIFS('SCH B-3.1'!$F$37:$F$47,'SCH B-3.1'!$B$37:$B$47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0</v>
      </c>
      <c r="C109" s="26" t="s">
        <v>771</v>
      </c>
      <c r="D109" s="36">
        <f>'SCH B-2.1 F'!D106</f>
        <v>10001154.409230771</v>
      </c>
      <c r="E109" s="36">
        <f>SUMIFS('PIS F AVG'!$X$11:$X$141,'PIS F AVG'!$A$11:$A$141,$B$103,'PIS F AVG'!$B$11:$B$141,$B109)</f>
        <v>-3392660.8290599962</v>
      </c>
      <c r="F109" s="55"/>
      <c r="G109" s="36">
        <f t="shared" si="11"/>
        <v>-3392660.8290599962</v>
      </c>
      <c r="H109" s="36">
        <f>SUMIFS('SCH B-3.1'!$F$37:$F$47,'SCH B-3.1'!$B$37:$B$47,B109)</f>
        <v>0</v>
      </c>
      <c r="I109" s="36">
        <f t="shared" si="12"/>
        <v>-3392660.8290599962</v>
      </c>
    </row>
    <row r="110" spans="1:9" ht="18.95" customHeight="1">
      <c r="A110" s="18">
        <f t="shared" si="10"/>
        <v>69</v>
      </c>
      <c r="B110" s="19" t="s">
        <v>772</v>
      </c>
      <c r="C110" s="26" t="s">
        <v>773</v>
      </c>
      <c r="D110" s="36">
        <f>'SCH B-2.1 F'!D107</f>
        <v>0</v>
      </c>
      <c r="E110" s="36">
        <f>SUMIFS('PIS F AVG'!$X$11:$X$141,'PIS F AVG'!$A$11:$A$141,$B$103,'PIS F AVG'!$B$11:$B$141,$B110)</f>
        <v>0</v>
      </c>
      <c r="F110" s="55"/>
      <c r="G110" s="36">
        <f t="shared" si="11"/>
        <v>0</v>
      </c>
      <c r="H110" s="36">
        <f>SUMIFS('SCH B-3.1'!$F$37:$F$47,'SCH B-3.1'!$B$37:$B$47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4</v>
      </c>
      <c r="C111" s="26" t="s">
        <v>775</v>
      </c>
      <c r="D111" s="36">
        <f>'SCH B-2.1 F'!D108</f>
        <v>2484048.4299999997</v>
      </c>
      <c r="E111" s="36">
        <f>SUMIFS('PIS F AVG'!$X$11:$X$141,'PIS F AVG'!$A$11:$A$141,$B$103,'PIS F AVG'!$B$11:$B$141,$B111)</f>
        <v>-1348560.2171872</v>
      </c>
      <c r="F111" s="55"/>
      <c r="G111" s="36">
        <f t="shared" si="11"/>
        <v>-1348560.2171872</v>
      </c>
      <c r="H111" s="36">
        <f>SUMIFS('SCH B-3.1'!$F$37:$F$47,'SCH B-3.1'!$B$37:$B$47,B111)</f>
        <v>0</v>
      </c>
      <c r="I111" s="36">
        <f t="shared" si="12"/>
        <v>-1348560.2171872</v>
      </c>
    </row>
    <row r="112" spans="1:9" ht="18.95" customHeight="1">
      <c r="A112" s="18">
        <f t="shared" si="10"/>
        <v>71</v>
      </c>
      <c r="B112" s="19" t="s">
        <v>776</v>
      </c>
      <c r="C112" s="26" t="s">
        <v>118</v>
      </c>
      <c r="D112" s="36">
        <f>'SCH B-2.1 F'!D109</f>
        <v>6911956.6815384515</v>
      </c>
      <c r="E112" s="36">
        <f>SUMIFS('PIS F AVG'!$X$11:$X$141,'PIS F AVG'!$A$11:$A$141,$B$103,'PIS F AVG'!$B$11:$B$141,$B112)</f>
        <v>-5868282.4086399982</v>
      </c>
      <c r="F112" s="55"/>
      <c r="G112" s="36">
        <f t="shared" si="11"/>
        <v>-5868282.4086399982</v>
      </c>
      <c r="H112" s="36">
        <f>SUMIFS('SCH B-3.1'!$F$37:$F$47,'SCH B-3.1'!$B$37:$B$47,B112)</f>
        <v>5868282.4086399982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77</v>
      </c>
      <c r="C113" s="26" t="s">
        <v>778</v>
      </c>
      <c r="D113" s="37">
        <f>'SCH B-2.1 F'!D110</f>
        <v>0</v>
      </c>
      <c r="E113" s="37">
        <f>SUMIFS('PIS F AVG'!$X$11:$X$141,'PIS F AVG'!$A$11:$A$141,$B$103,'PIS F AVG'!$B$11:$B$141,$B113)</f>
        <v>0</v>
      </c>
      <c r="F113" s="55"/>
      <c r="G113" s="37">
        <f t="shared" si="11"/>
        <v>0</v>
      </c>
      <c r="H113" s="37">
        <f>SUMIFS('SCH B-3.1'!$F$37:$F$47,'SCH B-3.1'!$B$37:$B$47,B113)</f>
        <v>0</v>
      </c>
      <c r="I113" s="37">
        <f t="shared" si="12"/>
        <v>0</v>
      </c>
    </row>
    <row r="114" spans="1:16" ht="18.95" customHeight="1">
      <c r="A114" s="18">
        <f t="shared" si="10"/>
        <v>73</v>
      </c>
      <c r="B114" s="19"/>
      <c r="C114" s="26" t="s">
        <v>119</v>
      </c>
      <c r="D114" s="34">
        <f>SUM(D104:D113)</f>
        <v>27938321.390769217</v>
      </c>
      <c r="E114" s="34">
        <f>SUM(E104:E113)</f>
        <v>-14275618.519943185</v>
      </c>
      <c r="F114" s="34"/>
      <c r="G114" s="34">
        <f>SUM(G104:G113)</f>
        <v>-14275618.519943185</v>
      </c>
      <c r="H114" s="34">
        <f>SUM(H104:H113)</f>
        <v>5868282.4086399982</v>
      </c>
      <c r="I114" s="34">
        <f>SUM(I104:I113)</f>
        <v>-8407336.111303186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2</v>
      </c>
      <c r="C116" s="38" t="s">
        <v>939</v>
      </c>
    </row>
    <row r="117" spans="1:16" ht="18.95" customHeight="1">
      <c r="A117" s="18">
        <f>A116+1</f>
        <v>75</v>
      </c>
      <c r="B117" s="19" t="s">
        <v>687</v>
      </c>
      <c r="C117" s="26" t="s">
        <v>688</v>
      </c>
      <c r="D117" s="34">
        <f>'SCH B-2.1 F'!D114</f>
        <v>57809.780099999924</v>
      </c>
      <c r="E117" s="34">
        <f>SUMIFS('PIS F AVG'!$X$11:$X$141,'PIS F AVG'!$A$11:$A$141,$B$116,'PIS F AVG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ref="A118:A131" si="13">A117+1</f>
        <v>76</v>
      </c>
      <c r="B118" s="19" t="s">
        <v>689</v>
      </c>
      <c r="C118" s="26" t="s">
        <v>690</v>
      </c>
      <c r="D118" s="34">
        <f>'SCH B-2.1 F'!D115</f>
        <v>0</v>
      </c>
      <c r="E118" s="34">
        <f>SUMIFS('PIS F AVG'!$X$11:$X$141,'PIS F AVG'!$A$11:$A$141,$B$116,'PIS F AVG'!$B$11:$B$141,$B118)</f>
        <v>0</v>
      </c>
      <c r="F118" s="55"/>
      <c r="G118" s="36">
        <f t="shared" ref="G118:G130" si="14"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1</v>
      </c>
      <c r="C119" s="26" t="s">
        <v>692</v>
      </c>
      <c r="D119" s="36">
        <f>'SCH B-2.1 F'!D116</f>
        <v>78530749.229723006</v>
      </c>
      <c r="E119" s="36">
        <f>SUMIFS('PIS F AVG'!$X$11:$X$141,'PIS F AVG'!$A$11:$A$141,$B$116,'PIS F AVG'!$B$11:$B$141,$B119)</f>
        <v>-33551094.724063285</v>
      </c>
      <c r="F119" s="55"/>
      <c r="G119" s="36">
        <f t="shared" si="14"/>
        <v>-33551094.724063285</v>
      </c>
      <c r="H119" s="36">
        <v>0</v>
      </c>
      <c r="I119" s="36">
        <f>SUM(G119:H119)</f>
        <v>-33551094.724063285</v>
      </c>
    </row>
    <row r="120" spans="1:16" ht="18.95" customHeight="1">
      <c r="A120" s="18">
        <f t="shared" si="13"/>
        <v>78</v>
      </c>
      <c r="B120" s="19" t="s">
        <v>764</v>
      </c>
      <c r="C120" s="26" t="s">
        <v>115</v>
      </c>
      <c r="D120" s="36">
        <f>'SCH B-2.1 F'!D117</f>
        <v>1079432.1152999999</v>
      </c>
      <c r="E120" s="36">
        <f>SUMIFS('PIS F AVG'!$X$11:$X$141,'PIS F AVG'!$A$11:$A$141,$B$116,'PIS F AVG'!$B$11:$B$141,$B120)</f>
        <v>0</v>
      </c>
      <c r="F120" s="55"/>
      <c r="G120" s="36">
        <f t="shared" si="14"/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65</v>
      </c>
      <c r="C121" s="26" t="s">
        <v>109</v>
      </c>
      <c r="D121" s="36">
        <f>'SCH B-2.1 F'!D118</f>
        <v>82434494.47543776</v>
      </c>
      <c r="E121" s="36">
        <f>SUMIFS('PIS F AVG'!$X$11:$X$141,'PIS F AVG'!$A$11:$A$141,$B$116,'PIS F AVG'!$B$11:$B$141,$B121)</f>
        <v>-28111199.501296215</v>
      </c>
      <c r="F121" s="55"/>
      <c r="G121" s="36">
        <f t="shared" si="14"/>
        <v>-28111199.501296215</v>
      </c>
      <c r="H121" s="36">
        <v>0</v>
      </c>
      <c r="I121" s="36">
        <f t="shared" si="15"/>
        <v>-28111199.501296215</v>
      </c>
    </row>
    <row r="122" spans="1:16" ht="18.95" customHeight="1">
      <c r="A122" s="18">
        <f t="shared" si="13"/>
        <v>80</v>
      </c>
      <c r="B122" s="19" t="s">
        <v>766</v>
      </c>
      <c r="C122" s="26" t="s">
        <v>117</v>
      </c>
      <c r="D122" s="36">
        <f>'SCH B-2.1 F'!D119</f>
        <v>31074366.357461471</v>
      </c>
      <c r="E122" s="36">
        <f>SUMIFS('PIS F AVG'!$X$11:$X$141,'PIS F AVG'!$A$11:$A$141,$B$116,'PIS F AVG'!$B$11:$B$141,$B122)</f>
        <v>-12654776.069602635</v>
      </c>
      <c r="F122" s="55"/>
      <c r="G122" s="36">
        <f t="shared" si="14"/>
        <v>-12654776.069602635</v>
      </c>
      <c r="H122" s="36">
        <v>0</v>
      </c>
      <c r="I122" s="36">
        <f t="shared" si="15"/>
        <v>-12654776.069602635</v>
      </c>
    </row>
    <row r="123" spans="1:16" ht="18.95" customHeight="1">
      <c r="A123" s="18">
        <f t="shared" si="13"/>
        <v>81</v>
      </c>
      <c r="B123" s="19" t="s">
        <v>767</v>
      </c>
      <c r="C123" s="26" t="s">
        <v>116</v>
      </c>
      <c r="D123" s="36">
        <f>'SCH B-2.1 F'!D120</f>
        <v>344779.58640000003</v>
      </c>
      <c r="E123" s="36">
        <f>SUMIFS('PIS F AVG'!$X$11:$X$141,'PIS F AVG'!$A$11:$A$141,$B$116,'PIS F AVG'!$B$11:$B$141,$B123)</f>
        <v>-141955.37158751392</v>
      </c>
      <c r="F123" s="55"/>
      <c r="G123" s="36">
        <f t="shared" si="14"/>
        <v>-141955.37158751392</v>
      </c>
      <c r="H123" s="36">
        <v>0</v>
      </c>
      <c r="I123" s="36">
        <f t="shared" si="15"/>
        <v>-141955.37158751392</v>
      </c>
    </row>
    <row r="124" spans="1:16" ht="18.95" customHeight="1">
      <c r="A124" s="18">
        <f t="shared" si="13"/>
        <v>82</v>
      </c>
      <c r="B124" s="19" t="s">
        <v>768</v>
      </c>
      <c r="C124" s="26" t="s">
        <v>769</v>
      </c>
      <c r="D124" s="36">
        <f>'SCH B-2.1 F'!D121</f>
        <v>1392747.3354692277</v>
      </c>
      <c r="E124" s="36">
        <f>SUMIFS('PIS F AVG'!$X$11:$X$141,'PIS F AVG'!$A$11:$A$141,$B$116,'PIS F AVG'!$B$11:$B$141,$B124)</f>
        <v>-195866.28006103582</v>
      </c>
      <c r="F124" s="55"/>
      <c r="G124" s="36">
        <f t="shared" si="14"/>
        <v>-195866.28006103582</v>
      </c>
      <c r="H124" s="36">
        <v>0</v>
      </c>
      <c r="I124" s="36">
        <f t="shared" si="15"/>
        <v>-195866.28006103582</v>
      </c>
    </row>
    <row r="125" spans="1:16" ht="18.95" customHeight="1">
      <c r="A125" s="18">
        <f t="shared" si="13"/>
        <v>83</v>
      </c>
      <c r="B125" s="19" t="s">
        <v>770</v>
      </c>
      <c r="C125" s="26" t="s">
        <v>771</v>
      </c>
      <c r="D125" s="36">
        <f>'SCH B-2.1 F'!D122</f>
        <v>2805345.4651153837</v>
      </c>
      <c r="E125" s="36">
        <f>SUMIFS('PIS F AVG'!$X$11:$X$141,'PIS F AVG'!$A$11:$A$141,$B$116,'PIS F AVG'!$B$11:$B$141,$B125)</f>
        <v>-1647816.3062162022</v>
      </c>
      <c r="F125" s="55"/>
      <c r="G125" s="36">
        <f t="shared" si="14"/>
        <v>-1647816.3062162022</v>
      </c>
      <c r="H125" s="36">
        <v>0</v>
      </c>
      <c r="I125" s="36">
        <f t="shared" si="15"/>
        <v>-1647816.3062162022</v>
      </c>
    </row>
    <row r="126" spans="1:16" ht="18.95" customHeight="1">
      <c r="A126" s="18">
        <f t="shared" si="13"/>
        <v>84</v>
      </c>
      <c r="B126" s="19" t="s">
        <v>772</v>
      </c>
      <c r="C126" s="26" t="s">
        <v>773</v>
      </c>
      <c r="D126" s="36">
        <f>'SCH B-2.1 F'!D123</f>
        <v>0</v>
      </c>
      <c r="E126" s="36">
        <f>SUMIFS('PIS F AVG'!$X$11:$X$141,'PIS F AVG'!$A$11:$A$141,$B$116,'PIS F AVG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3"/>
        <v>85</v>
      </c>
      <c r="B127" s="19" t="s">
        <v>774</v>
      </c>
      <c r="C127" s="26" t="s">
        <v>775</v>
      </c>
      <c r="D127" s="36">
        <f>'SCH B-2.1 F'!D124</f>
        <v>512858.68050000002</v>
      </c>
      <c r="E127" s="36">
        <f>SUMIFS('PIS F AVG'!$X$11:$X$141,'PIS F AVG'!$A$11:$A$141,$B$116,'PIS F AVG'!$B$11:$B$141,$B127)</f>
        <v>-160975.31688576005</v>
      </c>
      <c r="F127" s="55"/>
      <c r="G127" s="36">
        <f t="shared" si="14"/>
        <v>-160975.31688576005</v>
      </c>
      <c r="H127" s="36">
        <v>0</v>
      </c>
      <c r="I127" s="36">
        <f t="shared" si="15"/>
        <v>-160975.31688576005</v>
      </c>
    </row>
    <row r="128" spans="1:16" ht="18.95" customHeight="1">
      <c r="A128" s="18">
        <f t="shared" si="13"/>
        <v>86</v>
      </c>
      <c r="B128" s="19" t="s">
        <v>776</v>
      </c>
      <c r="C128" s="26" t="s">
        <v>118</v>
      </c>
      <c r="D128" s="36">
        <f>'SCH B-2.1 F'!D125</f>
        <v>32941183.956553787</v>
      </c>
      <c r="E128" s="36">
        <f>SUMIFS('PIS F AVG'!$X$11:$X$141,'PIS F AVG'!$A$11:$A$141,$B$116,'PIS F AVG'!$B$11:$B$141,$B128)</f>
        <v>-19720122.027973723</v>
      </c>
      <c r="F128" s="55"/>
      <c r="G128" s="36">
        <f t="shared" si="14"/>
        <v>-19720122.027973723</v>
      </c>
      <c r="H128" s="36">
        <v>0</v>
      </c>
      <c r="I128" s="36">
        <f t="shared" si="15"/>
        <v>-19720122.027973723</v>
      </c>
    </row>
    <row r="129" spans="1:16" ht="18.95" customHeight="1">
      <c r="A129" s="18">
        <f t="shared" si="13"/>
        <v>87</v>
      </c>
      <c r="B129" s="19" t="s">
        <v>777</v>
      </c>
      <c r="C129" s="26" t="s">
        <v>778</v>
      </c>
      <c r="D129" s="36">
        <f>'SCH B-2.1 F'!D126</f>
        <v>0</v>
      </c>
      <c r="E129" s="36">
        <f>SUMIFS('PIS F AVG'!$X$11:$X$141,'PIS F AVG'!$A$11:$A$141,$B$116,'PIS F AVG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3"/>
        <v>88</v>
      </c>
      <c r="B130" s="19">
        <v>399</v>
      </c>
      <c r="C130" s="26" t="s">
        <v>921</v>
      </c>
      <c r="D130" s="37">
        <f>'SCH B-2.1 F'!D127</f>
        <v>0</v>
      </c>
      <c r="E130" s="37">
        <f>SUMIFS('PIS F AVG'!$X$11:$X$141,'PIS F AVG'!$A$11:$A$141,$B$116,'PIS F AVG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3"/>
        <v>89</v>
      </c>
      <c r="B131" s="19"/>
      <c r="C131" s="26" t="s">
        <v>940</v>
      </c>
      <c r="D131" s="34">
        <f>SUM(D117:D130)</f>
        <v>231173766.98206067</v>
      </c>
      <c r="E131" s="34">
        <f>SUM(E117:E130)</f>
        <v>-96183805.597686365</v>
      </c>
      <c r="F131" s="34"/>
      <c r="G131" s="34">
        <f>SUM(G117:G130)</f>
        <v>-96183805.597686365</v>
      </c>
      <c r="H131" s="34">
        <f>SUM(H117:H130)</f>
        <v>0</v>
      </c>
      <c r="I131" s="34">
        <f>SUM(I117:I130)</f>
        <v>-96183805.597686365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191</v>
      </c>
      <c r="D133" s="42">
        <f>SUM(D17,D28,D39,D62,D74,D90,D114,D131)</f>
        <v>6777333179.4760723</v>
      </c>
      <c r="E133" s="42">
        <f>SUM(E17,E28,E39,E62,E74,E90,E114,E131)</f>
        <v>-2241973460.3978415</v>
      </c>
      <c r="F133" s="34"/>
      <c r="G133" s="42">
        <f>SUM(G17,G28,G39,G62,G74,G90,G114,G131)</f>
        <v>-2241973460.3978415</v>
      </c>
      <c r="H133" s="42">
        <f>SUM(H17,H28,H39,H62,H74,H90,H114,H131)</f>
        <v>64789116.013153508</v>
      </c>
      <c r="I133" s="42">
        <f>SUM(I17,I28,I39,I62,I74,I90,I114,I131)</f>
        <v>-2177184344.3846879</v>
      </c>
    </row>
    <row r="134" spans="1:16" ht="18.95" customHeight="1" thickTop="1">
      <c r="B134" s="19"/>
    </row>
    <row r="135" spans="1:16" ht="18.95" customHeight="1">
      <c r="B135" s="19"/>
      <c r="C135" s="148" t="s">
        <v>1735</v>
      </c>
      <c r="D135" s="34"/>
    </row>
    <row r="136" spans="1:16" ht="18.95" customHeight="1">
      <c r="B136" s="19"/>
      <c r="C136" s="26"/>
    </row>
    <row r="137" spans="1:16" ht="18.95" customHeight="1">
      <c r="B137" s="19"/>
      <c r="D137" s="36">
        <f>'SCH B-2.1 F'!D130</f>
        <v>6777333179.4760723</v>
      </c>
      <c r="E137" s="36">
        <f>'PIS F AVG'!X145</f>
        <v>-2241973460.397841</v>
      </c>
    </row>
    <row r="138" spans="1:16" ht="18.95" customHeight="1">
      <c r="B138" s="19"/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A1:I1"/>
    <mergeCell ref="A2:I2"/>
    <mergeCell ref="A46:I46"/>
    <mergeCell ref="A47:I47"/>
    <mergeCell ref="A3:J3"/>
    <mergeCell ref="E10:I10"/>
    <mergeCell ref="A4:J4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56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6">
    <pageSetUpPr fitToPage="1"/>
  </sheetPr>
  <dimension ref="A1:M59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25" style="17" customWidth="1"/>
    <col min="3" max="3" width="33.75" style="17" customWidth="1"/>
    <col min="4" max="6" width="15.75" style="17" customWidth="1"/>
    <col min="7" max="7" width="15.375" style="17" customWidth="1"/>
    <col min="8" max="8" width="32.875" style="17" customWidth="1"/>
    <col min="9" max="9" width="1.625" style="17" customWidth="1"/>
    <col min="10" max="10" width="9" style="17"/>
    <col min="11" max="11" width="13.625" style="17" customWidth="1"/>
    <col min="12" max="12" width="9" style="17"/>
    <col min="13" max="13" width="10.75" style="17" bestFit="1" customWidth="1"/>
    <col min="14" max="16384" width="9" style="17"/>
  </cols>
  <sheetData>
    <row r="1" spans="1:13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13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13" s="16" customFormat="1" ht="20.100000000000001" customHeight="1">
      <c r="A3" s="877" t="s">
        <v>238</v>
      </c>
      <c r="B3" s="877"/>
      <c r="C3" s="877"/>
      <c r="D3" s="877"/>
      <c r="E3" s="877"/>
      <c r="F3" s="877"/>
      <c r="G3" s="877"/>
      <c r="H3" s="877"/>
      <c r="I3" s="877"/>
    </row>
    <row r="4" spans="1:13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237</v>
      </c>
    </row>
    <row r="7" spans="1:13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6</v>
      </c>
    </row>
    <row r="8" spans="1:13" s="16" customFormat="1" ht="20.100000000000001" customHeight="1">
      <c r="A8" s="15" t="s">
        <v>229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4</v>
      </c>
      <c r="E10" s="24" t="s">
        <v>175</v>
      </c>
      <c r="F10" s="24" t="s">
        <v>176</v>
      </c>
      <c r="G10" s="24" t="s">
        <v>177</v>
      </c>
      <c r="H10" s="24" t="s">
        <v>178</v>
      </c>
      <c r="K10" s="374" t="s">
        <v>1535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89" t="s">
        <v>1435</v>
      </c>
    </row>
    <row r="12" spans="1:13" ht="18.95" customHeight="1">
      <c r="A12" s="172">
        <v>1</v>
      </c>
      <c r="B12" s="468" t="s">
        <v>694</v>
      </c>
      <c r="C12" s="15" t="s">
        <v>109</v>
      </c>
      <c r="D12" s="36">
        <f>SUMIFS('FCPIS B'!$R$297:$R$392,'FCPIS B'!$E$297:$E$392,$J12,'FCPIS B'!$C$297:$C$392,$B12)*1000</f>
        <v>1909576.4961591999</v>
      </c>
      <c r="E12" s="58">
        <v>1</v>
      </c>
      <c r="F12" s="317">
        <f t="shared" ref="F12:F22" si="0">D12*E12</f>
        <v>1909576.4961591999</v>
      </c>
      <c r="H12" s="16" t="s">
        <v>1023</v>
      </c>
      <c r="J12" s="16" t="s">
        <v>1435</v>
      </c>
      <c r="K12" s="36">
        <f>SUMIFS('FCPIS B'!$R$297:$R$392,'FCPIS B'!$E$297:$E$392,$K11)*1000</f>
        <v>220449794.54071862</v>
      </c>
      <c r="L12" s="36">
        <f>-'ECR Exclusions'!X17</f>
        <v>-848659.36598816607</v>
      </c>
      <c r="M12" s="428">
        <f>SUM(K12:L12)</f>
        <v>219601135.17473045</v>
      </c>
    </row>
    <row r="13" spans="1:13" ht="18.95" customHeight="1">
      <c r="A13" s="172">
        <f t="shared" ref="A13:A20" si="1">A12+1</f>
        <v>2</v>
      </c>
      <c r="B13" s="468" t="s">
        <v>695</v>
      </c>
      <c r="C13" s="15" t="s">
        <v>696</v>
      </c>
      <c r="D13" s="36">
        <f>SUMIFS('FCPIS B'!$R$297:$R$392,'FCPIS B'!$E$297:$E$392,$J13,'FCPIS B'!$C$297:$C$392,$B13)*1000-'ECR Exclusions'!$X$17</f>
        <v>212547624.71858916</v>
      </c>
      <c r="E13" s="58">
        <v>1</v>
      </c>
      <c r="F13" s="317">
        <f t="shared" si="0"/>
        <v>212547624.71858916</v>
      </c>
      <c r="H13" s="16" t="s">
        <v>1023</v>
      </c>
      <c r="J13" s="16" t="s">
        <v>1435</v>
      </c>
      <c r="K13" s="36">
        <f>SUM(D12:D15)+'ECR Exclusions'!X17</f>
        <v>220449794.54071862</v>
      </c>
      <c r="M13" s="428">
        <f>SUM(D12:D15)</f>
        <v>219601135.17473045</v>
      </c>
    </row>
    <row r="14" spans="1:13" ht="18.95" customHeight="1">
      <c r="A14" s="374">
        <f>A13+1</f>
        <v>3</v>
      </c>
      <c r="B14" s="468">
        <v>315</v>
      </c>
      <c r="C14" s="26" t="s">
        <v>700</v>
      </c>
      <c r="D14" s="317">
        <f>SUMIFS('FCPIS B'!$R$297:$R$392,'FCPIS B'!$E$297:$E$392,$J14,'FCPIS B'!$C$297:$C$392,$B14)*1000</f>
        <v>4960135.6992682191</v>
      </c>
      <c r="E14" s="58">
        <v>1</v>
      </c>
      <c r="F14" s="317">
        <f>D14*E14</f>
        <v>4960135.6992682191</v>
      </c>
      <c r="H14" s="16" t="s">
        <v>1023</v>
      </c>
      <c r="J14" s="16" t="s">
        <v>1435</v>
      </c>
      <c r="K14" s="36">
        <f>K12-K13</f>
        <v>0</v>
      </c>
    </row>
    <row r="15" spans="1:13" ht="18.95" customHeight="1">
      <c r="A15" s="172">
        <f>A14+1</f>
        <v>4</v>
      </c>
      <c r="B15" s="468" t="s">
        <v>701</v>
      </c>
      <c r="C15" s="15" t="s">
        <v>702</v>
      </c>
      <c r="D15" s="317">
        <f>SUMIFS('FCPIS B'!$R$297:$R$392,'FCPIS B'!$E$297:$E$392,$J15,'FCPIS B'!$C$297:$C$392,$B15)*1000</f>
        <v>183798.260713878</v>
      </c>
      <c r="E15" s="58">
        <v>1</v>
      </c>
      <c r="F15" s="317">
        <f t="shared" si="0"/>
        <v>183798.260713878</v>
      </c>
      <c r="H15" s="16" t="s">
        <v>1023</v>
      </c>
      <c r="J15" s="16" t="s">
        <v>1435</v>
      </c>
      <c r="K15" s="389" t="s">
        <v>1463</v>
      </c>
    </row>
    <row r="16" spans="1:13" ht="18.95" customHeight="1">
      <c r="A16" s="172">
        <f t="shared" si="1"/>
        <v>5</v>
      </c>
      <c r="B16" s="315" t="str">
        <f>'SCH B-3 B'!B27</f>
        <v>317</v>
      </c>
      <c r="C16" s="16" t="str">
        <f>'SCH B-3 B'!C27</f>
        <v>ARO Cost Steam Production</v>
      </c>
      <c r="D16" s="317">
        <f>SUMIFS('FCPIS B'!$R$297:$R$392,'FCPIS B'!$E$297:$E$392,$J16,'FCPIS B'!$C$297:$C$392,$B16)*1000</f>
        <v>44860410.270841062</v>
      </c>
      <c r="E16" s="324">
        <v>1</v>
      </c>
      <c r="F16" s="317">
        <f t="shared" si="0"/>
        <v>44860410.270841062</v>
      </c>
      <c r="H16" s="16" t="s">
        <v>364</v>
      </c>
      <c r="J16" s="16" t="s">
        <v>1463</v>
      </c>
      <c r="K16" s="36">
        <f>SUMIFS('FCPIS B'!$R$297:$R$392,'FCPIS B'!$E$297:$E$392,$K15)*1000</f>
        <v>45044646.976114891</v>
      </c>
    </row>
    <row r="17" spans="1:11" ht="18.95" customHeight="1">
      <c r="A17" s="172">
        <f t="shared" si="1"/>
        <v>6</v>
      </c>
      <c r="B17" s="315" t="str">
        <f>'SCH B-3 B'!B38</f>
        <v>337</v>
      </c>
      <c r="C17" s="16" t="str">
        <f>'SCH B-3 B'!C38</f>
        <v>ARO Cost Hydro Production</v>
      </c>
      <c r="D17" s="317">
        <f>SUMIFS('FCPIS B'!$R$297:$R$392,'FCPIS B'!$E$297:$E$392,$J17,'FCPIS B'!$C$297:$C$392,$B17)*1000</f>
        <v>36429.419335503706</v>
      </c>
      <c r="E17" s="324">
        <v>1</v>
      </c>
      <c r="F17" s="317">
        <f t="shared" si="0"/>
        <v>36429.419335503706</v>
      </c>
      <c r="H17" s="16" t="s">
        <v>364</v>
      </c>
      <c r="J17" s="16" t="s">
        <v>1463</v>
      </c>
      <c r="K17" s="36">
        <f>SUM(D16:D20)</f>
        <v>45044646.976114899</v>
      </c>
    </row>
    <row r="18" spans="1:11" ht="18.95" customHeight="1">
      <c r="A18" s="172">
        <f t="shared" si="1"/>
        <v>7</v>
      </c>
      <c r="B18" s="315" t="str">
        <f>'SCH B-3 B'!B61</f>
        <v>347</v>
      </c>
      <c r="C18" s="16" t="str">
        <f>'SCH B-3 B'!C61</f>
        <v>ARO Cost Other Production</v>
      </c>
      <c r="D18" s="317">
        <f>SUMIFS('FCPIS B'!$R$297:$R$392,'FCPIS B'!$E$297:$E$392,$J18,'FCPIS B'!$C$297:$C$392,$B18)*1000</f>
        <v>30988.990827290501</v>
      </c>
      <c r="E18" s="324">
        <v>1</v>
      </c>
      <c r="F18" s="317">
        <f t="shared" si="0"/>
        <v>30988.990827290501</v>
      </c>
      <c r="H18" s="16" t="s">
        <v>364</v>
      </c>
      <c r="J18" s="16" t="s">
        <v>1463</v>
      </c>
      <c r="K18" s="36">
        <f>K16-K17</f>
        <v>0</v>
      </c>
    </row>
    <row r="19" spans="1:11" ht="18.95" customHeight="1">
      <c r="A19" s="172">
        <f t="shared" si="1"/>
        <v>8</v>
      </c>
      <c r="B19" s="315" t="str">
        <f>'SCH B-3 B'!B73</f>
        <v>359</v>
      </c>
      <c r="C19" s="16" t="str">
        <f>'SCH B-3 B'!C73</f>
        <v>ARO Cost Elec Transmission</v>
      </c>
      <c r="D19" s="317">
        <f>SUMIFS('FCPIS B'!$R$297:$R$392,'FCPIS B'!$E$297:$E$392,$J19,'FCPIS B'!$C$297:$C$392,$B19)*1000</f>
        <v>53881.970131131704</v>
      </c>
      <c r="E19" s="324">
        <v>1</v>
      </c>
      <c r="F19" s="317">
        <f t="shared" si="0"/>
        <v>53881.970131131704</v>
      </c>
      <c r="H19" s="16" t="s">
        <v>364</v>
      </c>
      <c r="J19" s="16" t="s">
        <v>1463</v>
      </c>
      <c r="K19" s="389"/>
    </row>
    <row r="20" spans="1:11" ht="18.95" customHeight="1">
      <c r="A20" s="172">
        <f t="shared" si="1"/>
        <v>9</v>
      </c>
      <c r="B20" s="315" t="str">
        <f>'SCH B-3 B'!B89</f>
        <v>374</v>
      </c>
      <c r="C20" s="16" t="str">
        <f>'SCH B-3 B'!C89</f>
        <v>ARO Cost Elec Distribution</v>
      </c>
      <c r="D20" s="317">
        <f>SUMIFS('FCPIS B'!$R$297:$R$392,'FCPIS B'!$E$297:$E$392,$J20,'FCPIS B'!$C$297:$C$392,$B20)*1000</f>
        <v>62936.324979908495</v>
      </c>
      <c r="E20" s="324">
        <v>1</v>
      </c>
      <c r="F20" s="317">
        <f t="shared" si="0"/>
        <v>62936.324979908495</v>
      </c>
      <c r="H20" s="16" t="s">
        <v>364</v>
      </c>
      <c r="J20" s="16" t="s">
        <v>1463</v>
      </c>
      <c r="K20" s="389" t="s">
        <v>1462</v>
      </c>
    </row>
    <row r="21" spans="1:11" ht="18.95" customHeight="1">
      <c r="A21" s="469">
        <f>A20+1</f>
        <v>10</v>
      </c>
      <c r="B21" s="468">
        <v>370</v>
      </c>
      <c r="C21" s="26" t="s">
        <v>758</v>
      </c>
      <c r="D21" s="317">
        <f>SUMIFS('FCPIS B'!$R$297:$R$392,'FCPIS B'!$E$297:$E$392,$J21,'FCPIS B'!$C$297:$C$392,$B21)*1000</f>
        <v>670165.59184000001</v>
      </c>
      <c r="E21" s="324">
        <v>1</v>
      </c>
      <c r="F21" s="317">
        <f>D21*E21</f>
        <v>670165.59184000001</v>
      </c>
      <c r="H21" s="16" t="s">
        <v>1024</v>
      </c>
      <c r="J21" s="16" t="s">
        <v>1462</v>
      </c>
      <c r="K21" s="36">
        <f>SUMIFS('FCPIS B'!$R$297:$R$392,'FCPIS B'!$E$297:$E$392,$K20)*1000</f>
        <v>5833490.7132600006</v>
      </c>
    </row>
    <row r="22" spans="1:11" ht="18.95" customHeight="1">
      <c r="A22" s="172">
        <f>A21+1</f>
        <v>11</v>
      </c>
      <c r="B22" s="315">
        <v>397</v>
      </c>
      <c r="C22" s="15" t="s">
        <v>118</v>
      </c>
      <c r="D22" s="318">
        <f>SUMIFS('FCPIS B'!$R$297:$R$392,'FCPIS B'!$E$297:$E$392,$J22,'FCPIS B'!$C$297:$C$392,$B22)*1000</f>
        <v>5163325.1214199997</v>
      </c>
      <c r="E22" s="58">
        <v>1</v>
      </c>
      <c r="F22" s="318">
        <f t="shared" si="0"/>
        <v>5163325.1214199997</v>
      </c>
      <c r="H22" s="16" t="s">
        <v>1024</v>
      </c>
      <c r="J22" s="16" t="s">
        <v>1462</v>
      </c>
      <c r="K22" s="36">
        <f>SUM(D21:D22)</f>
        <v>5833490.7132599996</v>
      </c>
    </row>
    <row r="23" spans="1:11" ht="18.95" customHeight="1">
      <c r="A23" s="172"/>
      <c r="B23" s="315"/>
      <c r="C23" s="15"/>
      <c r="D23" s="317"/>
      <c r="E23" s="58"/>
      <c r="F23" s="317"/>
      <c r="H23" s="16"/>
      <c r="K23" s="36">
        <f>K21-K22</f>
        <v>0</v>
      </c>
    </row>
    <row r="24" spans="1:11" ht="18.95" customHeight="1" thickBot="1">
      <c r="A24" s="172">
        <f>A22+1</f>
        <v>12</v>
      </c>
      <c r="B24" s="315"/>
      <c r="C24" s="15" t="s">
        <v>1388</v>
      </c>
      <c r="D24" s="319">
        <f>SUM(D12:D23)</f>
        <v>270479272.86410534</v>
      </c>
      <c r="E24" s="58"/>
      <c r="F24" s="319">
        <f>SUM(F12:F23)</f>
        <v>270479272.86410534</v>
      </c>
      <c r="H24" s="16"/>
    </row>
    <row r="25" spans="1:11" ht="18.95" customHeight="1" thickTop="1">
      <c r="A25" s="62"/>
      <c r="B25" s="19"/>
      <c r="C25" s="16"/>
      <c r="D25" s="36"/>
      <c r="E25" s="55"/>
      <c r="F25" s="36"/>
      <c r="H25" s="68"/>
    </row>
    <row r="26" spans="1:11" s="16" customFormat="1" ht="20.100000000000001" customHeight="1">
      <c r="A26" s="877" t="str">
        <f>$A$1</f>
        <v>LOUISVILLE GAS AND ELECTRIC COMPANY</v>
      </c>
      <c r="B26" s="877"/>
      <c r="C26" s="877"/>
      <c r="D26" s="877"/>
      <c r="E26" s="877"/>
      <c r="F26" s="877"/>
      <c r="G26" s="877"/>
      <c r="H26" s="877"/>
      <c r="K26" s="17"/>
    </row>
    <row r="27" spans="1:11" s="16" customFormat="1" ht="20.100000000000001" customHeight="1">
      <c r="A27" s="877" t="str">
        <f>$A$2</f>
        <v>CASE NO. 2020-00350 - ELECTRIC OPERATIONS</v>
      </c>
      <c r="B27" s="877"/>
      <c r="C27" s="877"/>
      <c r="D27" s="877"/>
      <c r="E27" s="877"/>
      <c r="F27" s="877"/>
      <c r="G27" s="877"/>
      <c r="H27" s="877"/>
    </row>
    <row r="28" spans="1:11" s="16" customFormat="1" ht="20.100000000000001" customHeight="1">
      <c r="A28" s="877" t="str">
        <f>$A$3</f>
        <v>ADJUSTMENTS TO ACCUMULATED DEPRECIATION AND AMORTIZATION</v>
      </c>
      <c r="B28" s="877"/>
      <c r="C28" s="877"/>
      <c r="D28" s="877"/>
      <c r="E28" s="877"/>
      <c r="F28" s="877"/>
      <c r="G28" s="877"/>
      <c r="H28" s="877"/>
    </row>
    <row r="29" spans="1:11" s="16" customFormat="1" ht="20.100000000000001" customHeight="1">
      <c r="A29" s="877" t="str">
        <f>'Rate Case Constants'!C18</f>
        <v>AS OF JUNE 30, 2022</v>
      </c>
      <c r="B29" s="877"/>
      <c r="C29" s="877"/>
      <c r="D29" s="877"/>
      <c r="E29" s="877"/>
      <c r="F29" s="877"/>
      <c r="G29" s="877"/>
      <c r="H29" s="877"/>
    </row>
    <row r="30" spans="1:11" s="16" customFormat="1" ht="20.100000000000001" customHeight="1">
      <c r="A30" s="32"/>
      <c r="B30" s="32"/>
      <c r="C30" s="32"/>
      <c r="D30" s="32"/>
      <c r="E30" s="32"/>
      <c r="F30" s="32"/>
      <c r="G30" s="32"/>
      <c r="H30" s="32"/>
    </row>
    <row r="31" spans="1:11" s="16" customFormat="1" ht="20.100000000000001" customHeight="1">
      <c r="A31" s="15" t="s">
        <v>122</v>
      </c>
      <c r="B31" s="15"/>
      <c r="G31" s="22"/>
      <c r="H31" s="22" t="s">
        <v>237</v>
      </c>
    </row>
    <row r="32" spans="1:11" s="16" customFormat="1" ht="20.100000000000001" customHeight="1">
      <c r="A32" s="15" t="str">
        <f>$A$7</f>
        <v>TYPE OF FILING: __X__ ORIGINAL  _____ UPDATED  _____ REVISED</v>
      </c>
      <c r="G32" s="22"/>
      <c r="H32" s="22" t="s">
        <v>144</v>
      </c>
    </row>
    <row r="33" spans="1:13" s="16" customFormat="1" ht="20.100000000000001" customHeight="1">
      <c r="A33" s="15" t="str">
        <f>$A$8</f>
        <v>WORKPAPER REFERENCE NO(S).:</v>
      </c>
      <c r="B33" s="15"/>
      <c r="F33" s="15"/>
      <c r="G33" s="23"/>
      <c r="H33" s="23" t="str">
        <f>$H$8</f>
        <v>WITNESS:   C. M. GARRETT</v>
      </c>
    </row>
    <row r="34" spans="1:13" s="16" customFormat="1" ht="20.100000000000001" customHeight="1"/>
    <row r="35" spans="1:13" ht="58.5" customHeight="1">
      <c r="A35" s="24" t="s">
        <v>92</v>
      </c>
      <c r="B35" s="24" t="s">
        <v>95</v>
      </c>
      <c r="C35" s="27" t="s">
        <v>96</v>
      </c>
      <c r="D35" s="24" t="s">
        <v>174</v>
      </c>
      <c r="E35" s="24" t="s">
        <v>175</v>
      </c>
      <c r="F35" s="24" t="s">
        <v>176</v>
      </c>
      <c r="G35" s="24" t="s">
        <v>177</v>
      </c>
      <c r="H35" s="24" t="s">
        <v>178</v>
      </c>
      <c r="K35" s="374" t="s">
        <v>1535</v>
      </c>
    </row>
    <row r="36" spans="1:13" ht="23.1" customHeight="1">
      <c r="A36" s="28"/>
      <c r="B36" s="28"/>
      <c r="C36" s="29"/>
      <c r="D36" s="30" t="s">
        <v>103</v>
      </c>
      <c r="E36" s="30"/>
      <c r="F36" s="30" t="s">
        <v>103</v>
      </c>
      <c r="G36" s="30"/>
      <c r="H36" s="30"/>
      <c r="K36" s="389" t="s">
        <v>1435</v>
      </c>
    </row>
    <row r="37" spans="1:13" ht="18.95" customHeight="1">
      <c r="A37" s="172">
        <v>1</v>
      </c>
      <c r="B37" s="315" t="s">
        <v>694</v>
      </c>
      <c r="C37" s="15" t="s">
        <v>109</v>
      </c>
      <c r="D37" s="36">
        <f>SUMIFS('FCPIS F'!$T$288:$T$377,'FCPIS F'!$E$288:$E$377,$J37,'FCPIS F'!$C$288:$C$377,$B37)*1000</f>
        <v>61447.615694581902</v>
      </c>
      <c r="E37" s="58">
        <v>1</v>
      </c>
      <c r="F37" s="317">
        <f t="shared" ref="F37:F47" si="2">D37*E37</f>
        <v>61447.615694581902</v>
      </c>
      <c r="H37" s="16" t="s">
        <v>1023</v>
      </c>
      <c r="J37" s="16" t="s">
        <v>1435</v>
      </c>
      <c r="K37" s="36">
        <f>SUMIFS('FCPIS F'!$T$288:$T$377,'FCPIS F'!$E$288:$E$377,$K36)*1000</f>
        <v>23545136.795351755</v>
      </c>
      <c r="L37" s="36">
        <f>-'ECR Exclusions'!$AO$17</f>
        <v>0</v>
      </c>
      <c r="M37" s="428">
        <f>SUM(K37:L37)</f>
        <v>23545136.795351755</v>
      </c>
    </row>
    <row r="38" spans="1:13" ht="18.95" customHeight="1">
      <c r="A38" s="172">
        <f t="shared" ref="A38:A47" si="3">A37+1</f>
        <v>2</v>
      </c>
      <c r="B38" s="315" t="s">
        <v>695</v>
      </c>
      <c r="C38" s="15" t="s">
        <v>696</v>
      </c>
      <c r="D38" s="36">
        <f>SUMIFS('FCPIS F'!$T$288:$T$377,'FCPIS F'!$E$288:$E$377,$J38,'FCPIS F'!$C$288:$C$377,$B38)*1000-'ECR Exclusions'!$AO$17</f>
        <v>23265876.659751169</v>
      </c>
      <c r="E38" s="58">
        <v>1</v>
      </c>
      <c r="F38" s="317">
        <f t="shared" si="2"/>
        <v>23265876.659751169</v>
      </c>
      <c r="H38" s="16" t="s">
        <v>1023</v>
      </c>
      <c r="J38" s="16" t="s">
        <v>1435</v>
      </c>
      <c r="K38" s="36">
        <f>SUM(D37:D40)+'ECR Exclusions'!$AO$17</f>
        <v>23545136.795351751</v>
      </c>
      <c r="M38" s="428">
        <f>SUM(D37:D40)</f>
        <v>23545136.795351751</v>
      </c>
    </row>
    <row r="39" spans="1:13" ht="18.95" customHeight="1">
      <c r="A39" s="374">
        <f t="shared" si="3"/>
        <v>3</v>
      </c>
      <c r="B39" s="373">
        <v>315</v>
      </c>
      <c r="C39" s="26" t="s">
        <v>700</v>
      </c>
      <c r="D39" s="317">
        <f>SUMIFS('FCPIS F'!$T$288:$T$377,'FCPIS F'!$E$288:$E$377,$J39,'FCPIS F'!$C$288:$C$377,$B39)*1000</f>
        <v>217812.51990599959</v>
      </c>
      <c r="E39" s="58">
        <v>1</v>
      </c>
      <c r="F39" s="317">
        <f t="shared" si="2"/>
        <v>217812.51990599959</v>
      </c>
      <c r="H39" s="16" t="s">
        <v>1023</v>
      </c>
      <c r="J39" s="16" t="s">
        <v>1435</v>
      </c>
      <c r="K39" s="36">
        <f>K37-K38</f>
        <v>0</v>
      </c>
    </row>
    <row r="40" spans="1:13" ht="18.95" customHeight="1">
      <c r="A40" s="374">
        <f t="shared" si="3"/>
        <v>4</v>
      </c>
      <c r="B40" s="315" t="s">
        <v>701</v>
      </c>
      <c r="C40" s="15" t="s">
        <v>702</v>
      </c>
      <c r="D40" s="317">
        <f>SUMIFS('FCPIS F'!$T$288:$T$377,'FCPIS F'!$E$288:$E$377,$J40,'FCPIS F'!$C$288:$C$377,$B40)*1000</f>
        <v>0</v>
      </c>
      <c r="E40" s="58">
        <v>1</v>
      </c>
      <c r="F40" s="317">
        <f t="shared" si="2"/>
        <v>0</v>
      </c>
      <c r="H40" s="16" t="s">
        <v>1023</v>
      </c>
      <c r="J40" s="16" t="s">
        <v>1435</v>
      </c>
      <c r="K40" s="389" t="s">
        <v>1463</v>
      </c>
    </row>
    <row r="41" spans="1:13" ht="18.95" customHeight="1">
      <c r="A41" s="374">
        <f t="shared" si="3"/>
        <v>5</v>
      </c>
      <c r="B41" s="315" t="s">
        <v>703</v>
      </c>
      <c r="C41" s="15" t="str">
        <f>'SCH B-3 F'!C27</f>
        <v>ARO Cost Steam Production</v>
      </c>
      <c r="D41" s="317">
        <f>SUMIFS('FCPIS F'!$T$288:$T$377,'FCPIS F'!$E$288:$E$377,$J41,'FCPIS F'!$C$288:$C$377,$B41)*1000</f>
        <v>34334740.166858204</v>
      </c>
      <c r="E41" s="324">
        <v>1</v>
      </c>
      <c r="F41" s="317">
        <f t="shared" si="2"/>
        <v>34334740.166858204</v>
      </c>
      <c r="H41" s="16" t="s">
        <v>364</v>
      </c>
      <c r="J41" s="16" t="s">
        <v>1463</v>
      </c>
      <c r="K41" s="36">
        <f>SUMIFS('FCPIS F'!$T$288:$T$377,'FCPIS F'!$E$288:$E$377,$K40)*1000</f>
        <v>34533402.580921754</v>
      </c>
    </row>
    <row r="42" spans="1:13" ht="18.95" customHeight="1">
      <c r="A42" s="374">
        <f t="shared" si="3"/>
        <v>6</v>
      </c>
      <c r="B42" s="315" t="s">
        <v>716</v>
      </c>
      <c r="C42" s="15" t="str">
        <f>'SCH B-3 F'!C38</f>
        <v>ARO Cost Hydro Production</v>
      </c>
      <c r="D42" s="317">
        <f>SUMIFS('FCPIS F'!$T$288:$T$377,'FCPIS F'!$E$288:$E$377,$J42,'FCPIS F'!$C$288:$C$377,$B42)*1000</f>
        <v>41447.818228009848</v>
      </c>
      <c r="E42" s="324">
        <v>1</v>
      </c>
      <c r="F42" s="317">
        <f t="shared" si="2"/>
        <v>41447.818228009848</v>
      </c>
      <c r="H42" s="16" t="s">
        <v>364</v>
      </c>
      <c r="J42" s="16" t="s">
        <v>1463</v>
      </c>
      <c r="K42" s="36">
        <f>SUM(D41:D44,D46)</f>
        <v>34533402.580921762</v>
      </c>
    </row>
    <row r="43" spans="1:13" ht="18.95" customHeight="1">
      <c r="A43" s="374">
        <f t="shared" si="3"/>
        <v>7</v>
      </c>
      <c r="B43" s="315" t="s">
        <v>728</v>
      </c>
      <c r="C43" s="15" t="str">
        <f>'SCH B-3 F'!C61</f>
        <v>ARO Cost Other Production</v>
      </c>
      <c r="D43" s="317">
        <f>SUMIFS('FCPIS F'!$T$288:$T$377,'FCPIS F'!$E$288:$E$377,$J43,'FCPIS F'!$C$288:$C$377,$B43)*1000</f>
        <v>34885.95887277471</v>
      </c>
      <c r="E43" s="324">
        <v>1</v>
      </c>
      <c r="F43" s="317">
        <f t="shared" si="2"/>
        <v>34885.95887277471</v>
      </c>
      <c r="H43" s="16" t="s">
        <v>364</v>
      </c>
      <c r="J43" s="16" t="s">
        <v>1463</v>
      </c>
      <c r="K43" s="36">
        <f>K41-K42</f>
        <v>0</v>
      </c>
    </row>
    <row r="44" spans="1:13" ht="18.95" customHeight="1">
      <c r="A44" s="723">
        <f t="shared" si="3"/>
        <v>8</v>
      </c>
      <c r="B44" s="315" t="s">
        <v>743</v>
      </c>
      <c r="C44" s="15" t="str">
        <f>'SCH B-3 F'!C73</f>
        <v>ARO Cost Elec Transmission</v>
      </c>
      <c r="D44" s="317">
        <f>SUMIFS('FCPIS F'!$T$288:$T$377,'FCPIS F'!$E$288:$E$377,$J44,'FCPIS F'!$C$288:$C$377,$B44)*1000</f>
        <v>57852.937016351352</v>
      </c>
      <c r="E44" s="324">
        <v>1</v>
      </c>
      <c r="F44" s="317">
        <f t="shared" si="2"/>
        <v>57852.937016351352</v>
      </c>
      <c r="H44" s="16" t="s">
        <v>364</v>
      </c>
      <c r="J44" s="16" t="s">
        <v>1463</v>
      </c>
      <c r="K44" s="389"/>
    </row>
    <row r="45" spans="1:13" ht="18.95" customHeight="1">
      <c r="A45" s="723">
        <f t="shared" si="3"/>
        <v>9</v>
      </c>
      <c r="B45" s="722">
        <v>370</v>
      </c>
      <c r="C45" s="26" t="s">
        <v>758</v>
      </c>
      <c r="D45" s="317">
        <f>SUMIFS('FCPIS F'!$T$288:$T$377,'FCPIS F'!$E$288:$E$377,$J45,'FCPIS F'!$C$288:$C$377,$B45)*1000</f>
        <v>842294.22824000008</v>
      </c>
      <c r="E45" s="324">
        <v>1</v>
      </c>
      <c r="F45" s="317">
        <f>D45*E45</f>
        <v>842294.22824000008</v>
      </c>
      <c r="H45" s="16" t="s">
        <v>1024</v>
      </c>
      <c r="J45" s="16" t="s">
        <v>1462</v>
      </c>
      <c r="K45" s="36"/>
    </row>
    <row r="46" spans="1:13" ht="18.95" customHeight="1">
      <c r="A46" s="723">
        <f t="shared" si="3"/>
        <v>10</v>
      </c>
      <c r="B46" s="315" t="s">
        <v>763</v>
      </c>
      <c r="C46" s="15" t="str">
        <f>'SCH B-3 F'!C89</f>
        <v>ARO Cost Elec Distribution</v>
      </c>
      <c r="D46" s="317">
        <f>SUMIFS('FCPIS F'!$T$288:$T$377,'FCPIS F'!$E$288:$E$377,$J46,'FCPIS F'!$C$288:$C$377,$B46)*1000</f>
        <v>64475.699946422705</v>
      </c>
      <c r="E46" s="324">
        <v>1</v>
      </c>
      <c r="F46" s="317">
        <f t="shared" si="2"/>
        <v>64475.699946422705</v>
      </c>
      <c r="H46" s="16" t="s">
        <v>364</v>
      </c>
      <c r="J46" s="16" t="s">
        <v>1463</v>
      </c>
      <c r="K46" s="389" t="s">
        <v>1462</v>
      </c>
    </row>
    <row r="47" spans="1:13" ht="18.95" customHeight="1">
      <c r="A47" s="723">
        <f t="shared" si="3"/>
        <v>11</v>
      </c>
      <c r="B47" s="315">
        <v>397</v>
      </c>
      <c r="C47" s="15" t="s">
        <v>118</v>
      </c>
      <c r="D47" s="318">
        <f>SUMIFS('FCPIS F'!$T$288:$T$377,'FCPIS F'!$E$288:$E$377,$J47,'FCPIS F'!$C$288:$C$377,$B47)*1000</f>
        <v>5868282.4086399982</v>
      </c>
      <c r="E47" s="58">
        <v>1</v>
      </c>
      <c r="F47" s="318">
        <f t="shared" si="2"/>
        <v>5868282.4086399982</v>
      </c>
      <c r="H47" s="16" t="s">
        <v>1024</v>
      </c>
      <c r="J47" s="16" t="s">
        <v>1462</v>
      </c>
      <c r="K47" s="36">
        <f>SUMIFS('FCPIS F'!$T$288:$T$377,'FCPIS F'!$E$288:$E$377,$K46)*1000</f>
        <v>6710576.6368799973</v>
      </c>
    </row>
    <row r="48" spans="1:13" ht="18.95" customHeight="1">
      <c r="A48" s="469"/>
      <c r="B48" s="315"/>
      <c r="C48" s="15"/>
      <c r="D48" s="317"/>
      <c r="E48" s="58"/>
      <c r="F48" s="317"/>
      <c r="H48" s="16"/>
      <c r="K48" s="36">
        <f>SUM(D47,D45)</f>
        <v>6710576.6368799983</v>
      </c>
    </row>
    <row r="49" spans="1:11" ht="18.95" customHeight="1" thickBot="1">
      <c r="A49" s="469">
        <f>A47+1</f>
        <v>12</v>
      </c>
      <c r="B49" s="315"/>
      <c r="C49" s="15" t="s">
        <v>1388</v>
      </c>
      <c r="D49" s="319">
        <f>SUM(D37:D48)</f>
        <v>64789116.013153508</v>
      </c>
      <c r="E49" s="58"/>
      <c r="F49" s="319">
        <f>SUM(F37:F48)</f>
        <v>64789116.013153508</v>
      </c>
      <c r="H49" s="16"/>
      <c r="K49" s="36">
        <f>K47-K48</f>
        <v>0</v>
      </c>
    </row>
    <row r="50" spans="1:11" ht="18.95" customHeight="1" thickTop="1"/>
    <row r="51" spans="1:11" ht="18.95" customHeight="1"/>
    <row r="52" spans="1:11" ht="18.95" customHeight="1"/>
    <row r="53" spans="1:11" ht="18.95" customHeight="1"/>
    <row r="54" spans="1:11" ht="18.95" customHeight="1"/>
    <row r="55" spans="1:11" ht="18.95" customHeight="1"/>
    <row r="56" spans="1:11" ht="18.95" customHeight="1"/>
    <row r="57" spans="1:11" ht="18.95" customHeight="1"/>
    <row r="58" spans="1:11" ht="18.95" customHeight="1"/>
    <row r="59" spans="1:11" ht="18.95" customHeight="1"/>
  </sheetData>
  <mergeCells count="8">
    <mergeCell ref="A28:H28"/>
    <mergeCell ref="A29:H29"/>
    <mergeCell ref="A3:I3"/>
    <mergeCell ref="A1:H1"/>
    <mergeCell ref="A2:H2"/>
    <mergeCell ref="A4:H4"/>
    <mergeCell ref="A26:H26"/>
    <mergeCell ref="A27:H27"/>
  </mergeCells>
  <pageMargins left="0.95" right="0.5" top="0.75" bottom="0.75" header="0.3" footer="0.3"/>
  <pageSetup scale="58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7"/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4" width="14.75" style="17" customWidth="1"/>
    <col min="5" max="5" width="15.75" style="17" customWidth="1"/>
    <col min="6" max="6" width="10.125" style="17" customWidth="1"/>
    <col min="7" max="7" width="14.75" style="17" customWidth="1"/>
    <col min="8" max="8" width="17.875" style="17" customWidth="1"/>
    <col min="9" max="9" width="11.625" style="17" customWidth="1"/>
    <col min="10" max="10" width="24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</row>
    <row r="2" spans="1:10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10" s="16" customFormat="1" ht="20.100000000000001" customHeight="1">
      <c r="A3" s="877" t="s">
        <v>274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0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178"/>
      <c r="J5" s="40"/>
    </row>
    <row r="6" spans="1:10" s="16" customFormat="1" ht="20.100000000000001" customHeight="1">
      <c r="A6" s="15" t="s">
        <v>94</v>
      </c>
      <c r="B6" s="15"/>
      <c r="I6" s="22"/>
      <c r="J6" s="22" t="s">
        <v>273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I7" s="22"/>
      <c r="J7" s="22" t="s">
        <v>1495</v>
      </c>
    </row>
    <row r="8" spans="1:10" s="16" customFormat="1" ht="20.100000000000001" customHeight="1">
      <c r="A8" s="15" t="s">
        <v>229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87" t="s">
        <v>185</v>
      </c>
      <c r="E10" s="887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5</v>
      </c>
      <c r="D11" s="19" t="s">
        <v>276</v>
      </c>
      <c r="E11" s="19" t="s">
        <v>277</v>
      </c>
      <c r="F11" s="19" t="s">
        <v>278</v>
      </c>
      <c r="G11" s="19" t="s">
        <v>279</v>
      </c>
      <c r="H11" s="19" t="s">
        <v>281</v>
      </c>
      <c r="I11" s="19" t="s">
        <v>1384</v>
      </c>
      <c r="J11" s="19" t="s">
        <v>282</v>
      </c>
    </row>
    <row r="12" spans="1:10" ht="18.95" customHeight="1">
      <c r="A12" s="50" t="s">
        <v>251</v>
      </c>
      <c r="B12" s="50" t="s">
        <v>252</v>
      </c>
      <c r="C12" s="50" t="s">
        <v>255</v>
      </c>
      <c r="D12" s="50" t="s">
        <v>263</v>
      </c>
      <c r="E12" s="50" t="s">
        <v>264</v>
      </c>
      <c r="F12" s="50" t="s">
        <v>265</v>
      </c>
      <c r="G12" s="50" t="s">
        <v>280</v>
      </c>
      <c r="H12" s="50" t="s">
        <v>267</v>
      </c>
      <c r="I12" s="50" t="s">
        <v>268</v>
      </c>
      <c r="J12" s="50" t="s">
        <v>283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7" t="s">
        <v>687</v>
      </c>
      <c r="C15" s="26" t="s">
        <v>688</v>
      </c>
      <c r="D15" s="34">
        <f>'SCH B-2.1 B'!H13</f>
        <v>2240.29</v>
      </c>
      <c r="E15" s="34">
        <f>-'SCH B-3 B'!I14</f>
        <v>0</v>
      </c>
      <c r="F15" s="72">
        <f t="shared" ref="F15:F16" si="0">F107</f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80" si="1">A15+1</f>
        <v>3</v>
      </c>
      <c r="B16" s="217" t="s">
        <v>689</v>
      </c>
      <c r="C16" s="26" t="s">
        <v>690</v>
      </c>
      <c r="D16" s="34">
        <f>'SCH B-2.1 B'!H14</f>
        <v>0</v>
      </c>
      <c r="E16" s="34">
        <f>-'SCH B-3 B'!I15</f>
        <v>0</v>
      </c>
      <c r="F16" s="72">
        <f t="shared" si="0"/>
        <v>0</v>
      </c>
      <c r="G16" s="36">
        <f>D16*F16</f>
        <v>0</v>
      </c>
      <c r="H16" s="73">
        <v>0</v>
      </c>
      <c r="I16" s="215"/>
      <c r="J16" s="39"/>
    </row>
    <row r="17" spans="1:10" ht="18.95" customHeight="1">
      <c r="A17" s="18">
        <f t="shared" si="1"/>
        <v>4</v>
      </c>
      <c r="B17" s="217" t="s">
        <v>691</v>
      </c>
      <c r="C17" s="26" t="s">
        <v>692</v>
      </c>
      <c r="D17" s="37">
        <f>'SCH B-2.1 B'!H15</f>
        <v>0</v>
      </c>
      <c r="E17" s="37">
        <f>-'SCH B-3 B'!I16</f>
        <v>0</v>
      </c>
      <c r="F17" s="72">
        <v>0</v>
      </c>
      <c r="G17" s="37">
        <f>D17*F17</f>
        <v>0</v>
      </c>
      <c r="H17" s="73">
        <v>0</v>
      </c>
      <c r="I17" s="215"/>
      <c r="J17" s="424"/>
    </row>
    <row r="18" spans="1:10" ht="18.95" customHeight="1">
      <c r="A18" s="18">
        <f t="shared" si="1"/>
        <v>5</v>
      </c>
      <c r="B18" s="18"/>
      <c r="C18" s="26" t="s">
        <v>104</v>
      </c>
      <c r="D18" s="34">
        <f>SUM(D15:D17)</f>
        <v>2240.2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1"/>
        <v>7</v>
      </c>
      <c r="B21" s="217" t="s">
        <v>693</v>
      </c>
      <c r="C21" s="26" t="s">
        <v>115</v>
      </c>
      <c r="D21" s="36">
        <f>'SCH B-2.1 B'!H19</f>
        <v>7633146.2499999991</v>
      </c>
      <c r="E21" s="36">
        <f>-'SCH B-3 B'!I20</f>
        <v>-40396.384529706738</v>
      </c>
      <c r="F21" s="72">
        <f>_xlfn.IFNA(VLOOKUP($B21,'LGE Elect Depr Rates'!$A$16:$R$404,8,)/100,0)</f>
        <v>0</v>
      </c>
      <c r="G21" s="36">
        <f>D21*F21</f>
        <v>0</v>
      </c>
      <c r="H21" s="73">
        <f>_xlfn.IFNA(VLOOKUP($B21,'LGE Elect Depr Rates'!$A$16:$R$404,6,)/100,0)</f>
        <v>0</v>
      </c>
      <c r="I21" s="215"/>
      <c r="J21" s="39"/>
    </row>
    <row r="22" spans="1:10" ht="18" customHeight="1">
      <c r="A22" s="18">
        <f t="shared" si="1"/>
        <v>8</v>
      </c>
      <c r="B22" s="217">
        <v>311</v>
      </c>
      <c r="C22" s="26" t="s">
        <v>109</v>
      </c>
      <c r="D22" s="36">
        <f>'SCH B-2.1 B'!H20</f>
        <v>270823987.38000005</v>
      </c>
      <c r="E22" s="36">
        <f>-'SCH B-3 B'!I21</f>
        <v>172675246.07538316</v>
      </c>
      <c r="F22" s="72">
        <f>_xlfn.IFNA(VLOOKUP($B22,'LGE Elect Depr Rates'!$A$16:$R$404,8,)/100,0)</f>
        <v>2.0799999999999999E-2</v>
      </c>
      <c r="G22" s="36">
        <f>D22*F22</f>
        <v>5633138.937504001</v>
      </c>
      <c r="H22" s="73" t="str">
        <f>_xlfn.IFNA(VLOOKUP($B22,'LGE Elect Depr Rates'!$A$16:$R$404,6,),0)</f>
        <v>-10%,-14%,-25%</v>
      </c>
      <c r="I22" s="219">
        <f>VLOOKUP($B22,'LGE Elect Depr Rates'!$A$16:$R$404,18,)</f>
        <v>26.1</v>
      </c>
      <c r="J22" s="218" t="str">
        <f>VLOOKUP($B22,'LGE Elect Depr Rates'!$A$16:$R$404,16,)</f>
        <v>95-R2.5</v>
      </c>
    </row>
    <row r="23" spans="1:10" ht="18.95" customHeight="1">
      <c r="A23" s="18">
        <f t="shared" si="1"/>
        <v>9</v>
      </c>
      <c r="B23" s="217">
        <v>312</v>
      </c>
      <c r="C23" s="26" t="s">
        <v>696</v>
      </c>
      <c r="D23" s="36">
        <f>'SCH B-2.1 B'!H21</f>
        <v>1219131268.4499905</v>
      </c>
      <c r="E23" s="36">
        <f>-'SCH B-3 B'!I22</f>
        <v>405827512.24045479</v>
      </c>
      <c r="F23" s="72">
        <f>_xlfn.IFNA(VLOOKUP($B23,'LGE Elect Depr Rates'!$A$16:$R$404,8,)/100,0)</f>
        <v>4.3400000000000001E-2</v>
      </c>
      <c r="G23" s="36">
        <f>D23*F23</f>
        <v>52910297.050729588</v>
      </c>
      <c r="H23" s="73" t="str">
        <f>_xlfn.IFNA(VLOOKUP($B23,'LGE Elect Depr Rates'!$A$16:$R$404,6,),0)</f>
        <v>-10%,-14%</v>
      </c>
      <c r="I23" s="219">
        <f>VLOOKUP($B23,'LGE Elect Depr Rates'!$A$16:$R$404,18,)</f>
        <v>20.7</v>
      </c>
      <c r="J23" s="218" t="str">
        <f>VLOOKUP($B23,'LGE Elect Depr Rates'!$A$16:$R$404,16,)</f>
        <v>60-R1</v>
      </c>
    </row>
    <row r="24" spans="1:10" ht="18.95" customHeight="1">
      <c r="A24" s="18">
        <f t="shared" si="1"/>
        <v>10</v>
      </c>
      <c r="B24" s="217">
        <v>313</v>
      </c>
      <c r="C24" s="26" t="s">
        <v>105</v>
      </c>
      <c r="D24" s="36">
        <f>'SCH B-2.1 B'!H22</f>
        <v>0</v>
      </c>
      <c r="E24" s="36">
        <f>-'SCH B-3 B'!I23</f>
        <v>0</v>
      </c>
      <c r="F24" s="72">
        <f>_xlfn.IFNA(VLOOKUP($B24,'LGE Elect Depr Rates'!$A$16:$R$404,8,)/100,0)</f>
        <v>0</v>
      </c>
      <c r="G24" s="36"/>
      <c r="H24" s="73"/>
      <c r="I24" s="219"/>
      <c r="J24" s="218"/>
    </row>
    <row r="25" spans="1:10" ht="18.95" customHeight="1">
      <c r="A25" s="18">
        <f t="shared" si="1"/>
        <v>11</v>
      </c>
      <c r="B25" s="217">
        <v>314</v>
      </c>
      <c r="C25" s="26" t="s">
        <v>698</v>
      </c>
      <c r="D25" s="36">
        <f>'SCH B-2.1 B'!H23</f>
        <v>240218684.62</v>
      </c>
      <c r="E25" s="36">
        <f>-'SCH B-3 B'!I24</f>
        <v>109601809.18451765</v>
      </c>
      <c r="F25" s="72">
        <f>_xlfn.IFNA(VLOOKUP($B25,'LGE Elect Depr Rates'!$A$16:$R$404,8,)/100,0)</f>
        <v>2.9700000000000001E-2</v>
      </c>
      <c r="G25" s="36">
        <f>D25*F25</f>
        <v>7134494.9332140004</v>
      </c>
      <c r="H25" s="73" t="str">
        <f>_xlfn.IFNA(VLOOKUP($B25,'LGE Elect Depr Rates'!$A$16:$R$404,6,),0)</f>
        <v>-10%,-14%</v>
      </c>
      <c r="I25" s="219">
        <f>VLOOKUP($B25,'LGE Elect Depr Rates'!$A$16:$R$404,18,)</f>
        <v>21.9</v>
      </c>
      <c r="J25" s="218" t="str">
        <f>VLOOKUP($B25,'LGE Elect Depr Rates'!$A$16:$R$404,16,)</f>
        <v>60-R2.5</v>
      </c>
    </row>
    <row r="26" spans="1:10" ht="18.95" customHeight="1">
      <c r="A26" s="18">
        <f t="shared" si="1"/>
        <v>12</v>
      </c>
      <c r="B26" s="217">
        <v>315</v>
      </c>
      <c r="C26" s="26" t="s">
        <v>700</v>
      </c>
      <c r="D26" s="36">
        <f>'SCH B-2.1 B'!H24</f>
        <v>139558981.02000004</v>
      </c>
      <c r="E26" s="36">
        <f>-'SCH B-3 B'!I25</f>
        <v>89556043.494032577</v>
      </c>
      <c r="F26" s="72">
        <f>_xlfn.IFNA(VLOOKUP($B26,'LGE Elect Depr Rates'!$A$16:$R$404,8,)/100,0)</f>
        <v>1.9599999999999999E-2</v>
      </c>
      <c r="G26" s="36">
        <f>D26*F26</f>
        <v>2735356.0279920008</v>
      </c>
      <c r="H26" s="73" t="str">
        <f>_xlfn.IFNA(VLOOKUP($B26,'LGE Elect Depr Rates'!$A$16:$R$404,6,),0)</f>
        <v>-10%, -16%</v>
      </c>
      <c r="I26" s="219">
        <f>VLOOKUP($B26,'LGE Elect Depr Rates'!$A$16:$R$404,18,)</f>
        <v>25.4</v>
      </c>
      <c r="J26" s="218" t="str">
        <f>VLOOKUP($B26,'LGE Elect Depr Rates'!$A$16:$R$404,16,)</f>
        <v>60-R3</v>
      </c>
    </row>
    <row r="27" spans="1:10" ht="18.95" customHeight="1">
      <c r="A27" s="18">
        <f t="shared" si="1"/>
        <v>13</v>
      </c>
      <c r="B27" s="217">
        <v>316</v>
      </c>
      <c r="C27" s="26" t="s">
        <v>702</v>
      </c>
      <c r="D27" s="36">
        <f>'SCH B-2.1 B'!H25</f>
        <v>24842520.870000001</v>
      </c>
      <c r="E27" s="36">
        <f>-'SCH B-3 B'!I26</f>
        <v>7193247.5688838447</v>
      </c>
      <c r="F27" s="72">
        <f>_xlfn.IFNA(VLOOKUP($B27,'LGE Elect Depr Rates'!$A$16:$R$404,8,)/100,0)</f>
        <v>3.1400000000000004E-2</v>
      </c>
      <c r="G27" s="36">
        <f>D27*F27</f>
        <v>780055.15531800012</v>
      </c>
      <c r="H27" s="73" t="str">
        <f>_xlfn.IFNA(VLOOKUP($B27,'LGE Elect Depr Rates'!$A$16:$R$404,6,),0)</f>
        <v>-2%,-10%,-14%</v>
      </c>
      <c r="I27" s="219">
        <f>VLOOKUP($B27,'LGE Elect Depr Rates'!$A$16:$R$404,18,)</f>
        <v>24.4</v>
      </c>
      <c r="J27" s="218" t="str">
        <f>VLOOKUP($B27,'LGE Elect Depr Rates'!$A$16:$R$404,16,)</f>
        <v>45-R2.5</v>
      </c>
    </row>
    <row r="28" spans="1:10" ht="18.95" customHeight="1">
      <c r="A28" s="18">
        <f t="shared" si="1"/>
        <v>14</v>
      </c>
      <c r="B28" s="217">
        <v>317</v>
      </c>
      <c r="C28" s="26" t="s">
        <v>704</v>
      </c>
      <c r="D28" s="37">
        <f>'SCH B-2.1 B'!H26</f>
        <v>0</v>
      </c>
      <c r="E28" s="37">
        <f>-'SCH B-3 B'!I27</f>
        <v>0</v>
      </c>
      <c r="F28" s="72"/>
      <c r="G28" s="37"/>
      <c r="H28" s="73"/>
      <c r="I28" s="215"/>
      <c r="J28" s="39"/>
    </row>
    <row r="29" spans="1:10" ht="18.95" customHeight="1">
      <c r="A29" s="18">
        <f t="shared" si="1"/>
        <v>15</v>
      </c>
      <c r="C29" s="26" t="s">
        <v>107</v>
      </c>
      <c r="D29" s="34">
        <f>SUM(D21:D28)</f>
        <v>1902208588.5899906</v>
      </c>
      <c r="E29" s="34">
        <f>SUM(E21:E28)</f>
        <v>784813462.17874241</v>
      </c>
      <c r="F29" s="51"/>
      <c r="G29" s="34">
        <f>SUM(G21:G28)</f>
        <v>69193342.104757592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1"/>
        <v>17</v>
      </c>
      <c r="B32" s="217">
        <v>330</v>
      </c>
      <c r="C32" s="26" t="s">
        <v>115</v>
      </c>
      <c r="D32" s="36">
        <f>'SCH B-2.1 B'!H30</f>
        <v>6.5</v>
      </c>
      <c r="E32" s="36">
        <f>-'SCH B-3 B'!I31</f>
        <v>0</v>
      </c>
      <c r="F32" s="72">
        <f>_xlfn.IFNA(VLOOKUP($B32,'LGE Elect Depr Rates'!$A$16:$R$404,8,)/100,0)</f>
        <v>0</v>
      </c>
      <c r="G32" s="36">
        <f t="shared" ref="G32:G38" si="2">D32*F32</f>
        <v>0</v>
      </c>
      <c r="H32" s="73">
        <f>_xlfn.IFNA(VLOOKUP($B32,'LGE Elect Depr Rates'!$A$16:$R$404,6,)/100,0)</f>
        <v>0</v>
      </c>
      <c r="I32" s="215"/>
      <c r="J32" s="39"/>
    </row>
    <row r="33" spans="1:10" ht="18.95" customHeight="1">
      <c r="A33" s="18">
        <f t="shared" si="1"/>
        <v>18</v>
      </c>
      <c r="B33" s="217">
        <v>331</v>
      </c>
      <c r="C33" s="26" t="s">
        <v>109</v>
      </c>
      <c r="D33" s="36">
        <f>'SCH B-2.1 B'!H31</f>
        <v>7461037.8899999987</v>
      </c>
      <c r="E33" s="36">
        <f>-'SCH B-3 B'!I32</f>
        <v>2742180.8553489</v>
      </c>
      <c r="F33" s="72">
        <f>_xlfn.IFNA(VLOOKUP($B33,'LGE Elect Depr Rates'!$A$16:$R$404,8,)/100,0)</f>
        <v>1.5886626814624501E-2</v>
      </c>
      <c r="G33" s="36">
        <f t="shared" si="2"/>
        <v>118530.72460820338</v>
      </c>
      <c r="H33" s="73">
        <f>_xlfn.IFNA(VLOOKUP($B33,'LGE Elect Depr Rates'!$A$16:$R$404,6,)/100,0)</f>
        <v>-0.02</v>
      </c>
      <c r="I33" s="219">
        <f>VLOOKUP($B33,'LGE Elect Depr Rates'!$A$16:$R$404,18,)</f>
        <v>29.7</v>
      </c>
      <c r="J33" s="218" t="str">
        <f>VLOOKUP($B33,'LGE Elect Depr Rates'!$A$16:$R$404,16,)</f>
        <v>100-S2</v>
      </c>
    </row>
    <row r="34" spans="1:10" ht="18.95" customHeight="1">
      <c r="A34" s="18">
        <f t="shared" si="1"/>
        <v>19</v>
      </c>
      <c r="B34" s="217">
        <v>332</v>
      </c>
      <c r="C34" s="26" t="s">
        <v>708</v>
      </c>
      <c r="D34" s="36">
        <f>'SCH B-2.1 B'!H32</f>
        <v>19384087.199999999</v>
      </c>
      <c r="E34" s="36">
        <f>-'SCH B-3 B'!I33</f>
        <v>1550420.21676</v>
      </c>
      <c r="F34" s="72">
        <f>_xlfn.IFNA(VLOOKUP($B34,'LGE Elect Depr Rates'!$A$16:$R$404,8,)/100,0)</f>
        <v>9.1000000000000004E-3</v>
      </c>
      <c r="G34" s="36">
        <f t="shared" si="2"/>
        <v>176395.19352</v>
      </c>
      <c r="H34" s="73">
        <f>_xlfn.IFNA(VLOOKUP($B34,'LGE Elect Depr Rates'!$A$16:$R$404,6,)/100,0)</f>
        <v>-0.02</v>
      </c>
      <c r="I34" s="219">
        <f>VLOOKUP($B34,'LGE Elect Depr Rates'!$A$16:$R$404,18,)</f>
        <v>93.3</v>
      </c>
      <c r="J34" s="218" t="str">
        <f>VLOOKUP($B34,'LGE Elect Depr Rates'!$A$16:$R$404,16,)</f>
        <v>100-S2.5</v>
      </c>
    </row>
    <row r="35" spans="1:10" ht="18.95" customHeight="1">
      <c r="A35" s="18">
        <f t="shared" si="1"/>
        <v>20</v>
      </c>
      <c r="B35" s="217">
        <v>333</v>
      </c>
      <c r="C35" s="26" t="s">
        <v>710</v>
      </c>
      <c r="D35" s="36">
        <f>'SCH B-2.1 B'!H33</f>
        <v>114581033</v>
      </c>
      <c r="E35" s="36">
        <f>-'SCH B-3 B'!I34</f>
        <v>11846541.694546001</v>
      </c>
      <c r="F35" s="72">
        <f>_xlfn.IFNA(VLOOKUP($B35,'LGE Elect Depr Rates'!$A$16:$R$404,8,)/100,0)</f>
        <v>3.2400000000000005E-2</v>
      </c>
      <c r="G35" s="36">
        <f t="shared" si="2"/>
        <v>3712425.4692000006</v>
      </c>
      <c r="H35" s="73">
        <f>_xlfn.IFNA(VLOOKUP($B35,'LGE Elect Depr Rates'!$A$16:$R$404,6,)/100,0)</f>
        <v>-0.02</v>
      </c>
      <c r="I35" s="219">
        <f>VLOOKUP($B35,'LGE Elect Depr Rates'!$A$16:$R$404,18,)</f>
        <v>29.6</v>
      </c>
      <c r="J35" s="218" t="str">
        <f>VLOOKUP($B35,'LGE Elect Depr Rates'!$A$16:$R$404,16,)</f>
        <v>100-R3</v>
      </c>
    </row>
    <row r="36" spans="1:10" ht="18.95" customHeight="1">
      <c r="A36" s="18">
        <f t="shared" si="1"/>
        <v>21</v>
      </c>
      <c r="B36" s="217">
        <v>334</v>
      </c>
      <c r="C36" s="26" t="s">
        <v>700</v>
      </c>
      <c r="D36" s="36">
        <f>'SCH B-2.1 B'!H34</f>
        <v>6568796.25</v>
      </c>
      <c r="E36" s="36">
        <f>-'SCH B-3 B'!I35</f>
        <v>909260.82520279998</v>
      </c>
      <c r="F36" s="72">
        <f>_xlfn.IFNA(VLOOKUP($B36,'LGE Elect Depr Rates'!$A$16:$R$404,8,)/100,0)</f>
        <v>2.3899999999999998E-2</v>
      </c>
      <c r="G36" s="36">
        <f t="shared" si="2"/>
        <v>156994.23037499998</v>
      </c>
      <c r="H36" s="73">
        <f>_xlfn.IFNA(VLOOKUP($B36,'LGE Elect Depr Rates'!$A$16:$R$404,6,)/100,0)</f>
        <v>-0.02</v>
      </c>
      <c r="I36" s="219">
        <f>VLOOKUP($B36,'LGE Elect Depr Rates'!$A$16:$R$404,18,)</f>
        <v>29.6</v>
      </c>
      <c r="J36" s="218" t="str">
        <f>VLOOKUP($B36,'LGE Elect Depr Rates'!$A$16:$R$404,16,)</f>
        <v>80-R4</v>
      </c>
    </row>
    <row r="37" spans="1:10" ht="18.95" customHeight="1">
      <c r="A37" s="18">
        <f t="shared" si="1"/>
        <v>22</v>
      </c>
      <c r="B37" s="217">
        <v>335</v>
      </c>
      <c r="C37" s="26" t="s">
        <v>713</v>
      </c>
      <c r="D37" s="36">
        <f>'SCH B-2.1 B'!H35</f>
        <v>199628.91000000003</v>
      </c>
      <c r="E37" s="36">
        <f>-'SCH B-3 B'!I36</f>
        <v>120208.559107548</v>
      </c>
      <c r="F37" s="72">
        <f>_xlfn.IFNA(VLOOKUP($B37,'LGE Elect Depr Rates'!$A$16:$R$404,8,)/100,0)</f>
        <v>3.0899999999999997E-2</v>
      </c>
      <c r="G37" s="36">
        <f t="shared" si="2"/>
        <v>6168.5333190000001</v>
      </c>
      <c r="H37" s="73">
        <f>_xlfn.IFNA(VLOOKUP($B37,'LGE Elect Depr Rates'!$A$16:$R$404,6,)/100,0)</f>
        <v>-0.02</v>
      </c>
      <c r="I37" s="219">
        <f>VLOOKUP($B37,'LGE Elect Depr Rates'!$A$16:$R$404,18,)</f>
        <v>29.1</v>
      </c>
      <c r="J37" s="218" t="str">
        <f>VLOOKUP($B37,'LGE Elect Depr Rates'!$A$16:$R$404,16,)</f>
        <v>80-R2.5</v>
      </c>
    </row>
    <row r="38" spans="1:10" ht="18.95" customHeight="1">
      <c r="A38" s="18">
        <f t="shared" si="1"/>
        <v>23</v>
      </c>
      <c r="B38" s="217">
        <v>336</v>
      </c>
      <c r="C38" s="26" t="s">
        <v>715</v>
      </c>
      <c r="D38" s="36">
        <f>'SCH B-2.1 B'!H36</f>
        <v>1285853.07</v>
      </c>
      <c r="E38" s="36">
        <f>-'SCH B-3 B'!I37</f>
        <v>-247291.11831600001</v>
      </c>
      <c r="F38" s="72">
        <f>_xlfn.IFNA(VLOOKUP($B38,'LGE Elect Depr Rates'!$A$16:$R$404,8,)/100,0)</f>
        <v>2.3153554170797053E-2</v>
      </c>
      <c r="G38" s="36">
        <f t="shared" si="2"/>
        <v>29772.068711930697</v>
      </c>
      <c r="H38" s="73">
        <f>_xlfn.IFNA(VLOOKUP($B38,'LGE Elect Depr Rates'!$A$16:$R$404,6,)/100,0)</f>
        <v>-0.02</v>
      </c>
      <c r="I38" s="219">
        <f>VLOOKUP($B38,'LGE Elect Depr Rates'!$A$16:$R$404,18,)</f>
        <v>16.8</v>
      </c>
      <c r="J38" s="218" t="str">
        <f>VLOOKUP($B38,'LGE Elect Depr Rates'!$A$16:$R$404,16,)</f>
        <v>80-S4</v>
      </c>
    </row>
    <row r="39" spans="1:10" ht="18.95" customHeight="1">
      <c r="A39" s="18">
        <f t="shared" si="1"/>
        <v>24</v>
      </c>
      <c r="B39" s="217">
        <v>337</v>
      </c>
      <c r="C39" s="26" t="s">
        <v>717</v>
      </c>
      <c r="D39" s="37">
        <f>'SCH B-2.1 B'!H37</f>
        <v>0</v>
      </c>
      <c r="E39" s="37">
        <f>-'SCH B-3 B'!I38</f>
        <v>0</v>
      </c>
      <c r="F39" s="72">
        <f>_xlfn.IFNA(VLOOKUP($B39,'LGE Elect Depr Rates'!$A$16:$R$404,8,)/100,0)</f>
        <v>0</v>
      </c>
      <c r="G39" s="37"/>
      <c r="H39" s="73"/>
      <c r="I39" s="36"/>
      <c r="J39" s="77"/>
    </row>
    <row r="40" spans="1:10" ht="18.95" customHeight="1">
      <c r="A40" s="18">
        <f t="shared" si="1"/>
        <v>25</v>
      </c>
      <c r="B40" s="217" t="s">
        <v>188</v>
      </c>
      <c r="C40" s="26" t="s">
        <v>108</v>
      </c>
      <c r="D40" s="34">
        <f>SUM(D32:D39)</f>
        <v>149480442.81999999</v>
      </c>
      <c r="E40" s="34">
        <f>SUM(E32:E39)</f>
        <v>16921321.032649253</v>
      </c>
      <c r="F40" s="72"/>
      <c r="G40" s="34">
        <f>SUM(G32:G39)</f>
        <v>4200286.2197341342</v>
      </c>
      <c r="H40" s="74"/>
      <c r="I40" s="34"/>
      <c r="J40" s="76"/>
    </row>
    <row r="41" spans="1:10" ht="18.95" customHeight="1">
      <c r="A41" s="18"/>
      <c r="B41" s="217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7"/>
      <c r="C42" s="38" t="s">
        <v>44</v>
      </c>
      <c r="H42" s="69"/>
      <c r="J42" s="64"/>
    </row>
    <row r="43" spans="1:10" ht="18.95" customHeight="1">
      <c r="A43" s="18">
        <f t="shared" si="1"/>
        <v>27</v>
      </c>
      <c r="B43" s="217">
        <v>340</v>
      </c>
      <c r="C43" s="26" t="s">
        <v>115</v>
      </c>
      <c r="D43" s="36">
        <f>'SCH B-2.1 B'!H41</f>
        <v>406525.69999999995</v>
      </c>
      <c r="E43" s="36">
        <f>-'SCH B-3 B'!I42</f>
        <v>0</v>
      </c>
      <c r="F43" s="72">
        <v>0</v>
      </c>
      <c r="G43" s="36">
        <f t="shared" ref="G43:G49" si="3">D43*F43</f>
        <v>0</v>
      </c>
      <c r="H43" s="73"/>
      <c r="I43" s="219"/>
      <c r="J43" s="218"/>
    </row>
    <row r="44" spans="1:10" ht="18.95" customHeight="1">
      <c r="A44" s="18">
        <f t="shared" si="1"/>
        <v>28</v>
      </c>
      <c r="B44" s="217">
        <v>341</v>
      </c>
      <c r="C44" s="26" t="s">
        <v>109</v>
      </c>
      <c r="D44" s="36">
        <f>'SCH B-2.1 B'!H42</f>
        <v>35473861.659999996</v>
      </c>
      <c r="E44" s="36">
        <f>-'SCH B-3 B'!I43</f>
        <v>16122045.341686279</v>
      </c>
      <c r="F44" s="72">
        <f>VLOOKUP($B44,'LGE Elect Depr Rates'!$A$16:$R$404,8,)/100</f>
        <v>3.043810323628041E-2</v>
      </c>
      <c r="G44" s="36">
        <f t="shared" si="3"/>
        <v>1079757.0633966094</v>
      </c>
      <c r="H44" s="73" t="str">
        <f>_xlfn.IFNA(VLOOKUP($B44,'LGE Elect Depr Rates'!$A$16:$R$404,6,),0)</f>
        <v>-4%,-5%,-6%,-7%,-9%</v>
      </c>
      <c r="I44" s="219">
        <f>VLOOKUP($B44,'LGE Elect Depr Rates'!$A$16:$R$404,18,)</f>
        <v>24.3</v>
      </c>
      <c r="J44" s="218" t="str">
        <f>VLOOKUP($B44,'LGE Elect Depr Rates'!$A$16:$R$404,16,)</f>
        <v>55-R4</v>
      </c>
    </row>
    <row r="45" spans="1:10" ht="18.95" customHeight="1">
      <c r="A45" s="18">
        <f t="shared" si="1"/>
        <v>29</v>
      </c>
      <c r="B45" s="217">
        <v>342</v>
      </c>
      <c r="C45" s="26" t="s">
        <v>721</v>
      </c>
      <c r="D45" s="36">
        <f>'SCH B-2.1 B'!H43</f>
        <v>24505081.610000003</v>
      </c>
      <c r="E45" s="36">
        <f>-'SCH B-3 B'!I44</f>
        <v>8126538.4153029993</v>
      </c>
      <c r="F45" s="72">
        <f>VLOOKUP($B45,'LGE Elect Depr Rates'!$A$16:$R$404,8,)/100</f>
        <v>3.2273234515366088E-2</v>
      </c>
      <c r="G45" s="36">
        <f t="shared" si="3"/>
        <v>790858.24561771494</v>
      </c>
      <c r="H45" s="73" t="str">
        <f>_xlfn.IFNA(VLOOKUP($B45,'LGE Elect Depr Rates'!$A$16:$R$404,6,),0)</f>
        <v>-4%,-5%,-6%,-7%,-9%</v>
      </c>
      <c r="I45" s="219">
        <f>VLOOKUP($B45,'LGE Elect Depr Rates'!$A$16:$R$404,18,)</f>
        <v>30.5</v>
      </c>
      <c r="J45" s="218" t="str">
        <f>VLOOKUP($B45,'LGE Elect Depr Rates'!$A$16:$R$404,16,)</f>
        <v>55-R2.5</v>
      </c>
    </row>
    <row r="46" spans="1:10" ht="18.95" customHeight="1">
      <c r="A46" s="18">
        <f t="shared" si="1"/>
        <v>30</v>
      </c>
      <c r="B46" s="217">
        <v>343</v>
      </c>
      <c r="C46" s="26" t="s">
        <v>723</v>
      </c>
      <c r="D46" s="36">
        <f>'SCH B-2.1 B'!H44</f>
        <v>251045208.67000002</v>
      </c>
      <c r="E46" s="36">
        <f>-'SCH B-3 B'!I45</f>
        <v>100897784.8803141</v>
      </c>
      <c r="F46" s="72">
        <f>VLOOKUP($B46,'LGE Elect Depr Rates'!$A$16:$R$404,8,)/100</f>
        <v>4.7073962091322349E-2</v>
      </c>
      <c r="G46" s="36">
        <f t="shared" si="3"/>
        <v>11817692.636139689</v>
      </c>
      <c r="H46" s="73" t="str">
        <f>_xlfn.IFNA(VLOOKUP($B46,'LGE Elect Depr Rates'!$A$16:$R$404,6,),0)</f>
        <v>-6%,-7%,-9%</v>
      </c>
      <c r="I46" s="219">
        <f>VLOOKUP($B46,'LGE Elect Depr Rates'!$A$16:$R$404,18,)</f>
        <v>15.9</v>
      </c>
      <c r="J46" s="218" t="str">
        <f>VLOOKUP($B46,'LGE Elect Depr Rates'!$A$16:$R$404,16,)</f>
        <v>35-R2</v>
      </c>
    </row>
    <row r="47" spans="1:10" ht="18.95" customHeight="1">
      <c r="A47" s="18">
        <f>A46+1</f>
        <v>31</v>
      </c>
      <c r="B47" s="217">
        <v>344</v>
      </c>
      <c r="C47" s="26" t="s">
        <v>725</v>
      </c>
      <c r="D47" s="36">
        <f>'SCH B-2.1 B'!H56</f>
        <v>58527065.539999992</v>
      </c>
      <c r="E47" s="36">
        <f>-'SCH B-3 B'!I58</f>
        <v>26325847.593098812</v>
      </c>
      <c r="F47" s="72">
        <f>VLOOKUP($B47,'LGE Elect Depr Rates'!$A$16:$R$404,8,)/100</f>
        <v>3.0642465844264475E-2</v>
      </c>
      <c r="G47" s="36">
        <f t="shared" si="3"/>
        <v>1793413.6067744782</v>
      </c>
      <c r="H47" s="73" t="str">
        <f>_xlfn.IFNA(VLOOKUP($B47,'LGE Elect Depr Rates'!$A$16:$R$404,6,),0)</f>
        <v>-4%,-5%,-6%,-7%,-9%</v>
      </c>
      <c r="I47" s="219">
        <f>VLOOKUP($B47,'LGE Elect Depr Rates'!$A$16:$R$404,18,)</f>
        <v>24.6</v>
      </c>
      <c r="J47" s="218" t="str">
        <f>VLOOKUP($B47,'LGE Elect Depr Rates'!$A$16:$R$404,16,)</f>
        <v>60-S3</v>
      </c>
    </row>
    <row r="48" spans="1:10" ht="18.95" customHeight="1">
      <c r="A48" s="18">
        <f t="shared" si="1"/>
        <v>32</v>
      </c>
      <c r="B48" s="217">
        <v>345</v>
      </c>
      <c r="C48" s="26" t="s">
        <v>700</v>
      </c>
      <c r="D48" s="36">
        <f>'SCH B-2.1 B'!H57</f>
        <v>31493233.899999999</v>
      </c>
      <c r="E48" s="36">
        <f>-'SCH B-3 B'!I59</f>
        <v>16018803.983558219</v>
      </c>
      <c r="F48" s="72">
        <f>VLOOKUP($B48,'LGE Elect Depr Rates'!$A$16:$R$404,8,)/100</f>
        <v>4.8924262122443822E-2</v>
      </c>
      <c r="G48" s="36">
        <f t="shared" si="3"/>
        <v>1540783.2304070336</v>
      </c>
      <c r="H48" s="73" t="str">
        <f>_xlfn.IFNA(VLOOKUP($B48,'LGE Elect Depr Rates'!$A$16:$R$404,6,),0)</f>
        <v>-4%,-5%,-6%,-7%,-9%</v>
      </c>
      <c r="I48" s="219">
        <f>VLOOKUP($B48,'LGE Elect Depr Rates'!$A$16:$R$404,18,)</f>
        <v>15.4</v>
      </c>
      <c r="J48" s="218" t="str">
        <f>VLOOKUP($B48,'LGE Elect Depr Rates'!$A$16:$R$404,16,)</f>
        <v>45-S2.5</v>
      </c>
    </row>
    <row r="49" spans="1:10" ht="18.95" customHeight="1">
      <c r="A49" s="18">
        <f t="shared" si="1"/>
        <v>33</v>
      </c>
      <c r="B49" s="217">
        <v>346</v>
      </c>
      <c r="C49" s="26" t="s">
        <v>713</v>
      </c>
      <c r="D49" s="36">
        <f>'SCH B-2.1 B'!H58</f>
        <v>5230117.7599999886</v>
      </c>
      <c r="E49" s="36">
        <f>-'SCH B-3 B'!I60</f>
        <v>2711465.1215870962</v>
      </c>
      <c r="F49" s="72">
        <f>VLOOKUP($B49,'LGE Elect Depr Rates'!$A$16:$R$404,8,)/100</f>
        <v>4.0899999999999999E-2</v>
      </c>
      <c r="G49" s="36">
        <f t="shared" si="3"/>
        <v>213911.81638399954</v>
      </c>
      <c r="H49" s="73" t="str">
        <f>_xlfn.IFNA(VLOOKUP($B49,'LGE Elect Depr Rates'!$A$16:$R$404,6,),0)</f>
        <v>-5%,-6%,-7%,-9%</v>
      </c>
      <c r="I49" s="219">
        <f>VLOOKUP($B49,'LGE Elect Depr Rates'!$A$16:$R$404,18,)</f>
        <v>15</v>
      </c>
      <c r="J49" s="218" t="str">
        <f>VLOOKUP($B49,'LGE Elect Depr Rates'!$A$16:$R$404,16,)</f>
        <v>50-R4</v>
      </c>
    </row>
    <row r="50" spans="1:10" ht="18.95" customHeight="1">
      <c r="A50" s="18">
        <f t="shared" si="1"/>
        <v>34</v>
      </c>
      <c r="B50" s="217">
        <v>347</v>
      </c>
      <c r="C50" s="26" t="s">
        <v>729</v>
      </c>
      <c r="D50" s="37">
        <f>'SCH B-2.1 B'!H59</f>
        <v>0</v>
      </c>
      <c r="E50" s="37">
        <f>-'SCH B-3 B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1"/>
        <v>35</v>
      </c>
      <c r="B51" s="217"/>
      <c r="C51" s="26" t="s">
        <v>106</v>
      </c>
      <c r="D51" s="34">
        <f>SUM(D43:D46,D47:D50)</f>
        <v>406681094.83999991</v>
      </c>
      <c r="E51" s="34">
        <f>SUM(E43:E46,E47:E50)</f>
        <v>170202485.33554751</v>
      </c>
      <c r="F51" s="34"/>
      <c r="G51" s="34">
        <f>SUM(G43:G46,G47:G50)</f>
        <v>17236416.598719522</v>
      </c>
      <c r="H51" s="34"/>
      <c r="I51" s="34"/>
      <c r="J51" s="34"/>
    </row>
    <row r="52" spans="1:10" ht="18.95" customHeight="1">
      <c r="A52" s="18"/>
      <c r="B52" s="217"/>
    </row>
    <row r="53" spans="1:10" ht="18.95" customHeight="1">
      <c r="A53" s="18">
        <f>A51+1</f>
        <v>36</v>
      </c>
      <c r="B53" s="217"/>
      <c r="C53" s="38" t="s">
        <v>64</v>
      </c>
    </row>
    <row r="54" spans="1:10" ht="18.95" customHeight="1">
      <c r="A54" s="18">
        <f t="shared" si="1"/>
        <v>37</v>
      </c>
      <c r="B54" s="217">
        <v>350</v>
      </c>
      <c r="C54" s="26" t="s">
        <v>115</v>
      </c>
      <c r="D54" s="36">
        <f>'SCH B-2.1 B'!H63</f>
        <v>11144015.279999999</v>
      </c>
      <c r="E54" s="36">
        <f>-'SCH B-3 B'!I65</f>
        <v>3532787.0297660003</v>
      </c>
      <c r="F54" s="72">
        <f>VLOOKUP($B54,'LGE Elect Depr Rates'!$A$16:$R$404,8,)/100</f>
        <v>1.14E-2</v>
      </c>
      <c r="G54" s="36">
        <f t="shared" ref="G54:G62" si="4">D54*F54</f>
        <v>127041.774192</v>
      </c>
      <c r="H54" s="73">
        <f>_xlfn.IFNA(VLOOKUP($B54,'LGE Elect Depr Rates'!$A$16:$R$404,6,)/100,0)</f>
        <v>0</v>
      </c>
      <c r="I54" s="219">
        <f>VLOOKUP($B54,'LGE Elect Depr Rates'!$A$16:$R$404,18,)</f>
        <v>57.4</v>
      </c>
      <c r="J54" s="218" t="str">
        <f>VLOOKUP($B54,'LGE Elect Depr Rates'!$A$16:$R$404,16,)</f>
        <v>70-R4</v>
      </c>
    </row>
    <row r="55" spans="1:10" ht="18.95" customHeight="1">
      <c r="A55" s="18">
        <f t="shared" si="1"/>
        <v>38</v>
      </c>
      <c r="B55" s="217">
        <v>352</v>
      </c>
      <c r="C55" s="26" t="s">
        <v>109</v>
      </c>
      <c r="D55" s="36">
        <f>'SCH B-2.1 B'!H64</f>
        <v>17711716.569999997</v>
      </c>
      <c r="E55" s="36">
        <f>-'SCH B-3 B'!I66</f>
        <v>3312114.8910548966</v>
      </c>
      <c r="F55" s="72">
        <f>VLOOKUP($B55,'LGE Elect Depr Rates'!$A$16:$R$404,8,)/100</f>
        <v>1.7500000000000002E-2</v>
      </c>
      <c r="G55" s="36">
        <f t="shared" si="4"/>
        <v>309955.03997499996</v>
      </c>
      <c r="H55" s="73">
        <f>_xlfn.IFNA(VLOOKUP($B55,'LGE Elect Depr Rates'!$A$16:$R$404,6,)/100,0)</f>
        <v>-0.1</v>
      </c>
      <c r="I55" s="219">
        <f>VLOOKUP($B55,'LGE Elect Depr Rates'!$A$16:$R$404,18,)</f>
        <v>54</v>
      </c>
      <c r="J55" s="218" t="str">
        <f>VLOOKUP($B55,'LGE Elect Depr Rates'!$A$16:$R$404,16,)</f>
        <v>60-R1.5</v>
      </c>
    </row>
    <row r="56" spans="1:10" ht="18.95" customHeight="1">
      <c r="A56" s="18">
        <f t="shared" si="1"/>
        <v>39</v>
      </c>
      <c r="B56" s="217">
        <v>353</v>
      </c>
      <c r="C56" s="26" t="s">
        <v>110</v>
      </c>
      <c r="D56" s="36">
        <f>'SCH B-2.1 B'!H65</f>
        <v>253204298.95999995</v>
      </c>
      <c r="E56" s="36">
        <f>-'SCH B-3 B'!I67</f>
        <v>68325117.266221806</v>
      </c>
      <c r="F56" s="72">
        <f>VLOOKUP($B56,'LGE Elect Depr Rates'!$A$16:$R$404,8,)/100</f>
        <v>1.61E-2</v>
      </c>
      <c r="G56" s="36">
        <f t="shared" si="4"/>
        <v>4076589.2132559991</v>
      </c>
      <c r="H56" s="73">
        <f>_xlfn.IFNA(VLOOKUP($B56,'LGE Elect Depr Rates'!$A$16:$R$404,6,)/100,0)</f>
        <v>-0.15</v>
      </c>
      <c r="I56" s="219">
        <f>VLOOKUP($B56,'LGE Elect Depr Rates'!$A$16:$R$404,18,)</f>
        <v>47.8</v>
      </c>
      <c r="J56" s="218" t="str">
        <f>VLOOKUP($B56,'LGE Elect Depr Rates'!$A$16:$R$404,16,)</f>
        <v>60-R2</v>
      </c>
    </row>
    <row r="57" spans="1:10" ht="18.95" customHeight="1">
      <c r="A57" s="18">
        <f t="shared" si="1"/>
        <v>40</v>
      </c>
      <c r="B57" s="217">
        <v>354</v>
      </c>
      <c r="C57" s="26" t="s">
        <v>734</v>
      </c>
      <c r="D57" s="36">
        <f>'SCH B-2.1 B'!H66</f>
        <v>46357266.289999999</v>
      </c>
      <c r="E57" s="36">
        <f>-'SCH B-3 B'!I68</f>
        <v>27344270.750848971</v>
      </c>
      <c r="F57" s="72">
        <f>VLOOKUP($B57,'LGE Elect Depr Rates'!$A$16:$R$404,8,)/100</f>
        <v>1.84E-2</v>
      </c>
      <c r="G57" s="36">
        <f t="shared" si="4"/>
        <v>852973.69973599992</v>
      </c>
      <c r="H57" s="73">
        <f>_xlfn.IFNA(VLOOKUP($B57,'LGE Elect Depr Rates'!$A$16:$R$404,6,)/100,0)</f>
        <v>-0.5</v>
      </c>
      <c r="I57" s="219">
        <f>VLOOKUP($B57,'LGE Elect Depr Rates'!$A$16:$R$404,18,)</f>
        <v>51.2</v>
      </c>
      <c r="J57" s="218" t="str">
        <f>VLOOKUP($B57,'LGE Elect Depr Rates'!$A$16:$R$404,16,)</f>
        <v>70-R4</v>
      </c>
    </row>
    <row r="58" spans="1:10" ht="18.95" customHeight="1">
      <c r="A58" s="18">
        <f t="shared" si="1"/>
        <v>41</v>
      </c>
      <c r="B58" s="217">
        <v>355</v>
      </c>
      <c r="C58" s="26" t="s">
        <v>736</v>
      </c>
      <c r="D58" s="36">
        <f>'SCH B-2.1 B'!H67</f>
        <v>119680940.7</v>
      </c>
      <c r="E58" s="36">
        <f>-'SCH B-3 B'!I69</f>
        <v>33589129.965708405</v>
      </c>
      <c r="F58" s="72">
        <f>VLOOKUP($B58,'LGE Elect Depr Rates'!$A$16:$R$404,8,)/100</f>
        <v>2.98E-2</v>
      </c>
      <c r="G58" s="36">
        <f t="shared" si="4"/>
        <v>3566492.0328600002</v>
      </c>
      <c r="H58" s="73">
        <f>_xlfn.IFNA(VLOOKUP($B58,'LGE Elect Depr Rates'!$A$16:$R$404,6,)/100,0)</f>
        <v>-0.75</v>
      </c>
      <c r="I58" s="219">
        <f>VLOOKUP($B58,'LGE Elect Depr Rates'!$A$16:$R$404,18,)</f>
        <v>48.3</v>
      </c>
      <c r="J58" s="218" t="str">
        <f>VLOOKUP($B58,'LGE Elect Depr Rates'!$A$16:$R$404,16,)</f>
        <v>59-R2</v>
      </c>
    </row>
    <row r="59" spans="1:10" ht="18.95" customHeight="1">
      <c r="A59" s="18">
        <f t="shared" si="1"/>
        <v>42</v>
      </c>
      <c r="B59" s="217">
        <v>356</v>
      </c>
      <c r="C59" s="26" t="s">
        <v>738</v>
      </c>
      <c r="D59" s="36">
        <f>'SCH B-2.1 B'!H68</f>
        <v>68481848.269999996</v>
      </c>
      <c r="E59" s="36">
        <f>-'SCH B-3 B'!I70</f>
        <v>34468352.193127893</v>
      </c>
      <c r="F59" s="72">
        <f>VLOOKUP($B59,'LGE Elect Depr Rates'!$A$16:$R$404,8,)/100</f>
        <v>3.32E-2</v>
      </c>
      <c r="G59" s="36">
        <f t="shared" si="4"/>
        <v>2273597.3625639998</v>
      </c>
      <c r="H59" s="73">
        <f>_xlfn.IFNA(VLOOKUP($B59,'LGE Elect Depr Rates'!$A$16:$R$404,6,)/100,0)</f>
        <v>-0.75</v>
      </c>
      <c r="I59" s="219">
        <f>VLOOKUP($B59,'LGE Elect Depr Rates'!$A$16:$R$404,18,)</f>
        <v>37.799999999999997</v>
      </c>
      <c r="J59" s="218" t="str">
        <f>VLOOKUP($B59,'LGE Elect Depr Rates'!$A$16:$R$404,16,)</f>
        <v>55-R2</v>
      </c>
    </row>
    <row r="60" spans="1:10" ht="18.95" customHeight="1">
      <c r="A60" s="18">
        <f t="shared" si="1"/>
        <v>43</v>
      </c>
      <c r="B60" s="217">
        <v>357</v>
      </c>
      <c r="C60" s="26" t="s">
        <v>740</v>
      </c>
      <c r="D60" s="36">
        <f>'SCH B-2.1 B'!H69</f>
        <v>1941041.52</v>
      </c>
      <c r="E60" s="36">
        <f>-'SCH B-3 B'!I71</f>
        <v>840466.36990799999</v>
      </c>
      <c r="F60" s="72">
        <f>VLOOKUP($B60,'LGE Elect Depr Rates'!$A$16:$R$404,8,)/100</f>
        <v>1.83E-2</v>
      </c>
      <c r="G60" s="36">
        <f t="shared" si="4"/>
        <v>35521.059816000001</v>
      </c>
      <c r="H60" s="73">
        <f>_xlfn.IFNA(VLOOKUP($B60,'LGE Elect Depr Rates'!$A$16:$R$404,6,)/100,0)</f>
        <v>-0.05</v>
      </c>
      <c r="I60" s="219">
        <f>VLOOKUP($B60,'LGE Elect Depr Rates'!$A$16:$R$404,18,)</f>
        <v>41.9</v>
      </c>
      <c r="J60" s="218" t="str">
        <f>VLOOKUP($B60,'LGE Elect Depr Rates'!$A$16:$R$404,16,)</f>
        <v>55-R3</v>
      </c>
    </row>
    <row r="61" spans="1:10" ht="18.95" customHeight="1">
      <c r="A61" s="18">
        <f t="shared" si="1"/>
        <v>44</v>
      </c>
      <c r="B61" s="217">
        <v>358</v>
      </c>
      <c r="C61" s="26" t="s">
        <v>742</v>
      </c>
      <c r="D61" s="36">
        <f>'SCH B-2.1 B'!H70</f>
        <v>8498390.5500000007</v>
      </c>
      <c r="E61" s="36">
        <f>-'SCH B-3 B'!I72</f>
        <v>4001354.3647279898</v>
      </c>
      <c r="F61" s="72">
        <f>VLOOKUP($B61,'LGE Elect Depr Rates'!$A$16:$R$404,8,)/100</f>
        <v>2.4399999999999998E-2</v>
      </c>
      <c r="G61" s="36">
        <f t="shared" si="4"/>
        <v>207360.72941999999</v>
      </c>
      <c r="H61" s="73">
        <f>_xlfn.IFNA(VLOOKUP($B61,'LGE Elect Depr Rates'!$A$16:$R$404,6,)/100,0)</f>
        <v>-0.1</v>
      </c>
      <c r="I61" s="219">
        <f>VLOOKUP($B61,'LGE Elect Depr Rates'!$A$16:$R$404,18,)</f>
        <v>29</v>
      </c>
      <c r="J61" s="218" t="str">
        <f>VLOOKUP($B61,'LGE Elect Depr Rates'!$A$16:$R$404,16,)</f>
        <v>40-R2.5</v>
      </c>
    </row>
    <row r="62" spans="1:10" ht="18.95" customHeight="1">
      <c r="A62" s="18">
        <f t="shared" si="1"/>
        <v>45</v>
      </c>
      <c r="B62" s="217">
        <v>359</v>
      </c>
      <c r="C62" s="26" t="s">
        <v>113</v>
      </c>
      <c r="D62" s="37">
        <f>'SCH B-2.1 B'!H71</f>
        <v>0</v>
      </c>
      <c r="E62" s="37">
        <f>-'SCH B-3 B'!I73</f>
        <v>0</v>
      </c>
      <c r="F62" s="51"/>
      <c r="G62" s="37">
        <f t="shared" si="4"/>
        <v>0</v>
      </c>
      <c r="H62" s="73"/>
      <c r="I62" s="36"/>
      <c r="J62" s="36"/>
    </row>
    <row r="63" spans="1:10" ht="18.95" customHeight="1">
      <c r="A63" s="18">
        <f t="shared" si="1"/>
        <v>46</v>
      </c>
      <c r="B63" s="217"/>
      <c r="C63" s="26" t="s">
        <v>111</v>
      </c>
      <c r="D63" s="34">
        <f>SUM(D54:D62)</f>
        <v>527019518.13999993</v>
      </c>
      <c r="E63" s="34">
        <f>SUM(E54:E62)</f>
        <v>175413592.83136398</v>
      </c>
      <c r="F63" s="34"/>
      <c r="G63" s="34">
        <f>SUM(G54:G62)</f>
        <v>11449530.911818998</v>
      </c>
      <c r="H63" s="74"/>
      <c r="I63" s="34"/>
      <c r="J63" s="34"/>
    </row>
    <row r="64" spans="1:10" s="16" customFormat="1" ht="20.100000000000001" customHeight="1">
      <c r="A64" s="877" t="str">
        <f>$A$1</f>
        <v>LOUISVILLE GAS AND ELECTRIC COMPANY</v>
      </c>
      <c r="B64" s="877"/>
      <c r="C64" s="877"/>
      <c r="D64" s="877"/>
      <c r="E64" s="877"/>
      <c r="F64" s="877"/>
      <c r="G64" s="877"/>
      <c r="H64" s="877"/>
      <c r="I64" s="877"/>
      <c r="J64" s="877"/>
    </row>
    <row r="65" spans="1:10" s="16" customFormat="1" ht="20.100000000000001" customHeight="1">
      <c r="A65" s="877" t="str">
        <f>$A$2</f>
        <v>CASE NO. 2020-00350 - ELECTRIC OPERATIONS</v>
      </c>
      <c r="B65" s="877"/>
      <c r="C65" s="877"/>
      <c r="D65" s="877"/>
      <c r="E65" s="877"/>
      <c r="F65" s="877"/>
      <c r="G65" s="877"/>
      <c r="H65" s="877"/>
      <c r="I65" s="877"/>
      <c r="J65" s="877"/>
    </row>
    <row r="66" spans="1:10" s="16" customFormat="1" ht="20.100000000000001" customHeight="1">
      <c r="A66" s="877" t="str">
        <f>$A$3</f>
        <v>DEPRECIATION ACCRUAL RATES AND ACCUMULATED BALANCES BY ACCOUNT</v>
      </c>
      <c r="B66" s="877"/>
      <c r="C66" s="877"/>
      <c r="D66" s="877"/>
      <c r="E66" s="877"/>
      <c r="F66" s="877"/>
      <c r="G66" s="877"/>
      <c r="H66" s="877"/>
      <c r="I66" s="877"/>
      <c r="J66" s="877"/>
    </row>
    <row r="67" spans="1:10" s="16" customFormat="1" ht="20.100000000000001" customHeight="1">
      <c r="A67" s="878" t="str">
        <f>$A$4</f>
        <v>AS OF FEBRUARY 28, 2021</v>
      </c>
      <c r="B67" s="877"/>
      <c r="C67" s="877"/>
      <c r="D67" s="877"/>
      <c r="E67" s="877"/>
      <c r="F67" s="877"/>
      <c r="G67" s="877"/>
      <c r="H67" s="877"/>
      <c r="I67" s="877"/>
      <c r="J67" s="877"/>
    </row>
    <row r="68" spans="1:10" s="16" customFormat="1" ht="20.100000000000001" customHeight="1">
      <c r="A68" s="40"/>
      <c r="B68" s="40"/>
      <c r="C68" s="40"/>
      <c r="D68" s="40"/>
      <c r="E68" s="40"/>
      <c r="F68" s="40"/>
      <c r="G68" s="40"/>
      <c r="H68" s="40"/>
      <c r="I68" s="178"/>
      <c r="J68" s="40"/>
    </row>
    <row r="69" spans="1:10" s="16" customFormat="1" ht="20.100000000000001" customHeight="1">
      <c r="A69" s="15" t="str">
        <f>$A$6</f>
        <v>DATA:__X__BASE  PERIOD____FORECASTED  PERIOD</v>
      </c>
      <c r="B69" s="15"/>
      <c r="I69" s="22"/>
      <c r="J69" s="22" t="s">
        <v>273</v>
      </c>
    </row>
    <row r="70" spans="1:10" s="16" customFormat="1" ht="20.100000000000001" customHeight="1">
      <c r="A70" s="15" t="str">
        <f>$A$7</f>
        <v>TYPE OF FILING: __X__ ORIGINAL  _____ UPDATED  _____ REVISED</v>
      </c>
      <c r="I70" s="22"/>
      <c r="J70" s="22" t="s">
        <v>1496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87" t="s">
        <v>185</v>
      </c>
      <c r="E73" s="887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5</v>
      </c>
      <c r="D74" s="19" t="s">
        <v>276</v>
      </c>
      <c r="E74" s="19" t="s">
        <v>277</v>
      </c>
      <c r="F74" s="19" t="s">
        <v>278</v>
      </c>
      <c r="G74" s="19" t="s">
        <v>279</v>
      </c>
      <c r="H74" s="19" t="s">
        <v>281</v>
      </c>
      <c r="I74" s="19" t="s">
        <v>1384</v>
      </c>
      <c r="J74" s="19" t="s">
        <v>282</v>
      </c>
    </row>
    <row r="75" spans="1:10" ht="18.95" customHeight="1">
      <c r="A75" s="50" t="s">
        <v>251</v>
      </c>
      <c r="B75" s="50" t="s">
        <v>252</v>
      </c>
      <c r="C75" s="50" t="s">
        <v>255</v>
      </c>
      <c r="D75" s="50" t="s">
        <v>263</v>
      </c>
      <c r="E75" s="50" t="s">
        <v>264</v>
      </c>
      <c r="F75" s="50" t="s">
        <v>265</v>
      </c>
      <c r="G75" s="50" t="s">
        <v>280</v>
      </c>
      <c r="H75" s="50" t="s">
        <v>267</v>
      </c>
      <c r="I75" s="50" t="s">
        <v>268</v>
      </c>
      <c r="J75" s="50" t="s">
        <v>283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7" t="s">
        <v>188</v>
      </c>
      <c r="C77" s="38" t="s">
        <v>17</v>
      </c>
      <c r="H77" s="69"/>
    </row>
    <row r="78" spans="1:10" ht="18.95" customHeight="1">
      <c r="A78" s="18">
        <f t="shared" si="1"/>
        <v>48</v>
      </c>
      <c r="B78" s="217">
        <v>360</v>
      </c>
      <c r="C78" s="26" t="s">
        <v>115</v>
      </c>
      <c r="D78" s="36">
        <f>'SCH B-2.1 B'!H75</f>
        <v>4117062.4100000006</v>
      </c>
      <c r="E78" s="36">
        <f>-'SCH B-3 B'!I77</f>
        <v>0</v>
      </c>
      <c r="F78" s="72">
        <v>0</v>
      </c>
      <c r="G78" s="36">
        <f>D78*F78</f>
        <v>0</v>
      </c>
      <c r="H78" s="73">
        <v>0</v>
      </c>
      <c r="I78" s="219"/>
      <c r="J78" s="218"/>
    </row>
    <row r="79" spans="1:10" ht="18.95" customHeight="1">
      <c r="A79" s="18">
        <f t="shared" si="1"/>
        <v>49</v>
      </c>
      <c r="B79" s="217">
        <v>361</v>
      </c>
      <c r="C79" s="26" t="s">
        <v>109</v>
      </c>
      <c r="D79" s="36">
        <f>'SCH B-2.1 B'!H76</f>
        <v>26597290.539999984</v>
      </c>
      <c r="E79" s="36">
        <f>-'SCH B-3 B'!I78</f>
        <v>2600069.1000247737</v>
      </c>
      <c r="F79" s="72">
        <f>_xlfn.IFNA(VLOOKUP($B79,'LGE Elect Depr Rates'!$A$16:$R$404,8,)/100,0)</f>
        <v>2.0499999999999997E-2</v>
      </c>
      <c r="G79" s="36">
        <f t="shared" ref="G79:G89" si="5">D79*F79</f>
        <v>545244.45606999961</v>
      </c>
      <c r="H79" s="73">
        <f>_xlfn.IFNA(VLOOKUP($B79,'LGE Elect Depr Rates'!$A$16:$R$404,6,)/100,0)</f>
        <v>-0.1</v>
      </c>
      <c r="I79" s="219">
        <f>VLOOKUP($B79,'LGE Elect Depr Rates'!$A$16:$R$404,18,)</f>
        <v>39.700000000000003</v>
      </c>
      <c r="J79" s="218" t="str">
        <f>VLOOKUP($B79,'LGE Elect Depr Rates'!$A$16:$R$404,16,)</f>
        <v>48-S0.5</v>
      </c>
    </row>
    <row r="80" spans="1:10" ht="18.95" customHeight="1">
      <c r="A80" s="18">
        <f t="shared" si="1"/>
        <v>50</v>
      </c>
      <c r="B80" s="217">
        <v>362</v>
      </c>
      <c r="C80" s="26" t="s">
        <v>747</v>
      </c>
      <c r="D80" s="36">
        <f>'SCH B-2.1 B'!H77</f>
        <v>184483429.01999998</v>
      </c>
      <c r="E80" s="36">
        <f>-'SCH B-3 B'!I79</f>
        <v>52446731.037632041</v>
      </c>
      <c r="F80" s="72">
        <f>_xlfn.IFNA(VLOOKUP($B80,'LGE Elect Depr Rates'!$A$16:$R$404,8,)/100,0)</f>
        <v>2.1000000000000001E-2</v>
      </c>
      <c r="G80" s="36">
        <f t="shared" si="5"/>
        <v>3874152.00942</v>
      </c>
      <c r="H80" s="73">
        <f>_xlfn.IFNA(VLOOKUP($B80,'LGE Elect Depr Rates'!$A$16:$R$404,6,)/100,0)</f>
        <v>-0.15</v>
      </c>
      <c r="I80" s="219">
        <f>VLOOKUP($B80,'LGE Elect Depr Rates'!$A$16:$R$404,18,)</f>
        <v>39.5</v>
      </c>
      <c r="J80" s="218" t="str">
        <f>VLOOKUP($B80,'LGE Elect Depr Rates'!$A$16:$R$404,16,)</f>
        <v>50-R1</v>
      </c>
    </row>
    <row r="81" spans="1:10" ht="18.95" customHeight="1">
      <c r="A81" s="18">
        <f t="shared" ref="A81:A91" si="6">A80+1</f>
        <v>51</v>
      </c>
      <c r="B81" s="217">
        <v>364</v>
      </c>
      <c r="C81" s="26" t="s">
        <v>749</v>
      </c>
      <c r="D81" s="36">
        <f>'SCH B-2.1 B'!H78</f>
        <v>244800767.12</v>
      </c>
      <c r="E81" s="36">
        <f>-'SCH B-3 B'!I80</f>
        <v>83288251.121302724</v>
      </c>
      <c r="F81" s="72">
        <f>_xlfn.IFNA(VLOOKUP($B81,'LGE Elect Depr Rates'!$A$16:$R$404,8,)/100,0)</f>
        <v>2.7099999999999999E-2</v>
      </c>
      <c r="G81" s="36">
        <f t="shared" si="5"/>
        <v>6634100.7889519995</v>
      </c>
      <c r="H81" s="73">
        <f>_xlfn.IFNA(VLOOKUP($B81,'LGE Elect Depr Rates'!$A$16:$R$404,6,)/100,0)</f>
        <v>-0.8</v>
      </c>
      <c r="I81" s="219">
        <f>VLOOKUP($B81,'LGE Elect Depr Rates'!$A$16:$R$404,18,)</f>
        <v>43.2</v>
      </c>
      <c r="J81" s="218" t="str">
        <f>VLOOKUP($B81,'LGE Elect Depr Rates'!$A$16:$R$404,16,)</f>
        <v>56-R2</v>
      </c>
    </row>
    <row r="82" spans="1:10" ht="18.95" customHeight="1">
      <c r="A82" s="18">
        <f t="shared" si="6"/>
        <v>52</v>
      </c>
      <c r="B82" s="217">
        <v>365</v>
      </c>
      <c r="C82" s="26" t="s">
        <v>738</v>
      </c>
      <c r="D82" s="36">
        <f>'SCH B-2.1 B'!H79</f>
        <v>409382629.66999996</v>
      </c>
      <c r="E82" s="36">
        <f>-'SCH B-3 B'!I81</f>
        <v>128227455.23472786</v>
      </c>
      <c r="F82" s="72">
        <f>_xlfn.IFNA(VLOOKUP($B82,'LGE Elect Depr Rates'!$A$16:$R$404,8,)/100,0)</f>
        <v>2.06E-2</v>
      </c>
      <c r="G82" s="36">
        <f t="shared" si="5"/>
        <v>8433282.1712019984</v>
      </c>
      <c r="H82" s="73">
        <f>_xlfn.IFNA(VLOOKUP($B82,'LGE Elect Depr Rates'!$A$16:$R$404,6,)/100,0)</f>
        <v>-0.75</v>
      </c>
      <c r="I82" s="219">
        <f>VLOOKUP($B82,'LGE Elect Depr Rates'!$A$16:$R$404,18,)</f>
        <v>42.1</v>
      </c>
      <c r="J82" s="218" t="str">
        <f>VLOOKUP($B82,'LGE Elect Depr Rates'!$A$16:$R$404,16,)</f>
        <v>53-R1.5</v>
      </c>
    </row>
    <row r="83" spans="1:10" ht="18.95" customHeight="1">
      <c r="A83" s="18">
        <f t="shared" si="6"/>
        <v>53</v>
      </c>
      <c r="B83" s="217">
        <v>366</v>
      </c>
      <c r="C83" s="26" t="s">
        <v>740</v>
      </c>
      <c r="D83" s="36">
        <f>'SCH B-2.1 B'!H80</f>
        <v>98149794.999999985</v>
      </c>
      <c r="E83" s="36">
        <f>-'SCH B-3 B'!I82</f>
        <v>34825376.356060348</v>
      </c>
      <c r="F83" s="72">
        <f>_xlfn.IFNA(VLOOKUP($B83,'LGE Elect Depr Rates'!$A$16:$R$404,8,)/100,0)</f>
        <v>1.6E-2</v>
      </c>
      <c r="G83" s="36">
        <f t="shared" si="5"/>
        <v>1570396.7199999997</v>
      </c>
      <c r="H83" s="73">
        <f>_xlfn.IFNA(VLOOKUP($B83,'LGE Elect Depr Rates'!$A$16:$R$404,6,)/100,0)</f>
        <v>-0.3</v>
      </c>
      <c r="I83" s="219">
        <f>VLOOKUP($B83,'LGE Elect Depr Rates'!$A$16:$R$404,18,)</f>
        <v>58.6</v>
      </c>
      <c r="J83" s="218" t="str">
        <f>VLOOKUP($B83,'LGE Elect Depr Rates'!$A$16:$R$404,16,)</f>
        <v>75-R4</v>
      </c>
    </row>
    <row r="84" spans="1:10" ht="18.95" customHeight="1">
      <c r="A84" s="18">
        <f t="shared" si="6"/>
        <v>54</v>
      </c>
      <c r="B84" s="217">
        <v>367</v>
      </c>
      <c r="C84" s="26" t="s">
        <v>742</v>
      </c>
      <c r="D84" s="36">
        <f>'SCH B-2.1 B'!H81</f>
        <v>352797526.52999997</v>
      </c>
      <c r="E84" s="36">
        <f>-'SCH B-3 B'!I83</f>
        <v>72887852.360071629</v>
      </c>
      <c r="F84" s="72">
        <f>_xlfn.IFNA(VLOOKUP($B84,'LGE Elect Depr Rates'!$A$16:$R$404,8,)/100,0)</f>
        <v>2.0599999999999997E-2</v>
      </c>
      <c r="G84" s="36">
        <f t="shared" si="5"/>
        <v>7267629.046517998</v>
      </c>
      <c r="H84" s="73">
        <f>_xlfn.IFNA(VLOOKUP($B84,'LGE Elect Depr Rates'!$A$16:$R$404,6,)/100,0)</f>
        <v>-0.4</v>
      </c>
      <c r="I84" s="219">
        <f>VLOOKUP($B84,'LGE Elect Depr Rates'!$A$16:$R$404,18,)</f>
        <v>54.2</v>
      </c>
      <c r="J84" s="218" t="str">
        <f>VLOOKUP($B84,'LGE Elect Depr Rates'!$A$16:$R$404,16,)</f>
        <v>65-R3</v>
      </c>
    </row>
    <row r="85" spans="1:10" ht="18.95" customHeight="1">
      <c r="A85" s="18">
        <f t="shared" si="6"/>
        <v>55</v>
      </c>
      <c r="B85" s="217">
        <v>368</v>
      </c>
      <c r="C85" s="26" t="s">
        <v>754</v>
      </c>
      <c r="D85" s="36">
        <f>'SCH B-2.1 B'!H82</f>
        <v>178694294.75999999</v>
      </c>
      <c r="E85" s="36">
        <f>-'SCH B-3 B'!I84</f>
        <v>86741935.959556431</v>
      </c>
      <c r="F85" s="72">
        <f>_xlfn.IFNA(VLOOKUP($B85,'LGE Elect Depr Rates'!$A$16:$R$404,8,)/100,0)</f>
        <v>2.3299999999999998E-2</v>
      </c>
      <c r="G85" s="36">
        <f t="shared" si="5"/>
        <v>4163577.0679079993</v>
      </c>
      <c r="H85" s="73">
        <f>_xlfn.IFNA(VLOOKUP($B85,'LGE Elect Depr Rates'!$A$16:$R$404,6,)/100,0)</f>
        <v>-0.2</v>
      </c>
      <c r="I85" s="219">
        <f>VLOOKUP($B85,'LGE Elect Depr Rates'!$A$16:$R$404,18,)</f>
        <v>31.5</v>
      </c>
      <c r="J85" s="218" t="str">
        <f>VLOOKUP($B85,'LGE Elect Depr Rates'!$A$16:$R$404,16,)</f>
        <v>46-R3</v>
      </c>
    </row>
    <row r="86" spans="1:10" ht="18.95" customHeight="1">
      <c r="A86" s="18">
        <f t="shared" si="6"/>
        <v>56</v>
      </c>
      <c r="B86" s="217">
        <v>369</v>
      </c>
      <c r="C86" s="26" t="s">
        <v>756</v>
      </c>
      <c r="D86" s="36">
        <f>'SCH B-2.1 B'!H83</f>
        <v>41451763.439999998</v>
      </c>
      <c r="E86" s="36">
        <f>-'SCH B-3 B'!I85</f>
        <v>28324633.950444259</v>
      </c>
      <c r="F86" s="72">
        <f>_xlfn.IFNA(VLOOKUP($B86,'LGE Elect Depr Rates'!$A$16:$R$404,8,)/100,0)</f>
        <v>2.9121002460560909E-2</v>
      </c>
      <c r="G86" s="36">
        <f t="shared" si="5"/>
        <v>1207116.9051308287</v>
      </c>
      <c r="H86" s="73" t="str">
        <f>_xlfn.IFNA(VLOOKUP($B86,'LGE Elect Depr Rates'!$A$16:$R$404,6,),0)</f>
        <v>-50%,-100%</v>
      </c>
      <c r="I86" s="219" t="str">
        <f>VLOOKUP($B86,'LGE Elect Depr Rates'!$A$16:$R$404,18,)</f>
        <v>34.6-37.4</v>
      </c>
      <c r="J86" s="218" t="str">
        <f>VLOOKUP($B86,'LGE Elect Depr Rates'!$A$16:$R$404,16,)</f>
        <v>47-S1.5, 60-R2.5</v>
      </c>
    </row>
    <row r="87" spans="1:10" ht="18.95" customHeight="1">
      <c r="A87" s="18">
        <f>A86+1</f>
        <v>57</v>
      </c>
      <c r="B87" s="217">
        <v>370</v>
      </c>
      <c r="C87" s="26" t="s">
        <v>758</v>
      </c>
      <c r="D87" s="36">
        <f>'SCH B-2.1 B'!H84</f>
        <v>42122190.870000005</v>
      </c>
      <c r="E87" s="36">
        <f>-'SCH B-3 B'!I86</f>
        <v>25298535.318715446</v>
      </c>
      <c r="F87" s="72">
        <f>_xlfn.IFNA(VLOOKUP($B87,'LGE Elect Depr Rates'!$A$16:$R$404,8,)/100,0)</f>
        <v>2.980862131519648E-2</v>
      </c>
      <c r="G87" s="36">
        <f t="shared" si="5"/>
        <v>1255604.4366102568</v>
      </c>
      <c r="H87" s="73">
        <f>_xlfn.IFNA(VLOOKUP($B87,'LGE Elect Depr Rates'!$A$16:$R$404,6,)/100,0)</f>
        <v>0</v>
      </c>
      <c r="I87" s="219" t="str">
        <f>VLOOKUP($B87,'LGE Elect Depr Rates'!$A$16:$R$404,18,)</f>
        <v>4.3-15.7</v>
      </c>
      <c r="J87" s="218" t="str">
        <f>VLOOKUP($B87,'LGE Elect Depr Rates'!$A$16:$R$404,16,)</f>
        <v>15-S2.5, 25-L1</v>
      </c>
    </row>
    <row r="88" spans="1:10" ht="18.95" customHeight="1">
      <c r="A88" s="18">
        <f t="shared" si="6"/>
        <v>58</v>
      </c>
      <c r="B88" s="217">
        <v>371</v>
      </c>
      <c r="C88" s="26" t="s">
        <v>760</v>
      </c>
      <c r="D88" s="36">
        <f>'SCH B-2.1 B'!H85</f>
        <v>183387.58000000002</v>
      </c>
      <c r="E88" s="36">
        <f>-'SCH B-3 B'!I87</f>
        <v>28892.660497241515</v>
      </c>
      <c r="F88" s="72">
        <f>_xlfn.IFNA(VLOOKUP($B88,'LGE Elect Depr Rates'!$A$16:$R$404,8,)/100,0)</f>
        <v>0</v>
      </c>
      <c r="G88" s="36"/>
      <c r="H88" s="73"/>
      <c r="I88" s="219"/>
      <c r="J88" s="218"/>
    </row>
    <row r="89" spans="1:10" ht="18.95" customHeight="1">
      <c r="A89" s="18">
        <f t="shared" si="6"/>
        <v>59</v>
      </c>
      <c r="B89" s="217">
        <v>373</v>
      </c>
      <c r="C89" s="26" t="s">
        <v>762</v>
      </c>
      <c r="D89" s="36">
        <f>'SCH B-2.1 B'!H86</f>
        <v>132607197.47999999</v>
      </c>
      <c r="E89" s="36">
        <f>-'SCH B-3 B'!I88</f>
        <v>51651756.38386704</v>
      </c>
      <c r="F89" s="72">
        <f>_xlfn.IFNA(VLOOKUP($B89,'LGE Elect Depr Rates'!$A$16:$R$404,8,)/100,0)</f>
        <v>4.3743726987595072E-2</v>
      </c>
      <c r="G89" s="36">
        <f t="shared" si="5"/>
        <v>5800733.043155225</v>
      </c>
      <c r="H89" s="73" t="str">
        <f>_xlfn.IFNA(VLOOKUP($B89,'LGE Elect Depr Rates'!$A$16:$R$404,6,),0)</f>
        <v>-30%,-40%</v>
      </c>
      <c r="I89" s="219" t="str">
        <f>VLOOKUP($B89,'LGE Elect Depr Rates'!$A$16:$R$404,18,)</f>
        <v>18.7-25.8</v>
      </c>
      <c r="J89" s="218" t="str">
        <f>VLOOKUP($B89,'LGE Elect Depr Rates'!$A$16:$R$404,16,)</f>
        <v>27-S0, 38-R2.5</v>
      </c>
    </row>
    <row r="90" spans="1:10" ht="18.95" customHeight="1">
      <c r="A90" s="18">
        <f t="shared" si="6"/>
        <v>60</v>
      </c>
      <c r="B90" s="217">
        <v>374</v>
      </c>
      <c r="C90" s="26" t="s">
        <v>112</v>
      </c>
      <c r="D90" s="37">
        <f>'SCH B-2.1 B'!H87</f>
        <v>0</v>
      </c>
      <c r="E90" s="37">
        <f>-'SCH B-3 B'!I89</f>
        <v>0</v>
      </c>
      <c r="F90" s="51"/>
      <c r="G90" s="37">
        <f>D90*F90</f>
        <v>0</v>
      </c>
      <c r="H90" s="73"/>
      <c r="I90" s="36"/>
      <c r="J90" s="36"/>
    </row>
    <row r="91" spans="1:10" ht="18.95" customHeight="1">
      <c r="A91" s="18">
        <f t="shared" si="6"/>
        <v>61</v>
      </c>
      <c r="B91" s="19"/>
      <c r="C91" s="26" t="s">
        <v>114</v>
      </c>
      <c r="D91" s="34">
        <f>SUM(D78:D90)</f>
        <v>1715387334.4200001</v>
      </c>
      <c r="E91" s="34">
        <f>SUM(E78:E90)</f>
        <v>566321489.48289979</v>
      </c>
      <c r="F91" s="34"/>
      <c r="G91" s="34">
        <f>SUM(G78:G90)</f>
        <v>40751836.644966304</v>
      </c>
      <c r="H91" s="34"/>
      <c r="I91" s="34"/>
      <c r="J91" s="34"/>
    </row>
    <row r="92" spans="1:10" ht="18.95" customHeight="1">
      <c r="A92" s="18"/>
      <c r="B92" s="217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7">A93+1</f>
        <v>63</v>
      </c>
      <c r="B94" s="217">
        <v>389</v>
      </c>
      <c r="C94" s="26" t="s">
        <v>115</v>
      </c>
      <c r="D94" s="36">
        <f>'SCH B-2.1 B'!H101</f>
        <v>0</v>
      </c>
      <c r="E94" s="36">
        <f>-'SCH B-3 B'!I104</f>
        <v>0</v>
      </c>
      <c r="F94" s="72">
        <v>0</v>
      </c>
      <c r="G94" s="36">
        <f t="shared" ref="G94:G103" si="8">D94*F94</f>
        <v>0</v>
      </c>
      <c r="H94" s="73">
        <f>_xlfn.IFNA(VLOOKUP($B94,'LGE Elect Depr Rates'!$A$16:$R$404,6,)/100,0)</f>
        <v>0</v>
      </c>
      <c r="I94" s="215"/>
      <c r="J94" s="39"/>
    </row>
    <row r="95" spans="1:10" ht="18.95" customHeight="1">
      <c r="A95" s="18">
        <f t="shared" si="7"/>
        <v>64</v>
      </c>
      <c r="B95" s="217">
        <v>390</v>
      </c>
      <c r="C95" s="26" t="s">
        <v>109</v>
      </c>
      <c r="D95" s="36">
        <f>'SCH B-2.1 B'!H102</f>
        <v>0</v>
      </c>
      <c r="E95" s="36">
        <f>-'SCH B-3 B'!I105</f>
        <v>0</v>
      </c>
      <c r="F95" s="72">
        <f>F111</f>
        <v>2.64E-2</v>
      </c>
      <c r="G95" s="36">
        <f t="shared" si="8"/>
        <v>0</v>
      </c>
      <c r="H95" s="73">
        <f>_xlfn.IFNA(VLOOKUP($B95,'LGE Elect Depr Rates'!$A$16:$R$404,6,)/100,0)</f>
        <v>0</v>
      </c>
      <c r="I95" s="219" t="str">
        <f>I111</f>
        <v>18.10-37.10</v>
      </c>
      <c r="J95" s="218" t="str">
        <f>J111</f>
        <v>30-L0.5,40-S0.5</v>
      </c>
    </row>
    <row r="96" spans="1:10" ht="18.95" customHeight="1">
      <c r="A96" s="18">
        <f t="shared" si="7"/>
        <v>65</v>
      </c>
      <c r="B96" s="217">
        <v>391</v>
      </c>
      <c r="C96" s="26" t="s">
        <v>117</v>
      </c>
      <c r="D96" s="36">
        <f>'SCH B-2.1 B'!H103</f>
        <v>0</v>
      </c>
      <c r="E96" s="36">
        <f>-'SCH B-3 B'!I106</f>
        <v>0</v>
      </c>
      <c r="F96" s="72">
        <f>F112</f>
        <v>0.15789999999999998</v>
      </c>
      <c r="G96" s="36">
        <f t="shared" si="8"/>
        <v>0</v>
      </c>
      <c r="H96" s="73">
        <f>_xlfn.IFNA(VLOOKUP($B96,'LGE Elect Depr Rates'!$A$16:$R$404,6,)/100,0)</f>
        <v>0</v>
      </c>
      <c r="I96" s="219" t="str">
        <f t="shared" ref="I96:J98" si="9">I112</f>
        <v>2.80-18.00</v>
      </c>
      <c r="J96" s="218" t="str">
        <f t="shared" si="9"/>
        <v>4-5-15-20-SQ</v>
      </c>
    </row>
    <row r="97" spans="1:10" ht="18.95" customHeight="1">
      <c r="A97" s="18">
        <f t="shared" si="7"/>
        <v>66</v>
      </c>
      <c r="B97" s="217">
        <v>392</v>
      </c>
      <c r="C97" s="26" t="s">
        <v>116</v>
      </c>
      <c r="D97" s="36">
        <f>'SCH B-2.1 B'!H104</f>
        <v>8541161.8699999992</v>
      </c>
      <c r="E97" s="36">
        <f>-'SCH B-3 B'!I107</f>
        <v>3365459.2681459906</v>
      </c>
      <c r="F97" s="72">
        <f>VLOOKUP($B97,'LGE Elect Depr Rates'!$A$16:$R$404,8,)/100</f>
        <v>4.3050747104819514E-2</v>
      </c>
      <c r="G97" s="36">
        <f t="shared" si="8"/>
        <v>367703.39964669727</v>
      </c>
      <c r="H97" s="73">
        <f>_xlfn.IFNA(VLOOKUP($B97,'LGE Elect Depr Rates'!$A$16:$R$404,6,)/100,0)</f>
        <v>0</v>
      </c>
      <c r="I97" s="219" t="str">
        <f>VLOOKUP($B97,'LGE Elect Depr Rates'!$A$16:$R$404,18,)</f>
        <v>10.7-14.4</v>
      </c>
      <c r="J97" s="218" t="str">
        <f>VLOOKUP($B97,'LGE Elect Depr Rates'!$A$16:$R$404,16,)</f>
        <v>13-R2, A4-S2, 25-L4</v>
      </c>
    </row>
    <row r="98" spans="1:10" ht="18.95" customHeight="1">
      <c r="A98" s="18">
        <f t="shared" si="7"/>
        <v>67</v>
      </c>
      <c r="B98" s="217">
        <v>393</v>
      </c>
      <c r="C98" s="26" t="s">
        <v>769</v>
      </c>
      <c r="D98" s="36">
        <f>'SCH B-2.1 B'!H105</f>
        <v>0</v>
      </c>
      <c r="E98" s="36">
        <f>-'SCH B-3 B'!I108</f>
        <v>0</v>
      </c>
      <c r="F98" s="72">
        <f>F114</f>
        <v>5.1500000000000004E-2</v>
      </c>
      <c r="G98" s="36">
        <f t="shared" si="8"/>
        <v>0</v>
      </c>
      <c r="H98" s="73">
        <f>_xlfn.IFNA(VLOOKUP($B98,'LGE Elect Depr Rates'!$A$16:$R$404,6,)/100,0)</f>
        <v>0</v>
      </c>
      <c r="I98" s="219">
        <f t="shared" si="9"/>
        <v>8.6999999999999993</v>
      </c>
      <c r="J98" s="218" t="str">
        <f t="shared" si="9"/>
        <v>25-SQ</v>
      </c>
    </row>
    <row r="99" spans="1:10" ht="18.95" customHeight="1">
      <c r="A99" s="18">
        <f t="shared" si="7"/>
        <v>68</v>
      </c>
      <c r="B99" s="217">
        <v>394</v>
      </c>
      <c r="C99" s="26" t="s">
        <v>771</v>
      </c>
      <c r="D99" s="36">
        <f>'SCH B-2.1 B'!H106</f>
        <v>9074444.6199999992</v>
      </c>
      <c r="E99" s="36">
        <f>-'SCH B-3 B'!I109</f>
        <v>3265399.1164599904</v>
      </c>
      <c r="F99" s="72">
        <f>VLOOKUP($B99,'LGE Elect Depr Rates'!$A$16:$R$404,8,)/100</f>
        <v>4.2799999999999991E-2</v>
      </c>
      <c r="G99" s="36">
        <f t="shared" si="8"/>
        <v>388386.22973599989</v>
      </c>
      <c r="H99" s="73">
        <f>_xlfn.IFNA(VLOOKUP($B99,'LGE Elect Depr Rates'!$A$16:$R$404,6,)/100,0)</f>
        <v>0</v>
      </c>
      <c r="I99" s="219">
        <f>VLOOKUP($B99,'LGE Elect Depr Rates'!$A$16:$R$404,18,)</f>
        <v>14.8</v>
      </c>
      <c r="J99" s="218" t="str">
        <f>VLOOKUP($B99,'LGE Elect Depr Rates'!$A$16:$R$404,16,)</f>
        <v>25-SQ</v>
      </c>
    </row>
    <row r="100" spans="1:10" ht="18.95" customHeight="1">
      <c r="A100" s="18">
        <f t="shared" si="7"/>
        <v>69</v>
      </c>
      <c r="B100" s="217">
        <v>395</v>
      </c>
      <c r="C100" s="26" t="s">
        <v>773</v>
      </c>
      <c r="D100" s="36">
        <f>'SCH B-2.1 B'!H107</f>
        <v>0</v>
      </c>
      <c r="E100" s="36">
        <f>-'SCH B-3 B'!I110</f>
        <v>0</v>
      </c>
      <c r="F100" s="72">
        <v>0</v>
      </c>
      <c r="G100" s="36">
        <f t="shared" si="8"/>
        <v>0</v>
      </c>
      <c r="H100" s="73">
        <f>_xlfn.IFNA(VLOOKUP($B100,'LGE Elect Depr Rates'!$A$16:$R$404,6,)/100,0)</f>
        <v>0</v>
      </c>
      <c r="I100" s="219"/>
      <c r="J100" s="218"/>
    </row>
    <row r="101" spans="1:10" ht="18.95" customHeight="1">
      <c r="A101" s="18">
        <f t="shared" si="7"/>
        <v>70</v>
      </c>
      <c r="B101" s="217">
        <v>396</v>
      </c>
      <c r="C101" s="26" t="s">
        <v>775</v>
      </c>
      <c r="D101" s="36">
        <f>'SCH B-2.1 B'!H108</f>
        <v>2484048.4299999895</v>
      </c>
      <c r="E101" s="36">
        <f>-'SCH B-3 B'!I111</f>
        <v>1335477.1314451999</v>
      </c>
      <c r="F101" s="72">
        <f>VLOOKUP($B101,'LGE Elect Depr Rates'!$A$16:$R$404,8,)/100</f>
        <v>6.9449505102644159E-3</v>
      </c>
      <c r="G101" s="36">
        <f t="shared" si="8"/>
        <v>17251.593411449947</v>
      </c>
      <c r="H101" s="73">
        <f>_xlfn.IFNA(VLOOKUP($B101,'LGE Elect Depr Rates'!$A$16:$R$404,6,)/100,0)</f>
        <v>0</v>
      </c>
      <c r="I101" s="219" t="str">
        <f>VLOOKUP($B101,'LGE Elect Depr Rates'!$A$16:$R$404,18,)</f>
        <v>16.4-17.1</v>
      </c>
      <c r="J101" s="218" t="str">
        <f>VLOOKUP($B101,'LGE Elect Depr Rates'!$A$16:$R$404,16,)</f>
        <v>20-S1.5, SS-S1</v>
      </c>
    </row>
    <row r="102" spans="1:10" ht="18.95" customHeight="1">
      <c r="A102" s="18">
        <f t="shared" si="7"/>
        <v>71</v>
      </c>
      <c r="B102" s="217">
        <v>397</v>
      </c>
      <c r="C102" s="26" t="s">
        <v>118</v>
      </c>
      <c r="D102" s="36">
        <f>'SCH B-2.1 B'!H109</f>
        <v>1.0244548320770264E-8</v>
      </c>
      <c r="E102" s="36">
        <f>-'SCH B-3 B'!I112</f>
        <v>0</v>
      </c>
      <c r="F102" s="72">
        <f>VLOOKUP($B102,'LGE Elect Depr Rates'!$A$16:$R$404,8,)/100</f>
        <v>0.12280000000000001</v>
      </c>
      <c r="G102" s="36">
        <f t="shared" si="8"/>
        <v>1.2580305337905884E-9</v>
      </c>
      <c r="H102" s="73">
        <f>_xlfn.IFNA(VLOOKUP($B102,'LGE Elect Depr Rates'!$A$16:$R$404,6,)/100,0)</f>
        <v>0</v>
      </c>
      <c r="I102" s="219">
        <f>VLOOKUP($B102,'LGE Elect Depr Rates'!$A$16:$R$404,18,)</f>
        <v>6.5</v>
      </c>
      <c r="J102" s="218" t="str">
        <f>VLOOKUP($B102,'LGE Elect Depr Rates'!$A$16:$R$404,16,)</f>
        <v>10-SQ</v>
      </c>
    </row>
    <row r="103" spans="1:10" ht="18.95" customHeight="1">
      <c r="A103" s="18">
        <f t="shared" si="7"/>
        <v>72</v>
      </c>
      <c r="B103" s="217">
        <v>398</v>
      </c>
      <c r="C103" s="26" t="s">
        <v>778</v>
      </c>
      <c r="D103" s="37">
        <f>'SCH B-2.1 B'!H110</f>
        <v>0</v>
      </c>
      <c r="E103" s="37">
        <f>-'SCH B-3 B'!I113</f>
        <v>0</v>
      </c>
      <c r="F103" s="72">
        <f>F119</f>
        <v>0</v>
      </c>
      <c r="G103" s="36">
        <f t="shared" si="8"/>
        <v>0</v>
      </c>
      <c r="H103" s="73">
        <f>_xlfn.IFNA(VLOOKUP($B103,'LGE Elect Depr Rates'!$A$16:$R$404,6,)/100,0)</f>
        <v>0</v>
      </c>
      <c r="I103" s="215"/>
      <c r="J103" s="39"/>
    </row>
    <row r="104" spans="1:10" ht="18.95" customHeight="1">
      <c r="A104" s="18">
        <f t="shared" si="7"/>
        <v>73</v>
      </c>
      <c r="B104" s="217"/>
      <c r="C104" s="26" t="s">
        <v>119</v>
      </c>
      <c r="D104" s="34">
        <f>SUM(D94:D103)</f>
        <v>20099654.919999998</v>
      </c>
      <c r="E104" s="34">
        <f>SUM(E94:E103)</f>
        <v>7966335.5160511816</v>
      </c>
      <c r="F104" s="34"/>
      <c r="G104" s="34">
        <f>SUM(G95:G103)</f>
        <v>773341.22279414837</v>
      </c>
      <c r="H104" s="34"/>
      <c r="I104" s="34"/>
      <c r="J104" s="76"/>
    </row>
    <row r="105" spans="1:10" ht="18.95" customHeight="1">
      <c r="A105" s="18"/>
      <c r="B105" s="217"/>
      <c r="J105" s="64"/>
    </row>
    <row r="106" spans="1:10" ht="18.95" customHeight="1">
      <c r="A106" s="18">
        <f>A104+1</f>
        <v>74</v>
      </c>
      <c r="B106" s="220"/>
      <c r="C106" s="38" t="s">
        <v>939</v>
      </c>
    </row>
    <row r="107" spans="1:10" ht="18.95" customHeight="1">
      <c r="A107" s="18">
        <f>A106+1</f>
        <v>75</v>
      </c>
      <c r="B107" s="217">
        <v>301</v>
      </c>
      <c r="C107" s="26" t="s">
        <v>688</v>
      </c>
      <c r="D107" s="34">
        <f>'SCH B-2.1 B'!H114</f>
        <v>57809.780099999931</v>
      </c>
      <c r="E107" s="34">
        <f>-'SCH B-3 B'!I117</f>
        <v>0</v>
      </c>
      <c r="F107" s="72">
        <f>_xlfn.IFNA(VLOOKUP($B107,'LGE Common Depr Rates'!$A$12:$R$62,8,)/100,0)</f>
        <v>0</v>
      </c>
      <c r="G107" s="36">
        <f t="shared" ref="G107:G119" si="10">D107*F107</f>
        <v>0</v>
      </c>
      <c r="H107" s="73"/>
      <c r="I107" s="34"/>
    </row>
    <row r="108" spans="1:10" ht="18.95" customHeight="1">
      <c r="A108" s="18">
        <f t="shared" ref="A108:A120" si="11">A107+1</f>
        <v>76</v>
      </c>
      <c r="B108" s="217">
        <v>302</v>
      </c>
      <c r="C108" s="26" t="s">
        <v>690</v>
      </c>
      <c r="D108" s="34">
        <f>'SCH B-2.1 B'!H115</f>
        <v>0</v>
      </c>
      <c r="E108" s="34">
        <f>-'SCH B-3 B'!I118</f>
        <v>0</v>
      </c>
      <c r="F108" s="72">
        <f>_xlfn.IFNA(VLOOKUP($B108,'LGE Common Depr Rates'!$A$12:$R$62,8,)/100,0)</f>
        <v>0</v>
      </c>
      <c r="G108" s="36">
        <f t="shared" si="10"/>
        <v>0</v>
      </c>
      <c r="H108" s="73"/>
      <c r="I108" s="36"/>
    </row>
    <row r="109" spans="1:10" ht="18.95" customHeight="1">
      <c r="A109" s="18">
        <f t="shared" si="11"/>
        <v>77</v>
      </c>
      <c r="B109" s="217">
        <v>303</v>
      </c>
      <c r="C109" s="26" t="s">
        <v>692</v>
      </c>
      <c r="D109" s="36">
        <f>'SCH B-2.1 B'!H116</f>
        <v>65120082.376199938</v>
      </c>
      <c r="E109" s="36">
        <f>-'SCH B-3 B'!I119</f>
        <v>42243815.15868105</v>
      </c>
      <c r="F109" s="72">
        <f>_xlfn.IFNA(VLOOKUP($B109,'LGE Common Depr Rates'!$A$12:$R$62,8,)/100,0)</f>
        <v>0.16178079557887692</v>
      </c>
      <c r="G109" s="36">
        <f t="shared" si="10"/>
        <v>10535178.734983629</v>
      </c>
      <c r="H109" s="73">
        <f>_xlfn.IFNA(VLOOKUP($B109,'LGE Common Depr Rates'!$A$12:$R$62,6,),0)</f>
        <v>0</v>
      </c>
      <c r="I109" s="219" t="str">
        <f>VLOOKUP($B109,'LGE Common Depr Rates'!$A$12:$R$62,18,)</f>
        <v>3.00-3.50</v>
      </c>
      <c r="J109" s="221" t="str">
        <f>VLOOKUP($B109,'LGE Common Depr Rates'!$A$12:$R$62,16,)</f>
        <v>5-SQ,SQUARE</v>
      </c>
    </row>
    <row r="110" spans="1:10" ht="18.95" customHeight="1">
      <c r="A110" s="18">
        <f t="shared" si="11"/>
        <v>78</v>
      </c>
      <c r="B110" s="217">
        <v>389</v>
      </c>
      <c r="C110" s="26" t="s">
        <v>115</v>
      </c>
      <c r="D110" s="36">
        <f>'SCH B-2.1 B'!H117</f>
        <v>1079432.1152999999</v>
      </c>
      <c r="E110" s="36">
        <f>-'SCH B-3 B'!I120</f>
        <v>0</v>
      </c>
      <c r="F110" s="72">
        <f>_xlfn.IFNA(VLOOKUP($B110,'LGE Common Depr Rates'!$A$12:$R$62,8,)/100,0)</f>
        <v>0</v>
      </c>
      <c r="G110" s="36">
        <f t="shared" si="10"/>
        <v>0</v>
      </c>
      <c r="H110" s="73">
        <f>_xlfn.IFNA(VLOOKUP($B110,'LGE Common Depr Rates'!$A$12:$R$62,6,),0)</f>
        <v>0</v>
      </c>
      <c r="I110" s="219"/>
      <c r="J110" s="221"/>
    </row>
    <row r="111" spans="1:10" ht="18.95" customHeight="1">
      <c r="A111" s="18">
        <f t="shared" si="11"/>
        <v>79</v>
      </c>
      <c r="B111" s="217">
        <v>390</v>
      </c>
      <c r="C111" s="26" t="s">
        <v>109</v>
      </c>
      <c r="D111" s="36">
        <f>'SCH B-2.1 B'!H118</f>
        <v>78442959.361499965</v>
      </c>
      <c r="E111" s="36">
        <f>-'SCH B-3 B'!I121</f>
        <v>38152734.275925905</v>
      </c>
      <c r="F111" s="72">
        <f>_xlfn.IFNA(VLOOKUP($B111,'LGE Common Depr Rates'!$A$12:$R$62,8,)/100,0)</f>
        <v>2.64E-2</v>
      </c>
      <c r="G111" s="36">
        <f t="shared" si="10"/>
        <v>2070894.1271435991</v>
      </c>
      <c r="H111" s="73" t="str">
        <f>_xlfn.IFNA(VLOOKUP($B111,'LGE Common Depr Rates'!$A$12:$R$62,6,),0)</f>
        <v>-5%,-10%</v>
      </c>
      <c r="I111" s="219" t="str">
        <f>VLOOKUP($B111,'LGE Common Depr Rates'!$A$12:$R$62,18,)</f>
        <v>18.10-37.10</v>
      </c>
      <c r="J111" s="221" t="str">
        <f>VLOOKUP($B111,'LGE Common Depr Rates'!$A$12:$R$62,16,)</f>
        <v>30-L0.5,40-S0.5</v>
      </c>
    </row>
    <row r="112" spans="1:10" ht="18.95" customHeight="1">
      <c r="A112" s="18">
        <f t="shared" si="11"/>
        <v>80</v>
      </c>
      <c r="B112" s="217">
        <v>391</v>
      </c>
      <c r="C112" s="26" t="s">
        <v>117</v>
      </c>
      <c r="D112" s="36">
        <f>'SCH B-2.1 B'!H119</f>
        <v>30548510.546099983</v>
      </c>
      <c r="E112" s="36">
        <f>-'SCH B-3 B'!I122</f>
        <v>17176483.218061987</v>
      </c>
      <c r="F112" s="72">
        <f>_xlfn.IFNA(VLOOKUP($B112,'LGE Common Depr Rates'!$A$12:$R$62,8,)/100,0)</f>
        <v>0.15789999999999998</v>
      </c>
      <c r="G112" s="36">
        <f t="shared" si="10"/>
        <v>4823609.8152291868</v>
      </c>
      <c r="H112" s="73">
        <f>_xlfn.IFNA(VLOOKUP($B112,'LGE Common Depr Rates'!$A$12:$R$62,6,),0)</f>
        <v>0</v>
      </c>
      <c r="I112" s="219" t="str">
        <f>VLOOKUP($B112,'LGE Common Depr Rates'!$A$12:$R$62,18,)</f>
        <v>2.80-18.00</v>
      </c>
      <c r="J112" s="221" t="str">
        <f>VLOOKUP($B112,'LGE Common Depr Rates'!$A$12:$R$62,16,)</f>
        <v>4-5-15-20-SQ</v>
      </c>
    </row>
    <row r="113" spans="1:16" ht="18.95" customHeight="1">
      <c r="A113" s="18">
        <f t="shared" si="11"/>
        <v>81</v>
      </c>
      <c r="B113" s="217">
        <v>392</v>
      </c>
      <c r="C113" s="26" t="s">
        <v>116</v>
      </c>
      <c r="D113" s="36">
        <f>'SCH B-2.1 B'!H120</f>
        <v>344779.58639999997</v>
      </c>
      <c r="E113" s="36">
        <f>-'SCH B-3 B'!I123</f>
        <v>193169.64953098018</v>
      </c>
      <c r="F113" s="72">
        <f>_xlfn.IFNA(VLOOKUP($B113,'LGE Common Depr Rates'!$A$12:$R$62,8,)/100,0)</f>
        <v>3.6799999999999999E-2</v>
      </c>
      <c r="G113" s="36">
        <f t="shared" si="10"/>
        <v>12687.888779519999</v>
      </c>
      <c r="H113" s="73">
        <f>_xlfn.IFNA(VLOOKUP($B113,'LGE Common Depr Rates'!$A$12:$R$62,6,),0)</f>
        <v>0.05</v>
      </c>
      <c r="I113" s="219" t="str">
        <f>VLOOKUP($B113,'LGE Common Depr Rates'!$A$12:$R$62,18,)</f>
        <v>6.0-9.6</v>
      </c>
      <c r="J113" s="221" t="str">
        <f>VLOOKUP($B113,'LGE Common Depr Rates'!$A$12:$R$62,16,)</f>
        <v>9-S2.5, 12-S0.5, 23-L1.5</v>
      </c>
    </row>
    <row r="114" spans="1:16" ht="18.95" customHeight="1">
      <c r="A114" s="18">
        <f t="shared" si="11"/>
        <v>82</v>
      </c>
      <c r="B114" s="217">
        <v>393</v>
      </c>
      <c r="C114" s="26" t="s">
        <v>769</v>
      </c>
      <c r="D114" s="36">
        <f>'SCH B-2.1 B'!H121</f>
        <v>1306779.7046999997</v>
      </c>
      <c r="E114" s="36">
        <f>-'SCH B-3 B'!I124</f>
        <v>200141.99215193777</v>
      </c>
      <c r="F114" s="72">
        <f>_xlfn.IFNA(VLOOKUP($B114,'LGE Common Depr Rates'!$A$12:$R$62,8,)/100,0)</f>
        <v>5.1500000000000004E-2</v>
      </c>
      <c r="G114" s="36">
        <f t="shared" si="10"/>
        <v>67299.154792049987</v>
      </c>
      <c r="H114" s="73">
        <f>_xlfn.IFNA(VLOOKUP($B114,'LGE Common Depr Rates'!$A$12:$R$62,6,),0)</f>
        <v>0</v>
      </c>
      <c r="I114" s="219">
        <f>VLOOKUP($B114,'LGE Common Depr Rates'!$A$12:$R$62,18,)</f>
        <v>8.6999999999999993</v>
      </c>
      <c r="J114" s="221" t="str">
        <f>VLOOKUP($B114,'LGE Common Depr Rates'!$A$12:$R$62,16,)</f>
        <v>25-SQ</v>
      </c>
    </row>
    <row r="115" spans="1:16" ht="18.95" customHeight="1">
      <c r="A115" s="18">
        <f t="shared" si="11"/>
        <v>83</v>
      </c>
      <c r="B115" s="217">
        <v>394</v>
      </c>
      <c r="C115" s="26" t="s">
        <v>771</v>
      </c>
      <c r="D115" s="36">
        <f>'SCH B-2.1 B'!H122</f>
        <v>2802565.2788999998</v>
      </c>
      <c r="E115" s="36">
        <f>-'SCH B-3 B'!I125</f>
        <v>2275415.0903944694</v>
      </c>
      <c r="F115" s="72">
        <f>_xlfn.IFNA(VLOOKUP($B115,'LGE Common Depr Rates'!$A$12:$R$62,8,)/100,0)</f>
        <v>4.2500000000000003E-2</v>
      </c>
      <c r="G115" s="36">
        <f t="shared" si="10"/>
        <v>119109.02435325</v>
      </c>
      <c r="H115" s="73">
        <f>_xlfn.IFNA(VLOOKUP($B115,'LGE Common Depr Rates'!$A$12:$R$62,6,),0)</f>
        <v>0</v>
      </c>
      <c r="I115" s="219">
        <f>VLOOKUP($B115,'LGE Common Depr Rates'!$A$12:$R$62,18,)</f>
        <v>11.7</v>
      </c>
      <c r="J115" s="221" t="str">
        <f>VLOOKUP($B115,'LGE Common Depr Rates'!$A$12:$R$62,16,)</f>
        <v>25-SQ</v>
      </c>
    </row>
    <row r="116" spans="1:16" ht="18.95" customHeight="1">
      <c r="A116" s="18">
        <f t="shared" si="11"/>
        <v>84</v>
      </c>
      <c r="B116" s="217">
        <v>395</v>
      </c>
      <c r="C116" s="26" t="s">
        <v>773</v>
      </c>
      <c r="D116" s="36">
        <f>'SCH B-2.1 B'!H123</f>
        <v>0</v>
      </c>
      <c r="E116" s="36">
        <f>-'SCH B-3 B'!I126</f>
        <v>0</v>
      </c>
      <c r="F116" s="72">
        <f>_xlfn.IFNA(VLOOKUP($B116,'LGE Common Depr Rates'!$A$12:$R$62,8,)/100,0)</f>
        <v>0</v>
      </c>
      <c r="G116" s="36">
        <f t="shared" si="10"/>
        <v>0</v>
      </c>
      <c r="H116" s="73">
        <f>_xlfn.IFNA(VLOOKUP($B116,'LGE Common Depr Rates'!$A$12:$R$62,6,),0)</f>
        <v>0</v>
      </c>
      <c r="I116" s="219"/>
      <c r="J116" s="221"/>
    </row>
    <row r="117" spans="1:16" ht="18.95" customHeight="1">
      <c r="A117" s="18">
        <f t="shared" si="11"/>
        <v>85</v>
      </c>
      <c r="B117" s="217">
        <v>396</v>
      </c>
      <c r="C117" s="26" t="s">
        <v>775</v>
      </c>
      <c r="D117" s="36">
        <f>'SCH B-2.1 B'!H124</f>
        <v>512858.68049999984</v>
      </c>
      <c r="E117" s="36">
        <f>-'SCH B-3 B'!I127</f>
        <v>230749.23617826327</v>
      </c>
      <c r="F117" s="72">
        <f>_xlfn.IFNA(VLOOKUP($B117,'LGE Common Depr Rates'!$A$12:$R$62,8,)/100,0)</f>
        <v>3.8E-3</v>
      </c>
      <c r="G117" s="36">
        <f t="shared" si="10"/>
        <v>1948.8629858999993</v>
      </c>
      <c r="H117" s="73">
        <f>_xlfn.IFNA(VLOOKUP($B117,'LGE Common Depr Rates'!$A$12:$R$62,6,),0)</f>
        <v>0.1</v>
      </c>
      <c r="I117" s="219" t="str">
        <f>VLOOKUP($B117,'LGE Common Depr Rates'!$A$12:$R$62,18,)</f>
        <v>3.7-10.6</v>
      </c>
      <c r="J117" s="221" t="str">
        <f>VLOOKUP($B117,'LGE Common Depr Rates'!$A$12:$R$62,16,)</f>
        <v>22-L4, 24-L2.5</v>
      </c>
    </row>
    <row r="118" spans="1:16" ht="18.95" customHeight="1">
      <c r="A118" s="18">
        <f t="shared" si="11"/>
        <v>86</v>
      </c>
      <c r="B118" s="217">
        <v>397</v>
      </c>
      <c r="C118" s="26" t="s">
        <v>118</v>
      </c>
      <c r="D118" s="36">
        <f>'SCH B-2.1 B'!H125</f>
        <v>28950790.995900001</v>
      </c>
      <c r="E118" s="36">
        <f>-'SCH B-3 B'!I128</f>
        <v>27781478.81171789</v>
      </c>
      <c r="F118" s="72">
        <f>_xlfn.IFNA(VLOOKUP($B118,'LGE Common Depr Rates'!$A$12:$R$62,8,)/100,0)</f>
        <v>1.6899999999999998E-2</v>
      </c>
      <c r="G118" s="36">
        <f t="shared" si="10"/>
        <v>489268.36783070996</v>
      </c>
      <c r="H118" s="73">
        <f>_xlfn.IFNA(VLOOKUP($B118,'LGE Common Depr Rates'!$A$12:$R$62,6,),0)</f>
        <v>0</v>
      </c>
      <c r="I118" s="219" t="str">
        <f>VLOOKUP($B118,'LGE Common Depr Rates'!$A$12:$R$62,18,)</f>
        <v>3.5-25.9</v>
      </c>
      <c r="J118" s="221" t="str">
        <f>VLOOKUP($B118,'LGE Common Depr Rates'!$A$12:$R$62,16,)</f>
        <v>10-SQ, 22-L2</v>
      </c>
    </row>
    <row r="119" spans="1:16" ht="18.95" customHeight="1">
      <c r="A119" s="18">
        <f t="shared" si="11"/>
        <v>87</v>
      </c>
      <c r="B119" s="217">
        <v>398</v>
      </c>
      <c r="C119" s="26" t="s">
        <v>778</v>
      </c>
      <c r="D119" s="36">
        <f>'SCH B-2.1 B'!H126</f>
        <v>0</v>
      </c>
      <c r="E119" s="36">
        <f>-'SCH B-3 B'!I129</f>
        <v>0</v>
      </c>
      <c r="F119" s="72">
        <f>_xlfn.IFNA(VLOOKUP($B119,'LGE Common Depr Rates'!$A$12:$R$62,8,)/100,0)</f>
        <v>0</v>
      </c>
      <c r="G119" s="36">
        <f t="shared" si="10"/>
        <v>0</v>
      </c>
      <c r="H119" s="73">
        <f>_xlfn.IFNA(VLOOKUP($B119,'LGE Common Depr Rates'!$A$12:$R$62,6,),0)</f>
        <v>0</v>
      </c>
      <c r="I119" s="219"/>
      <c r="J119" s="221"/>
    </row>
    <row r="120" spans="1:16" ht="18.95" customHeight="1">
      <c r="A120" s="18">
        <f t="shared" si="11"/>
        <v>88</v>
      </c>
      <c r="B120" s="217">
        <v>399</v>
      </c>
      <c r="C120" s="26" t="s">
        <v>921</v>
      </c>
      <c r="D120" s="37">
        <f>'SCH B-2.1 B'!H127</f>
        <v>0</v>
      </c>
      <c r="E120" s="37">
        <f>-'SCH B-3 B'!I130</f>
        <v>0</v>
      </c>
      <c r="F120" s="55"/>
      <c r="G120" s="37"/>
      <c r="H120" s="36"/>
      <c r="I120" s="36"/>
    </row>
    <row r="121" spans="1:16" ht="18.95" customHeight="1">
      <c r="A121" s="18">
        <f>A120+1</f>
        <v>89</v>
      </c>
      <c r="B121" s="217"/>
      <c r="C121" s="26" t="s">
        <v>940</v>
      </c>
      <c r="D121" s="34">
        <f>SUM(D107:D120)</f>
        <v>209166568.4255999</v>
      </c>
      <c r="E121" s="34">
        <f>SUM(E107:E120)</f>
        <v>128253987.43264246</v>
      </c>
      <c r="F121" s="34"/>
      <c r="G121" s="34">
        <f>SUM(G107:G120)</f>
        <v>18119995.976097848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7"/>
    </row>
    <row r="123" spans="1:16" ht="18.95" customHeight="1" thickBot="1">
      <c r="A123" s="18">
        <f>A121+1</f>
        <v>90</v>
      </c>
      <c r="B123" s="217"/>
      <c r="C123" s="16" t="s">
        <v>191</v>
      </c>
      <c r="D123" s="42">
        <f>SUM(D18,D29,D40,D51,D63,D91,D104,D121)</f>
        <v>4930045442.445591</v>
      </c>
      <c r="E123" s="42">
        <f>SUM(E18,E29,E40,E51,E63,E91,E104,E121)</f>
        <v>1849892673.8098965</v>
      </c>
      <c r="F123" s="34"/>
      <c r="G123" s="42">
        <f>SUM(G18,G29,G40,G51,G63,G91,G104,G121)</f>
        <v>161724749.67888856</v>
      </c>
      <c r="H123" s="34"/>
      <c r="I123" s="34"/>
      <c r="J123" s="76"/>
    </row>
    <row r="124" spans="1:16" ht="18.95" customHeight="1" thickTop="1">
      <c r="B124" s="217"/>
      <c r="J124" s="64"/>
    </row>
    <row r="125" spans="1:16" ht="18.95" customHeight="1">
      <c r="B125" s="217"/>
      <c r="C125" s="148" t="s">
        <v>1735</v>
      </c>
      <c r="D125" s="34"/>
      <c r="E125" s="34"/>
    </row>
    <row r="126" spans="1:16" ht="18.95" customHeight="1">
      <c r="B126" s="217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>
      <c r="G130" s="41"/>
      <c r="H130" s="16"/>
    </row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D10:E10"/>
    <mergeCell ref="A1:J1"/>
    <mergeCell ref="A2:J2"/>
    <mergeCell ref="A3:J3"/>
    <mergeCell ref="A4:J4"/>
    <mergeCell ref="D73:E73"/>
    <mergeCell ref="A64:J64"/>
    <mergeCell ref="A65:J65"/>
    <mergeCell ref="A66:J66"/>
    <mergeCell ref="A67:J67"/>
  </mergeCells>
  <printOptions horizontalCentered="1"/>
  <pageMargins left="1" right="0.75" top="1" bottom="0.5" header="0.3" footer="0.3"/>
  <pageSetup scale="50" fitToHeight="0" orientation="portrait" r:id="rId1"/>
  <rowBreaks count="1" manualBreakCount="1">
    <brk id="63" max="9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2">
    <pageSetUpPr fitToPage="1"/>
  </sheetPr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25" style="17" customWidth="1"/>
    <col min="3" max="3" width="38.375" style="17" customWidth="1"/>
    <col min="4" max="5" width="14.75" style="17" customWidth="1"/>
    <col min="6" max="6" width="10.125" style="17" customWidth="1"/>
    <col min="7" max="7" width="14.75" style="17" customWidth="1"/>
    <col min="8" max="8" width="22.75" style="17" bestFit="1" customWidth="1"/>
    <col min="9" max="9" width="11.375" style="17" customWidth="1"/>
    <col min="10" max="10" width="24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</row>
    <row r="2" spans="1:10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10" s="16" customFormat="1" ht="20.100000000000001" customHeight="1">
      <c r="A3" s="877" t="s">
        <v>274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0" s="16" customFormat="1" ht="20.100000000000001" customHeight="1">
      <c r="A4" s="877" t="str">
        <f>'Rate Case Constants'!C18</f>
        <v>AS OF JUNE 30, 2022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0" s="16" customFormat="1" ht="20.100000000000001" customHeight="1">
      <c r="A5" s="178"/>
      <c r="B5" s="178"/>
      <c r="C5" s="178"/>
      <c r="D5" s="178"/>
      <c r="E5" s="178"/>
      <c r="F5" s="178"/>
      <c r="G5" s="178"/>
      <c r="H5" s="178"/>
      <c r="I5" s="178"/>
      <c r="J5" s="178"/>
    </row>
    <row r="6" spans="1:10" s="16" customFormat="1" ht="20.100000000000001" customHeight="1">
      <c r="A6" s="15" t="s">
        <v>122</v>
      </c>
      <c r="B6" s="15"/>
      <c r="I6" s="22"/>
      <c r="J6" s="22" t="s">
        <v>273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I7" s="22"/>
      <c r="J7" s="22" t="s">
        <v>1493</v>
      </c>
    </row>
    <row r="8" spans="1:10" s="16" customFormat="1" ht="20.100000000000001" customHeight="1">
      <c r="A8" s="15" t="s">
        <v>229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87" t="s">
        <v>185</v>
      </c>
      <c r="E10" s="887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5</v>
      </c>
      <c r="D11" s="19" t="s">
        <v>682</v>
      </c>
      <c r="E11" s="19" t="s">
        <v>683</v>
      </c>
      <c r="F11" s="19" t="s">
        <v>278</v>
      </c>
      <c r="G11" s="19" t="s">
        <v>279</v>
      </c>
      <c r="H11" s="19" t="s">
        <v>281</v>
      </c>
      <c r="I11" s="19" t="s">
        <v>1384</v>
      </c>
      <c r="J11" s="19" t="s">
        <v>282</v>
      </c>
    </row>
    <row r="12" spans="1:10" ht="18.95" customHeight="1">
      <c r="A12" s="50" t="s">
        <v>251</v>
      </c>
      <c r="B12" s="50" t="s">
        <v>252</v>
      </c>
      <c r="C12" s="50" t="s">
        <v>255</v>
      </c>
      <c r="D12" s="50" t="s">
        <v>263</v>
      </c>
      <c r="E12" s="50" t="s">
        <v>264</v>
      </c>
      <c r="F12" s="50" t="s">
        <v>265</v>
      </c>
      <c r="G12" s="50" t="s">
        <v>280</v>
      </c>
      <c r="H12" s="50" t="s">
        <v>267</v>
      </c>
      <c r="I12" s="50" t="s">
        <v>268</v>
      </c>
      <c r="J12" s="50" t="s">
        <v>283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7" t="s">
        <v>687</v>
      </c>
      <c r="C15" s="26" t="s">
        <v>688</v>
      </c>
      <c r="D15" s="34">
        <f>'SCH B-2.1 F'!H13</f>
        <v>2240.2900000000009</v>
      </c>
      <c r="E15" s="34">
        <f>-'SCH B-3 F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78" si="0">A15+1</f>
        <v>3</v>
      </c>
      <c r="B16" s="217" t="s">
        <v>689</v>
      </c>
      <c r="C16" s="26" t="s">
        <v>690</v>
      </c>
      <c r="D16" s="34">
        <f>'SCH B-2.1 F'!H14</f>
        <v>0</v>
      </c>
      <c r="E16" s="34">
        <f>-'SCH B-3 F'!I15</f>
        <v>0</v>
      </c>
      <c r="F16" s="72">
        <v>0</v>
      </c>
      <c r="G16" s="36">
        <f>D16*F16</f>
        <v>0</v>
      </c>
      <c r="H16" s="73">
        <v>0</v>
      </c>
      <c r="I16" s="215"/>
      <c r="J16" s="179"/>
    </row>
    <row r="17" spans="1:10" ht="18.95" customHeight="1">
      <c r="A17" s="18">
        <f t="shared" si="0"/>
        <v>4</v>
      </c>
      <c r="B17" s="217" t="s">
        <v>691</v>
      </c>
      <c r="C17" s="26" t="s">
        <v>692</v>
      </c>
      <c r="D17" s="37">
        <f>'SCH B-2.1 F'!H15</f>
        <v>0</v>
      </c>
      <c r="E17" s="37">
        <f>-'SCH B-3 F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5" t="str">
        <f>I109</f>
        <v>3.00-3.50</v>
      </c>
      <c r="J17" s="424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0000000000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7" t="s">
        <v>693</v>
      </c>
      <c r="C21" s="26" t="s">
        <v>115</v>
      </c>
      <c r="D21" s="36">
        <f>'SCH B-2.1 F'!H19</f>
        <v>7993997.5099999886</v>
      </c>
      <c r="E21" s="36">
        <f>-'SCH B-3 F'!I20</f>
        <v>0</v>
      </c>
      <c r="F21" s="72">
        <f>_xlfn.IFNA(VLOOKUP($B21,'LGE Elect Proposed Depr Rates'!$A$16:$R$321,8,)/100,0)</f>
        <v>0</v>
      </c>
      <c r="G21" s="36">
        <f>D21*F21</f>
        <v>0</v>
      </c>
      <c r="H21" s="73">
        <v>0</v>
      </c>
      <c r="I21" s="215"/>
      <c r="J21" s="179"/>
    </row>
    <row r="22" spans="1:10" ht="18" customHeight="1">
      <c r="A22" s="18">
        <f t="shared" si="0"/>
        <v>8</v>
      </c>
      <c r="B22" s="217">
        <v>311</v>
      </c>
      <c r="C22" s="26" t="s">
        <v>109</v>
      </c>
      <c r="D22" s="36">
        <f>'SCH B-2.1 F'!H20</f>
        <v>288203683.13076824</v>
      </c>
      <c r="E22" s="36">
        <f>-'SCH B-3 F'!I21</f>
        <v>172129230.86471868</v>
      </c>
      <c r="F22" s="72">
        <f>_xlfn.IFNA(VLOOKUP($B22,'LGE Elect Proposed Depr Rates'!$A$16:$R$321,8,)/100,0)</f>
        <v>2.6200000000000001E-2</v>
      </c>
      <c r="G22" s="36">
        <f>D22*F22</f>
        <v>7550936.4980261279</v>
      </c>
      <c r="H22" s="420" t="str">
        <f>VLOOKUP($B22,'LGE Elect Proposed Depr Rates'!$A$16:$R$405,6)</f>
        <v>-5%,-7%,-11%,-30%</v>
      </c>
      <c r="I22" s="219">
        <f>VLOOKUP($B22,'LGE Elect Proposed Depr Rates'!$A$16:$R$405,18,)</f>
        <v>19</v>
      </c>
      <c r="J22" s="218" t="str">
        <f>VLOOKUP($B22,'LGE Elect Proposed Depr Rates'!$A$16:$R$405,16,)</f>
        <v>95-R2.5</v>
      </c>
    </row>
    <row r="23" spans="1:10" ht="18.95" customHeight="1">
      <c r="A23" s="18">
        <f t="shared" si="0"/>
        <v>9</v>
      </c>
      <c r="B23" s="217">
        <v>312</v>
      </c>
      <c r="C23" s="26" t="s">
        <v>696</v>
      </c>
      <c r="D23" s="36">
        <f>'SCH B-2.1 F'!H21</f>
        <v>2335487366.5469122</v>
      </c>
      <c r="E23" s="36">
        <f>-'SCH B-3 F'!I22</f>
        <v>707466111.94149566</v>
      </c>
      <c r="F23" s="72">
        <f>_xlfn.IFNA(VLOOKUP($B23,'LGE Elect Proposed Depr Rates'!$A$16:$R$321,8,)/100,0)</f>
        <v>6.1522365222419391E-2</v>
      </c>
      <c r="G23" s="36">
        <f>D23*F23</f>
        <v>143684706.73704559</v>
      </c>
      <c r="H23" s="420" t="str">
        <f>VLOOKUP($B23,'LGE Elect Proposed Depr Rates'!$A$16:$R$405,6)</f>
        <v>-7%,-11%</v>
      </c>
      <c r="I23" s="219">
        <f>VLOOKUP($B23,'LGE Elect Proposed Depr Rates'!$A$16:$R$405,18,)</f>
        <v>14.1</v>
      </c>
      <c r="J23" s="218" t="str">
        <f>VLOOKUP($B23,'LGE Elect Proposed Depr Rates'!$A$16:$R$405,16,)</f>
        <v>57-R1</v>
      </c>
    </row>
    <row r="24" spans="1:10" ht="18.95" customHeight="1">
      <c r="A24" s="18">
        <f t="shared" si="0"/>
        <v>10</v>
      </c>
      <c r="B24" s="217">
        <v>313</v>
      </c>
      <c r="C24" s="26" t="s">
        <v>105</v>
      </c>
      <c r="D24" s="36">
        <f>'SCH B-2.1 F'!H22</f>
        <v>0</v>
      </c>
      <c r="E24" s="36">
        <f>-'SCH B-3 F'!I23</f>
        <v>0</v>
      </c>
      <c r="F24" s="72">
        <f>_xlfn.IFNA(VLOOKUP($B24,'LGE Elect Proposed Depr Rates'!$A$16:$R$321,8,)/100,0)</f>
        <v>0</v>
      </c>
      <c r="G24" s="36"/>
      <c r="H24" s="73"/>
      <c r="I24" s="219"/>
      <c r="J24" s="218"/>
    </row>
    <row r="25" spans="1:10" ht="18.95" customHeight="1">
      <c r="A25" s="18">
        <f t="shared" si="0"/>
        <v>11</v>
      </c>
      <c r="B25" s="217">
        <v>314</v>
      </c>
      <c r="C25" s="26" t="s">
        <v>698</v>
      </c>
      <c r="D25" s="36">
        <f>'SCH B-2.1 F'!H23</f>
        <v>245956305.41846156</v>
      </c>
      <c r="E25" s="36">
        <f>-'SCH B-3 F'!I24</f>
        <v>117814077.3200497</v>
      </c>
      <c r="F25" s="72">
        <f>_xlfn.IFNA(VLOOKUP($B25,'LGE Elect Proposed Depr Rates'!$A$16:$R$321,8,)/100,0)</f>
        <v>4.9529458306101469E-2</v>
      </c>
      <c r="G25" s="36">
        <f>D25*F25</f>
        <v>12182082.574346451</v>
      </c>
      <c r="H25" s="420" t="str">
        <f>VLOOKUP($B25,'LGE Elect Proposed Depr Rates'!$A$16:$R$405,6)</f>
        <v>-7%,-11%</v>
      </c>
      <c r="I25" s="219">
        <f>VLOOKUP($B25,'LGE Elect Proposed Depr Rates'!$A$16:$R$405,18,)</f>
        <v>12.9</v>
      </c>
      <c r="J25" s="218" t="str">
        <f>VLOOKUP($B25,'LGE Elect Proposed Depr Rates'!$A$16:$R$405,16,)</f>
        <v>62-R2</v>
      </c>
    </row>
    <row r="26" spans="1:10" ht="18.95" customHeight="1">
      <c r="A26" s="18">
        <f t="shared" si="0"/>
        <v>12</v>
      </c>
      <c r="B26" s="217">
        <v>315</v>
      </c>
      <c r="C26" s="26" t="s">
        <v>700</v>
      </c>
      <c r="D26" s="36">
        <f>'SCH B-2.1 F'!H24</f>
        <v>187105279.73538467</v>
      </c>
      <c r="E26" s="36">
        <f>-'SCH B-3 F'!I25</f>
        <v>99661929.911223814</v>
      </c>
      <c r="F26" s="72">
        <f>_xlfn.IFNA(VLOOKUP($B26,'LGE Elect Proposed Depr Rates'!$A$16:$R$321,8,)/100,0)</f>
        <v>3.9608397521779082E-2</v>
      </c>
      <c r="G26" s="36">
        <f>D26*F26</f>
        <v>7410940.298182792</v>
      </c>
      <c r="H26" s="420" t="str">
        <f>VLOOKUP($B26,'LGE Elect Proposed Depr Rates'!$A$16:$R$405,6)</f>
        <v>-7%,-11%</v>
      </c>
      <c r="I26" s="219">
        <f>VLOOKUP($B26,'LGE Elect Proposed Depr Rates'!$A$16:$R$405,18,)</f>
        <v>15</v>
      </c>
      <c r="J26" s="218" t="str">
        <f>VLOOKUP($B26,'LGE Elect Proposed Depr Rates'!$A$16:$R$405,16,)</f>
        <v>70-R3</v>
      </c>
    </row>
    <row r="27" spans="1:10" ht="18.95" customHeight="1">
      <c r="A27" s="18">
        <f t="shared" si="0"/>
        <v>13</v>
      </c>
      <c r="B27" s="217">
        <v>316</v>
      </c>
      <c r="C27" s="26" t="s">
        <v>702</v>
      </c>
      <c r="D27" s="36">
        <f>'SCH B-2.1 F'!H25</f>
        <v>44448719.788461432</v>
      </c>
      <c r="E27" s="36">
        <f>-'SCH B-3 F'!I26</f>
        <v>7705927.7322101435</v>
      </c>
      <c r="F27" s="72">
        <f>_xlfn.IFNA(VLOOKUP($B27,'LGE Elect Proposed Depr Rates'!$A$16:$R$321,8,)/100,0)</f>
        <v>3.7298894303707857E-2</v>
      </c>
      <c r="G27" s="36">
        <f>D27*F27</f>
        <v>1657888.1013249508</v>
      </c>
      <c r="H27" s="420" t="str">
        <f>VLOOKUP($B27,'LGE Elect Proposed Depr Rates'!$A$16:$R$405,6)</f>
        <v>-5%,-7%,-11%</v>
      </c>
      <c r="I27" s="219">
        <f>VLOOKUP($B27,'LGE Elect Proposed Depr Rates'!$A$16:$R$405,18,)</f>
        <v>20.3</v>
      </c>
      <c r="J27" s="218" t="str">
        <f>VLOOKUP($B27,'LGE Elect Proposed Depr Rates'!$A$16:$R$405,16,)</f>
        <v>43-R2.5</v>
      </c>
    </row>
    <row r="28" spans="1:10" ht="18.95" customHeight="1">
      <c r="A28" s="18">
        <f t="shared" si="0"/>
        <v>14</v>
      </c>
      <c r="B28" s="217">
        <v>317</v>
      </c>
      <c r="C28" s="26" t="s">
        <v>704</v>
      </c>
      <c r="D28" s="37">
        <f>'SCH B-2.1 F'!H26</f>
        <v>0</v>
      </c>
      <c r="E28" s="37">
        <f>-'SCH B-3 F'!I27</f>
        <v>0</v>
      </c>
      <c r="F28" s="72"/>
      <c r="G28" s="37"/>
      <c r="H28" s="73"/>
      <c r="I28" s="215"/>
      <c r="J28" s="17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3109195352.1299877</v>
      </c>
      <c r="E29" s="34">
        <f>SUM(E21:E28)</f>
        <v>1104777277.7696981</v>
      </c>
      <c r="F29" s="51"/>
      <c r="G29" s="34">
        <f>SUM(G21:G28)</f>
        <v>172486554.2089259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7">
        <v>330</v>
      </c>
      <c r="C32" s="26" t="s">
        <v>115</v>
      </c>
      <c r="D32" s="36">
        <f>'SCH B-2.1 F'!H30</f>
        <v>6.5000000000000018</v>
      </c>
      <c r="E32" s="36">
        <f>-'SCH B-3 F'!I31</f>
        <v>0</v>
      </c>
      <c r="F32" s="72">
        <f>_xlfn.IFNA(VLOOKUP($B32,'LGE Elect Proposed Depr Rates'!$A$16:$R$321,8,)/100,0)</f>
        <v>0</v>
      </c>
      <c r="G32" s="36">
        <f t="shared" ref="G32:G38" si="1">D32*F32</f>
        <v>0</v>
      </c>
      <c r="H32" s="73">
        <v>0</v>
      </c>
      <c r="I32" s="215"/>
      <c r="J32" s="179"/>
    </row>
    <row r="33" spans="1:10" ht="18.95" customHeight="1">
      <c r="A33" s="18">
        <f t="shared" si="0"/>
        <v>18</v>
      </c>
      <c r="B33" s="217">
        <v>331</v>
      </c>
      <c r="C33" s="26" t="s">
        <v>109</v>
      </c>
      <c r="D33" s="36">
        <f>'SCH B-2.1 F'!H31</f>
        <v>15090964.885384614</v>
      </c>
      <c r="E33" s="36">
        <f>-'SCH B-3 F'!I32</f>
        <v>2832855.5343150371</v>
      </c>
      <c r="F33" s="72">
        <f>_xlfn.IFNA(VLOOKUP($B33,'LGE Elect Proposed Depr Rates'!$A$16:$R$321,8,)/100,0)</f>
        <v>2.3550357698346357E-2</v>
      </c>
      <c r="G33" s="36">
        <f t="shared" si="1"/>
        <v>355397.62106399209</v>
      </c>
      <c r="H33" s="422">
        <f>VLOOKUP($B33,'LGE Elect Proposed Depr Rates'!$A$16:$R$405,6)/100</f>
        <v>-0.02</v>
      </c>
      <c r="I33" s="219">
        <f>VLOOKUP($B33,'LGE Elect Proposed Depr Rates'!$A$16:$R$405,18,)</f>
        <v>23.1</v>
      </c>
      <c r="J33" s="218" t="str">
        <f>VLOOKUP($B33,'LGE Elect Proposed Depr Rates'!$A$16:$R$405,16,)</f>
        <v>95-R2</v>
      </c>
    </row>
    <row r="34" spans="1:10" ht="18.95" customHeight="1">
      <c r="A34" s="18">
        <f t="shared" si="0"/>
        <v>19</v>
      </c>
      <c r="B34" s="217">
        <v>332</v>
      </c>
      <c r="C34" s="26" t="s">
        <v>708</v>
      </c>
      <c r="D34" s="36">
        <f>'SCH B-2.1 F'!H32</f>
        <v>19384087.199999895</v>
      </c>
      <c r="E34" s="36">
        <f>-'SCH B-3 F'!I33</f>
        <v>1977516.27139999</v>
      </c>
      <c r="F34" s="72">
        <f>_xlfn.IFNA(VLOOKUP($B34,'LGE Elect Proposed Depr Rates'!$A$16:$R$321,8,)/100,0)</f>
        <v>3.8017678748370469E-2</v>
      </c>
      <c r="G34" s="36">
        <f t="shared" si="1"/>
        <v>736937.99999999604</v>
      </c>
      <c r="H34" s="422">
        <f>VLOOKUP($B34,'LGE Elect Proposed Depr Rates'!$A$16:$R$405,6)/100</f>
        <v>-0.02</v>
      </c>
      <c r="I34" s="219">
        <f>VLOOKUP($B34,'LGE Elect Proposed Depr Rates'!$A$16:$R$405,18,)</f>
        <v>24.9</v>
      </c>
      <c r="J34" s="218" t="str">
        <f>VLOOKUP($B34,'LGE Elect Proposed Depr Rates'!$A$16:$R$405,16,)</f>
        <v>90-R2.5</v>
      </c>
    </row>
    <row r="35" spans="1:10" ht="18.95" customHeight="1">
      <c r="A35" s="18">
        <f t="shared" si="0"/>
        <v>20</v>
      </c>
      <c r="B35" s="217">
        <v>333</v>
      </c>
      <c r="C35" s="26" t="s">
        <v>710</v>
      </c>
      <c r="D35" s="36">
        <f>'SCH B-2.1 F'!H33</f>
        <v>117035131.04999998</v>
      </c>
      <c r="E35" s="36">
        <f>-'SCH B-3 F'!I34</f>
        <v>15275886.833536001</v>
      </c>
      <c r="F35" s="72">
        <f>_xlfn.IFNA(VLOOKUP($B35,'LGE Elect Proposed Depr Rates'!$A$16:$R$321,8,)/100,0)</f>
        <v>3.7415607872676067E-2</v>
      </c>
      <c r="G35" s="36">
        <f t="shared" si="1"/>
        <v>4378940.5706940545</v>
      </c>
      <c r="H35" s="422">
        <f>VLOOKUP($B35,'LGE Elect Proposed Depr Rates'!$A$16:$R$405,6)/100</f>
        <v>-0.02</v>
      </c>
      <c r="I35" s="219">
        <f>VLOOKUP($B35,'LGE Elect Proposed Depr Rates'!$A$16:$R$405,18,)</f>
        <v>25.1</v>
      </c>
      <c r="J35" s="218" t="str">
        <f>VLOOKUP($B35,'LGE Elect Proposed Depr Rates'!$A$16:$R$405,16,)</f>
        <v>80-R3</v>
      </c>
    </row>
    <row r="36" spans="1:10" ht="18.95" customHeight="1">
      <c r="A36" s="18">
        <f t="shared" si="0"/>
        <v>21</v>
      </c>
      <c r="B36" s="217">
        <v>334</v>
      </c>
      <c r="C36" s="26" t="s">
        <v>700</v>
      </c>
      <c r="D36" s="36">
        <f>'SCH B-2.1 F'!H34</f>
        <v>6568796.25</v>
      </c>
      <c r="E36" s="36">
        <f>-'SCH B-3 F'!I35</f>
        <v>1079502.1280258</v>
      </c>
      <c r="F36" s="72">
        <f>_xlfn.IFNA(VLOOKUP($B36,'LGE Elect Proposed Depr Rates'!$A$16:$R$321,8,)/100,0)</f>
        <v>3.5874000506561608E-2</v>
      </c>
      <c r="G36" s="36">
        <f t="shared" si="1"/>
        <v>235649</v>
      </c>
      <c r="H36" s="422">
        <f>VLOOKUP($B36,'LGE Elect Proposed Depr Rates'!$A$16:$R$405,6)/100</f>
        <v>-0.02</v>
      </c>
      <c r="I36" s="219">
        <f>VLOOKUP($B36,'LGE Elect Proposed Depr Rates'!$A$16:$R$405,18,)</f>
        <v>25</v>
      </c>
      <c r="J36" s="218" t="str">
        <f>VLOOKUP($B36,'LGE Elect Proposed Depr Rates'!$A$16:$R$405,16,)</f>
        <v>80-R4</v>
      </c>
    </row>
    <row r="37" spans="1:10" ht="18.95" customHeight="1">
      <c r="A37" s="18">
        <f t="shared" si="0"/>
        <v>22</v>
      </c>
      <c r="B37" s="217">
        <v>335</v>
      </c>
      <c r="C37" s="26" t="s">
        <v>713</v>
      </c>
      <c r="D37" s="36">
        <f>'SCH B-2.1 F'!H35</f>
        <v>223105.83307692304</v>
      </c>
      <c r="E37" s="36">
        <f>-'SCH B-3 F'!I36</f>
        <v>123668.93863649601</v>
      </c>
      <c r="F37" s="72">
        <f>_xlfn.IFNA(VLOOKUP($B37,'LGE Elect Proposed Depr Rates'!$A$16:$R$321,8,)/100,0)</f>
        <v>1.547986350466835E-2</v>
      </c>
      <c r="G37" s="36">
        <f t="shared" si="1"/>
        <v>3453.6478431260898</v>
      </c>
      <c r="H37" s="422">
        <f>VLOOKUP($B37,'LGE Elect Proposed Depr Rates'!$A$16:$R$405,6)/100</f>
        <v>-0.02</v>
      </c>
      <c r="I37" s="219">
        <f>VLOOKUP($B37,'LGE Elect Proposed Depr Rates'!$A$16:$R$405,18,)</f>
        <v>25</v>
      </c>
      <c r="J37" s="218" t="str">
        <f>VLOOKUP($B37,'LGE Elect Proposed Depr Rates'!$A$16:$R$405,16,)</f>
        <v>70-R3</v>
      </c>
    </row>
    <row r="38" spans="1:10" ht="18.95" customHeight="1">
      <c r="A38" s="18">
        <f t="shared" si="0"/>
        <v>23</v>
      </c>
      <c r="B38" s="217">
        <v>336</v>
      </c>
      <c r="C38" s="26" t="s">
        <v>715</v>
      </c>
      <c r="D38" s="36">
        <f>'SCH B-2.1 F'!H36</f>
        <v>1285853.0699999996</v>
      </c>
      <c r="E38" s="36">
        <f>-'SCH B-3 F'!I37</f>
        <v>-246816.72823950002</v>
      </c>
      <c r="F38" s="72">
        <f>_xlfn.IFNA(VLOOKUP($B38,'LGE Elect Proposed Depr Rates'!$A$16:$R$321,8,)/100,0)</f>
        <v>7.0877686895549061E-2</v>
      </c>
      <c r="G38" s="36">
        <f t="shared" si="1"/>
        <v>91138.291289140499</v>
      </c>
      <c r="H38" s="422">
        <f>VLOOKUP($B38,'LGE Elect Proposed Depr Rates'!$A$16:$R$405,6)/100</f>
        <v>-0.02</v>
      </c>
      <c r="I38" s="219">
        <f>VLOOKUP($B38,'LGE Elect Proposed Depr Rates'!$A$16:$R$405,18,)</f>
        <v>10.7</v>
      </c>
      <c r="J38" s="218" t="str">
        <f>VLOOKUP($B38,'LGE Elect Proposed Depr Rates'!$A$16:$R$405,16,)</f>
        <v>80-S4</v>
      </c>
    </row>
    <row r="39" spans="1:10" ht="18.95" customHeight="1">
      <c r="A39" s="18">
        <f t="shared" si="0"/>
        <v>24</v>
      </c>
      <c r="B39" s="217">
        <v>337</v>
      </c>
      <c r="C39" s="26" t="s">
        <v>717</v>
      </c>
      <c r="D39" s="37">
        <f>'SCH B-2.1 F'!H37</f>
        <v>0</v>
      </c>
      <c r="E39" s="37">
        <f>-'SCH B-3 F'!I38</f>
        <v>0</v>
      </c>
      <c r="F39" s="72">
        <f>_xlfn.IFNA(VLOOKUP($B39,'LGE Elect Proposed Depr Rates'!$A$16:$R$321,8,)/100,0)</f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7" t="s">
        <v>188</v>
      </c>
      <c r="C40" s="26" t="s">
        <v>108</v>
      </c>
      <c r="D40" s="34">
        <f>SUM(D32:D39)</f>
        <v>159587944.78846142</v>
      </c>
      <c r="E40" s="34">
        <f>SUM(E32:E39)</f>
        <v>21042612.977673825</v>
      </c>
      <c r="F40" s="72"/>
      <c r="G40" s="34">
        <f>SUM(G32:G39)</f>
        <v>5801517.1308903089</v>
      </c>
      <c r="H40" s="74"/>
      <c r="I40" s="34"/>
      <c r="J40" s="76"/>
    </row>
    <row r="41" spans="1:10" ht="18.95" customHeight="1">
      <c r="A41" s="18"/>
      <c r="B41" s="217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7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7">
        <v>340</v>
      </c>
      <c r="C43" s="26" t="s">
        <v>115</v>
      </c>
      <c r="D43" s="36">
        <f>'SCH B-2.1 F'!H41</f>
        <v>406525.70000000007</v>
      </c>
      <c r="E43" s="36">
        <f>-'SCH B-3 F'!I42</f>
        <v>0</v>
      </c>
      <c r="F43" s="72">
        <f>_xlfn.IFNA(VLOOKUP($B43,'LGE Elect Proposed Depr Rates'!$A$16:$R$321,8,)/100,0)</f>
        <v>0</v>
      </c>
      <c r="G43" s="36">
        <f t="shared" ref="G43:G49" si="2">D43*F43</f>
        <v>0</v>
      </c>
      <c r="H43" s="73"/>
      <c r="I43" s="219"/>
      <c r="J43" s="218"/>
    </row>
    <row r="44" spans="1:10" ht="18.95" customHeight="1">
      <c r="A44" s="18">
        <f t="shared" si="0"/>
        <v>28</v>
      </c>
      <c r="B44" s="217">
        <v>341</v>
      </c>
      <c r="C44" s="26" t="s">
        <v>109</v>
      </c>
      <c r="D44" s="36">
        <f>'SCH B-2.1 F'!H42</f>
        <v>35468790.18923077</v>
      </c>
      <c r="E44" s="36">
        <f>-'SCH B-3 F'!I43</f>
        <v>16920839.29418914</v>
      </c>
      <c r="F44" s="72">
        <f>_xlfn.IFNA(VLOOKUP($B44,'LGE Elect Proposed Depr Rates'!$A$16:$R$321,8,)/100,0)</f>
        <v>2.4556474457579733E-2</v>
      </c>
      <c r="G44" s="36">
        <f t="shared" si="2"/>
        <v>870988.44032309996</v>
      </c>
      <c r="H44" s="422" t="str">
        <f>VLOOKUP($B44,'LGE Elect Proposed Depr Rates'!$A$16:$R$405,6)</f>
        <v>-1%,-3%,-6%,-7%,-9%,-11%</v>
      </c>
      <c r="I44" s="219">
        <f>VLOOKUP($B44,'LGE Elect Proposed Depr Rates'!$A$16:$R$405,18,)</f>
        <v>27.5</v>
      </c>
      <c r="J44" s="218" t="str">
        <f>VLOOKUP($B44,'LGE Elect Proposed Depr Rates'!$A$16:$R$405,16,)</f>
        <v>60-R4</v>
      </c>
    </row>
    <row r="45" spans="1:10" ht="18.95" customHeight="1">
      <c r="A45" s="18">
        <f t="shared" si="0"/>
        <v>29</v>
      </c>
      <c r="B45" s="217">
        <v>342</v>
      </c>
      <c r="C45" s="26" t="s">
        <v>721</v>
      </c>
      <c r="D45" s="36">
        <f>'SCH B-2.1 F'!H43</f>
        <v>24491402.213076916</v>
      </c>
      <c r="E45" s="36">
        <f>-'SCH B-3 F'!I44</f>
        <v>8779618.1440747436</v>
      </c>
      <c r="F45" s="72">
        <f>_xlfn.IFNA(VLOOKUP($B45,'LGE Elect Proposed Depr Rates'!$A$16:$R$321,8,)/100,0)</f>
        <v>3.2400000000000005E-2</v>
      </c>
      <c r="G45" s="36">
        <f t="shared" si="2"/>
        <v>793521.43170369219</v>
      </c>
      <c r="H45" s="422" t="str">
        <f>VLOOKUP($B45,'LGE Elect Proposed Depr Rates'!$A$16:$R$405,6)</f>
        <v>-4%,-5%,-6%,-7%,-9%,-11%</v>
      </c>
      <c r="I45" s="219">
        <f>VLOOKUP($B45,'LGE Elect Proposed Depr Rates'!$A$16:$R$405,18,)</f>
        <v>23.9</v>
      </c>
      <c r="J45" s="218" t="str">
        <f>VLOOKUP($B45,'LGE Elect Proposed Depr Rates'!$A$16:$R$405,16,)</f>
        <v>55-R2.5</v>
      </c>
    </row>
    <row r="46" spans="1:10" ht="18.95" customHeight="1">
      <c r="A46" s="18">
        <f t="shared" si="0"/>
        <v>30</v>
      </c>
      <c r="B46" s="217">
        <v>343</v>
      </c>
      <c r="C46" s="26" t="s">
        <v>723</v>
      </c>
      <c r="D46" s="36">
        <f>'SCH B-2.1 F'!H44</f>
        <v>257209636.65153787</v>
      </c>
      <c r="E46" s="36">
        <f>-'SCH B-3 F'!I45</f>
        <v>108803220.9577127</v>
      </c>
      <c r="F46" s="72">
        <f>_xlfn.IFNA(VLOOKUP($B46,'LGE Elect Proposed Depr Rates'!$A$16:$R$321,8,)/100,0)</f>
        <v>3.4000000000000002E-2</v>
      </c>
      <c r="G46" s="36">
        <f t="shared" si="2"/>
        <v>8745127.6461522877</v>
      </c>
      <c r="H46" s="422" t="str">
        <f>VLOOKUP($B46,'LGE Elect Proposed Depr Rates'!$A$16:$R$405,6)</f>
        <v>-6%,-7%,-9%,-11%</v>
      </c>
      <c r="I46" s="219">
        <f>VLOOKUP($B46,'LGE Elect Proposed Depr Rates'!$A$16:$R$405,18,)</f>
        <v>20.9</v>
      </c>
      <c r="J46" s="218" t="str">
        <f>VLOOKUP($B46,'LGE Elect Proposed Depr Rates'!$A$16:$R$405,16,)</f>
        <v>35-R1.5</v>
      </c>
    </row>
    <row r="47" spans="1:10" ht="18.95" customHeight="1">
      <c r="A47" s="18">
        <f>A46+1</f>
        <v>31</v>
      </c>
      <c r="B47" s="217">
        <v>344</v>
      </c>
      <c r="C47" s="26" t="s">
        <v>725</v>
      </c>
      <c r="D47" s="36">
        <f>'SCH B-2.1 F'!H56</f>
        <v>57778232.115384631</v>
      </c>
      <c r="E47" s="36">
        <f>-'SCH B-3 F'!I58</f>
        <v>26577266.577128645</v>
      </c>
      <c r="F47" s="72">
        <f>_xlfn.IFNA(VLOOKUP($B47,'LGE Elect Proposed Depr Rates'!$A$16:$R$321,8,)/100,0)</f>
        <v>2.76E-2</v>
      </c>
      <c r="G47" s="36">
        <f t="shared" si="2"/>
        <v>1594679.2063846157</v>
      </c>
      <c r="H47" s="422" t="str">
        <f>VLOOKUP($B47,'LGE Elect Proposed Depr Rates'!$A$16:$R$405,6)</f>
        <v>-3%,-6%,-7%,-9%,-10%,-11%</v>
      </c>
      <c r="I47" s="219">
        <f>VLOOKUP($B47,'LGE Elect Proposed Depr Rates'!$A$16:$R$405,18,)</f>
        <v>23.3</v>
      </c>
      <c r="J47" s="218" t="str">
        <f>VLOOKUP($B47,'LGE Elect Proposed Depr Rates'!$A$16:$R$405,16,)</f>
        <v>60-S3</v>
      </c>
    </row>
    <row r="48" spans="1:10" ht="18.95" customHeight="1">
      <c r="A48" s="18">
        <f t="shared" si="0"/>
        <v>32</v>
      </c>
      <c r="B48" s="217">
        <v>345</v>
      </c>
      <c r="C48" s="26" t="s">
        <v>700</v>
      </c>
      <c r="D48" s="36">
        <f>'SCH B-2.1 F'!H57</f>
        <v>31434983.752307687</v>
      </c>
      <c r="E48" s="36">
        <f>-'SCH B-3 F'!I59</f>
        <v>16880940.917710941</v>
      </c>
      <c r="F48" s="72">
        <f>_xlfn.IFNA(VLOOKUP($B48,'LGE Elect Proposed Depr Rates'!$A$16:$R$321,8,)/100,0)</f>
        <v>2.52E-2</v>
      </c>
      <c r="G48" s="36">
        <f t="shared" si="2"/>
        <v>792161.59055815369</v>
      </c>
      <c r="H48" s="422" t="str">
        <f>VLOOKUP($B48,'LGE Elect Proposed Depr Rates'!$A$16:$R$405,6)</f>
        <v>-3%,-5%,-6%,-7%,-9%,-11%</v>
      </c>
      <c r="I48" s="219">
        <f>VLOOKUP($B48,'LGE Elect Proposed Depr Rates'!$A$16:$R$405,18,)</f>
        <v>24.1</v>
      </c>
      <c r="J48" s="218" t="str">
        <f>VLOOKUP($B48,'LGE Elect Proposed Depr Rates'!$A$16:$R$405,16,)</f>
        <v>50-S2.5</v>
      </c>
    </row>
    <row r="49" spans="1:10" ht="18.95" customHeight="1">
      <c r="A49" s="18">
        <f t="shared" si="0"/>
        <v>33</v>
      </c>
      <c r="B49" s="217">
        <v>346</v>
      </c>
      <c r="C49" s="26" t="s">
        <v>713</v>
      </c>
      <c r="D49" s="36">
        <f>'SCH B-2.1 F'!H58</f>
        <v>11500404.325384542</v>
      </c>
      <c r="E49" s="36">
        <f>-'SCH B-3 F'!I60</f>
        <v>2562080.2632444277</v>
      </c>
      <c r="F49" s="72">
        <f>_xlfn.IFNA(VLOOKUP($B49,'LGE Elect Proposed Depr Rates'!$A$16:$R$321,8,)/100,0)</f>
        <v>2.3900000000000001E-2</v>
      </c>
      <c r="G49" s="36">
        <f t="shared" si="2"/>
        <v>274859.66337669059</v>
      </c>
      <c r="H49" s="422" t="str">
        <f>VLOOKUP($B49,'LGE Elect Proposed Depr Rates'!$A$16:$R$405,6)</f>
        <v>-3%,-6%,-7%,-9%,-11%</v>
      </c>
      <c r="I49" s="219">
        <f>VLOOKUP($B49,'LGE Elect Proposed Depr Rates'!$A$16:$R$405,18,)</f>
        <v>23.6</v>
      </c>
      <c r="J49" s="218" t="str">
        <f>VLOOKUP($B49,'LGE Elect Proposed Depr Rates'!$A$16:$R$405,16,)</f>
        <v>55-R4</v>
      </c>
    </row>
    <row r="50" spans="1:10" ht="18.95" customHeight="1">
      <c r="A50" s="18">
        <f t="shared" si="0"/>
        <v>34</v>
      </c>
      <c r="B50" s="217">
        <v>347</v>
      </c>
      <c r="C50" s="26" t="s">
        <v>729</v>
      </c>
      <c r="D50" s="37">
        <f>'SCH B-2.1 F'!H59</f>
        <v>0</v>
      </c>
      <c r="E50" s="37">
        <f>-'SCH B-3 F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7"/>
      <c r="C51" s="26" t="s">
        <v>106</v>
      </c>
      <c r="D51" s="34">
        <f>SUM(D43:D46,D47:D50)</f>
        <v>418289974.94692248</v>
      </c>
      <c r="E51" s="34">
        <f>SUM(E43:E46,E47:E50)</f>
        <v>180523966.15406057</v>
      </c>
      <c r="F51" s="34"/>
      <c r="G51" s="34">
        <f>SUM(G43:G46,G47:G50)</f>
        <v>13071337.978498541</v>
      </c>
      <c r="H51" s="34"/>
      <c r="I51" s="34"/>
      <c r="J51" s="34"/>
    </row>
    <row r="52" spans="1:10" ht="18.95" customHeight="1">
      <c r="A52" s="18"/>
      <c r="B52" s="217"/>
    </row>
    <row r="53" spans="1:10" ht="18.95" customHeight="1">
      <c r="A53" s="18">
        <f>A51+1</f>
        <v>36</v>
      </c>
      <c r="B53" s="217"/>
      <c r="C53" s="38" t="s">
        <v>64</v>
      </c>
    </row>
    <row r="54" spans="1:10" ht="18.95" customHeight="1">
      <c r="A54" s="18">
        <f t="shared" si="0"/>
        <v>37</v>
      </c>
      <c r="B54" s="217">
        <v>350</v>
      </c>
      <c r="C54" s="26" t="s">
        <v>115</v>
      </c>
      <c r="D54" s="36">
        <f>'SCH B-2.1 F'!H63</f>
        <v>11144015.279999996</v>
      </c>
      <c r="E54" s="36">
        <f>-'SCH B-3 F'!I65</f>
        <v>3614369.7293759915</v>
      </c>
      <c r="F54" s="72">
        <f>VLOOKUP($B54,'LGE Elect Depr Rates'!$A$16:$R$405,8,)/100</f>
        <v>1.14E-2</v>
      </c>
      <c r="G54" s="36">
        <f t="shared" ref="G54:G62" si="3">D54*F54</f>
        <v>127041.77419199995</v>
      </c>
      <c r="H54" s="421">
        <f>VLOOKUP($B54,'LGE Elect Depr Rates'!$A$16:$R$405,6,)/100</f>
        <v>0</v>
      </c>
      <c r="I54" s="219">
        <f>VLOOKUP($B54,'LGE Elect Depr Rates'!$A$16:$R$405,18,)</f>
        <v>57.4</v>
      </c>
      <c r="J54" s="218" t="str">
        <f>VLOOKUP($B54,'LGE Elect Depr Rates'!$A$16:$R$405,16,)</f>
        <v>70-R4</v>
      </c>
    </row>
    <row r="55" spans="1:10" ht="18.95" customHeight="1">
      <c r="A55" s="18">
        <f t="shared" si="0"/>
        <v>38</v>
      </c>
      <c r="B55" s="217">
        <v>352</v>
      </c>
      <c r="C55" s="26" t="s">
        <v>109</v>
      </c>
      <c r="D55" s="36">
        <f>'SCH B-2.1 F'!H64</f>
        <v>17711716.569999997</v>
      </c>
      <c r="E55" s="36">
        <f>-'SCH B-3 F'!I66</f>
        <v>3588054.3667327948</v>
      </c>
      <c r="F55" s="72">
        <f>VLOOKUP($B55,'LGE Elect Depr Rates'!$A$16:$R$405,8,)/100</f>
        <v>1.7500000000000002E-2</v>
      </c>
      <c r="G55" s="36">
        <f t="shared" si="3"/>
        <v>309955.03997499996</v>
      </c>
      <c r="H55" s="421">
        <f>VLOOKUP($B55,'LGE Elect Depr Rates'!$A$16:$R$405,6,)/100</f>
        <v>-0.1</v>
      </c>
      <c r="I55" s="219">
        <f>VLOOKUP($B55,'LGE Elect Depr Rates'!$A$16:$R$405,18,)</f>
        <v>54</v>
      </c>
      <c r="J55" s="218" t="str">
        <f>VLOOKUP($B55,'LGE Elect Depr Rates'!$A$16:$R$405,16,)</f>
        <v>60-R1.5</v>
      </c>
    </row>
    <row r="56" spans="1:10" ht="18.95" customHeight="1">
      <c r="A56" s="18">
        <f t="shared" si="0"/>
        <v>39</v>
      </c>
      <c r="B56" s="217">
        <v>353</v>
      </c>
      <c r="C56" s="26" t="s">
        <v>110</v>
      </c>
      <c r="D56" s="36">
        <f>'SCH B-2.1 F'!H65</f>
        <v>276932748.49230707</v>
      </c>
      <c r="E56" s="36">
        <f>-'SCH B-3 F'!I67</f>
        <v>68876227.242833003</v>
      </c>
      <c r="F56" s="72">
        <f>VLOOKUP($B56,'LGE Elect Depr Rates'!$A$16:$R$405,8,)/100</f>
        <v>1.61E-2</v>
      </c>
      <c r="G56" s="36">
        <f t="shared" si="3"/>
        <v>4458617.2507261438</v>
      </c>
      <c r="H56" s="421">
        <f>VLOOKUP($B56,'LGE Elect Depr Rates'!$A$16:$R$405,6,)/100</f>
        <v>-0.15</v>
      </c>
      <c r="I56" s="219">
        <f>VLOOKUP($B56,'LGE Elect Depr Rates'!$A$16:$R$405,18,)</f>
        <v>47.8</v>
      </c>
      <c r="J56" s="218" t="str">
        <f>VLOOKUP($B56,'LGE Elect Depr Rates'!$A$16:$R$405,16,)</f>
        <v>60-R2</v>
      </c>
    </row>
    <row r="57" spans="1:10" ht="18.95" customHeight="1">
      <c r="A57" s="18">
        <f t="shared" si="0"/>
        <v>40</v>
      </c>
      <c r="B57" s="217">
        <v>354</v>
      </c>
      <c r="C57" s="26" t="s">
        <v>734</v>
      </c>
      <c r="D57" s="36">
        <f>'SCH B-2.1 F'!H66</f>
        <v>46357266.290000007</v>
      </c>
      <c r="E57" s="36">
        <f>-'SCH B-3 F'!I68</f>
        <v>28115629.816419184</v>
      </c>
      <c r="F57" s="72">
        <f>VLOOKUP($B57,'LGE Elect Depr Rates'!$A$16:$R$405,8,)/100</f>
        <v>1.84E-2</v>
      </c>
      <c r="G57" s="36">
        <f t="shared" si="3"/>
        <v>852973.69973600016</v>
      </c>
      <c r="H57" s="421">
        <f>VLOOKUP($B57,'LGE Elect Depr Rates'!$A$16:$R$405,6,)/100</f>
        <v>-0.5</v>
      </c>
      <c r="I57" s="219">
        <f>VLOOKUP($B57,'LGE Elect Depr Rates'!$A$16:$R$405,18,)</f>
        <v>51.2</v>
      </c>
      <c r="J57" s="218" t="str">
        <f>VLOOKUP($B57,'LGE Elect Depr Rates'!$A$16:$R$405,16,)</f>
        <v>70-R4</v>
      </c>
    </row>
    <row r="58" spans="1:10" ht="18.95" customHeight="1">
      <c r="A58" s="18">
        <f t="shared" si="0"/>
        <v>41</v>
      </c>
      <c r="B58" s="217">
        <v>355</v>
      </c>
      <c r="C58" s="26" t="s">
        <v>736</v>
      </c>
      <c r="D58" s="36">
        <f>'SCH B-2.1 F'!H67</f>
        <v>129841805.95615377</v>
      </c>
      <c r="E58" s="36">
        <f>-'SCH B-3 F'!I69</f>
        <v>36236579.11195451</v>
      </c>
      <c r="F58" s="72">
        <f>VLOOKUP($B58,'LGE Elect Depr Rates'!$A$16:$R$405,8,)/100</f>
        <v>2.98E-2</v>
      </c>
      <c r="G58" s="36">
        <f t="shared" si="3"/>
        <v>3869285.8174933824</v>
      </c>
      <c r="H58" s="421">
        <f>VLOOKUP($B58,'LGE Elect Depr Rates'!$A$16:$R$405,6,)/100</f>
        <v>-0.75</v>
      </c>
      <c r="I58" s="219">
        <f>VLOOKUP($B58,'LGE Elect Depr Rates'!$A$16:$R$405,18,)</f>
        <v>48.3</v>
      </c>
      <c r="J58" s="218" t="str">
        <f>VLOOKUP($B58,'LGE Elect Depr Rates'!$A$16:$R$405,16,)</f>
        <v>59-R2</v>
      </c>
    </row>
    <row r="59" spans="1:10" ht="18.95" customHeight="1">
      <c r="A59" s="18">
        <f t="shared" si="0"/>
        <v>42</v>
      </c>
      <c r="B59" s="217">
        <v>356</v>
      </c>
      <c r="C59" s="26" t="s">
        <v>738</v>
      </c>
      <c r="D59" s="36">
        <f>'SCH B-2.1 F'!H68</f>
        <v>73869600.81769231</v>
      </c>
      <c r="E59" s="36">
        <f>-'SCH B-3 F'!I70</f>
        <v>35057112.434678055</v>
      </c>
      <c r="F59" s="72">
        <f>VLOOKUP($B59,'LGE Elect Depr Rates'!$A$16:$R$405,8,)/100</f>
        <v>3.32E-2</v>
      </c>
      <c r="G59" s="36">
        <f t="shared" si="3"/>
        <v>2452470.7471473846</v>
      </c>
      <c r="H59" s="421">
        <f>VLOOKUP($B59,'LGE Elect Depr Rates'!$A$16:$R$405,6,)/100</f>
        <v>-0.75</v>
      </c>
      <c r="I59" s="219">
        <f>VLOOKUP($B59,'LGE Elect Depr Rates'!$A$16:$R$405,18,)</f>
        <v>37.799999999999997</v>
      </c>
      <c r="J59" s="218" t="str">
        <f>VLOOKUP($B59,'LGE Elect Depr Rates'!$A$16:$R$405,16,)</f>
        <v>55-R2</v>
      </c>
    </row>
    <row r="60" spans="1:10" ht="18.95" customHeight="1">
      <c r="A60" s="18">
        <f t="shared" si="0"/>
        <v>43</v>
      </c>
      <c r="B60" s="217">
        <v>357</v>
      </c>
      <c r="C60" s="26" t="s">
        <v>740</v>
      </c>
      <c r="D60" s="36">
        <f>'SCH B-2.1 F'!H69</f>
        <v>1941041.5199999998</v>
      </c>
      <c r="E60" s="36">
        <f>-'SCH B-3 F'!I71</f>
        <v>870067.25308800081</v>
      </c>
      <c r="F60" s="72">
        <f>VLOOKUP($B60,'LGE Elect Depr Rates'!$A$16:$R$405,8,)/100</f>
        <v>1.83E-2</v>
      </c>
      <c r="G60" s="36">
        <f t="shared" si="3"/>
        <v>35521.059815999994</v>
      </c>
      <c r="H60" s="421">
        <f>VLOOKUP($B60,'LGE Elect Depr Rates'!$A$16:$R$405,6,)/100</f>
        <v>-0.05</v>
      </c>
      <c r="I60" s="219">
        <f>VLOOKUP($B60,'LGE Elect Depr Rates'!$A$16:$R$405,18,)</f>
        <v>41.9</v>
      </c>
      <c r="J60" s="218" t="str">
        <f>VLOOKUP($B60,'LGE Elect Depr Rates'!$A$16:$R$405,16,)</f>
        <v>55-R3</v>
      </c>
    </row>
    <row r="61" spans="1:10" ht="18.95" customHeight="1">
      <c r="A61" s="18">
        <f t="shared" si="0"/>
        <v>44</v>
      </c>
      <c r="B61" s="217">
        <v>358</v>
      </c>
      <c r="C61" s="26" t="s">
        <v>742</v>
      </c>
      <c r="D61" s="36">
        <f>'SCH B-2.1 F'!H70</f>
        <v>8498390.5499999989</v>
      </c>
      <c r="E61" s="36">
        <f>-'SCH B-3 F'!I72</f>
        <v>4174154.9726079893</v>
      </c>
      <c r="F61" s="72">
        <f>VLOOKUP($B61,'LGE Elect Depr Rates'!$A$16:$R$405,8,)/100</f>
        <v>2.4399999999999998E-2</v>
      </c>
      <c r="G61" s="36">
        <f t="shared" si="3"/>
        <v>207360.72941999996</v>
      </c>
      <c r="H61" s="421">
        <f>VLOOKUP($B61,'LGE Elect Depr Rates'!$A$16:$R$405,6,)/100</f>
        <v>-0.1</v>
      </c>
      <c r="I61" s="219">
        <f>VLOOKUP($B61,'LGE Elect Depr Rates'!$A$16:$R$405,18,)</f>
        <v>29</v>
      </c>
      <c r="J61" s="218" t="str">
        <f>VLOOKUP($B61,'LGE Elect Depr Rates'!$A$16:$R$405,16,)</f>
        <v>40-R2.5</v>
      </c>
    </row>
    <row r="62" spans="1:10" ht="18.95" customHeight="1">
      <c r="A62" s="18">
        <f t="shared" si="0"/>
        <v>45</v>
      </c>
      <c r="B62" s="217">
        <v>359</v>
      </c>
      <c r="C62" s="26" t="s">
        <v>113</v>
      </c>
      <c r="D62" s="37">
        <f>'SCH B-2.1 F'!H71</f>
        <v>0</v>
      </c>
      <c r="E62" s="37">
        <f>-'SCH B-3 F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7"/>
      <c r="C63" s="26" t="s">
        <v>111</v>
      </c>
      <c r="D63" s="34">
        <f>SUM(D54:D62)</f>
        <v>566296585.47615314</v>
      </c>
      <c r="E63" s="34">
        <f>SUM(E54:E62)</f>
        <v>180532194.92768952</v>
      </c>
      <c r="F63" s="34"/>
      <c r="G63" s="34">
        <f>SUM(G54:G62)</f>
        <v>12313226.11850591</v>
      </c>
      <c r="H63" s="74"/>
      <c r="I63" s="34"/>
      <c r="J63" s="34"/>
    </row>
    <row r="64" spans="1:10" s="16" customFormat="1" ht="20.100000000000001" customHeight="1">
      <c r="A64" s="877" t="str">
        <f>$A$1</f>
        <v>LOUISVILLE GAS AND ELECTRIC COMPANY</v>
      </c>
      <c r="B64" s="877"/>
      <c r="C64" s="877"/>
      <c r="D64" s="877"/>
      <c r="E64" s="877"/>
      <c r="F64" s="877"/>
      <c r="G64" s="877"/>
      <c r="H64" s="877"/>
      <c r="I64" s="877"/>
      <c r="J64" s="877"/>
    </row>
    <row r="65" spans="1:10" s="16" customFormat="1" ht="20.100000000000001" customHeight="1">
      <c r="A65" s="877" t="str">
        <f>$A$2</f>
        <v>CASE NO. 2020-00350 - ELECTRIC OPERATIONS</v>
      </c>
      <c r="B65" s="877"/>
      <c r="C65" s="877"/>
      <c r="D65" s="877"/>
      <c r="E65" s="877"/>
      <c r="F65" s="877"/>
      <c r="G65" s="877"/>
      <c r="H65" s="877"/>
      <c r="I65" s="877"/>
      <c r="J65" s="877"/>
    </row>
    <row r="66" spans="1:10" s="16" customFormat="1" ht="20.100000000000001" customHeight="1">
      <c r="A66" s="877" t="str">
        <f>$A$3</f>
        <v>DEPRECIATION ACCRUAL RATES AND ACCUMULATED BALANCES BY ACCOUNT</v>
      </c>
      <c r="B66" s="877"/>
      <c r="C66" s="877"/>
      <c r="D66" s="877"/>
      <c r="E66" s="877"/>
      <c r="F66" s="877"/>
      <c r="G66" s="877"/>
      <c r="H66" s="877"/>
      <c r="I66" s="877"/>
      <c r="J66" s="877"/>
    </row>
    <row r="67" spans="1:10" s="16" customFormat="1" ht="20.100000000000001" customHeight="1">
      <c r="A67" s="878" t="str">
        <f>$A$4</f>
        <v>AS OF JUNE 30, 2022</v>
      </c>
      <c r="B67" s="877"/>
      <c r="C67" s="877"/>
      <c r="D67" s="877"/>
      <c r="E67" s="877"/>
      <c r="F67" s="877"/>
      <c r="G67" s="877"/>
      <c r="H67" s="877"/>
      <c r="I67" s="877"/>
      <c r="J67" s="877"/>
    </row>
    <row r="68" spans="1:10" s="16" customFormat="1" ht="20.100000000000001" customHeight="1">
      <c r="A68" s="178"/>
      <c r="B68" s="178"/>
      <c r="C68" s="178"/>
      <c r="D68" s="178"/>
      <c r="E68" s="178"/>
      <c r="F68" s="178"/>
      <c r="G68" s="178"/>
      <c r="H68" s="178"/>
      <c r="I68" s="178"/>
      <c r="J68" s="178"/>
    </row>
    <row r="69" spans="1:10" s="16" customFormat="1" ht="20.100000000000001" customHeight="1">
      <c r="A69" s="15" t="str">
        <f>$A$6</f>
        <v>DATA:____BASE  PERIOD__X__FORECASTED  PERIOD</v>
      </c>
      <c r="B69" s="15"/>
      <c r="I69" s="22"/>
      <c r="J69" s="22" t="s">
        <v>273</v>
      </c>
    </row>
    <row r="70" spans="1:10" s="16" customFormat="1" ht="20.100000000000001" customHeight="1">
      <c r="A70" s="15" t="str">
        <f>$A$7</f>
        <v>TYPE OF FILING: __X__ ORIGINAL  _____ UPDATED  _____ REVISED</v>
      </c>
      <c r="I70" s="22"/>
      <c r="J70" s="22" t="s">
        <v>1494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87" t="s">
        <v>185</v>
      </c>
      <c r="E73" s="887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5</v>
      </c>
      <c r="D74" s="19" t="s">
        <v>682</v>
      </c>
      <c r="E74" s="19" t="s">
        <v>683</v>
      </c>
      <c r="F74" s="19" t="s">
        <v>278</v>
      </c>
      <c r="G74" s="19" t="s">
        <v>279</v>
      </c>
      <c r="H74" s="19" t="s">
        <v>281</v>
      </c>
      <c r="I74" s="19" t="s">
        <v>1384</v>
      </c>
      <c r="J74" s="19" t="s">
        <v>282</v>
      </c>
    </row>
    <row r="75" spans="1:10" ht="18.95" customHeight="1">
      <c r="A75" s="50" t="s">
        <v>251</v>
      </c>
      <c r="B75" s="50" t="s">
        <v>252</v>
      </c>
      <c r="C75" s="50" t="s">
        <v>255</v>
      </c>
      <c r="D75" s="50" t="s">
        <v>263</v>
      </c>
      <c r="E75" s="50" t="s">
        <v>264</v>
      </c>
      <c r="F75" s="50" t="s">
        <v>265</v>
      </c>
      <c r="G75" s="50" t="s">
        <v>280</v>
      </c>
      <c r="H75" s="50" t="s">
        <v>267</v>
      </c>
      <c r="I75" s="50" t="s">
        <v>268</v>
      </c>
      <c r="J75" s="50" t="s">
        <v>283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7" t="s">
        <v>188</v>
      </c>
      <c r="C77" s="38" t="s">
        <v>17</v>
      </c>
      <c r="H77" s="69"/>
    </row>
    <row r="78" spans="1:10" ht="18.95" customHeight="1">
      <c r="A78" s="18">
        <f t="shared" si="0"/>
        <v>48</v>
      </c>
      <c r="B78" s="217">
        <v>360</v>
      </c>
      <c r="C78" s="26" t="s">
        <v>115</v>
      </c>
      <c r="D78" s="36">
        <f>'SCH B-2.1 F'!H75</f>
        <v>4117062.4099999997</v>
      </c>
      <c r="E78" s="36">
        <f>-'SCH B-3 F'!I77</f>
        <v>0</v>
      </c>
      <c r="F78" s="72">
        <v>0</v>
      </c>
      <c r="G78" s="36">
        <f t="shared" ref="G78:G90" si="4">D78*F78</f>
        <v>0</v>
      </c>
      <c r="H78" s="421">
        <f>_xlfn.IFNA(VLOOKUP($B78,'LGE Elect Depr Rates'!$A$16:$R$405,6,)/100,0)</f>
        <v>0</v>
      </c>
      <c r="I78" s="219"/>
      <c r="J78" s="218"/>
    </row>
    <row r="79" spans="1:10" ht="18.95" customHeight="1">
      <c r="A79" s="18">
        <f t="shared" ref="A79:A91" si="5">A78+1</f>
        <v>49</v>
      </c>
      <c r="B79" s="217">
        <v>361</v>
      </c>
      <c r="C79" s="26" t="s">
        <v>109</v>
      </c>
      <c r="D79" s="36">
        <f>'SCH B-2.1 F'!H76</f>
        <v>26819975.143076926</v>
      </c>
      <c r="E79" s="36">
        <f>-'SCH B-3 F'!I78</f>
        <v>3074478.5341273844</v>
      </c>
      <c r="F79" s="72">
        <f>_xlfn.IFNA(VLOOKUP($B79,'LGE Elect Depr Rates'!$A$16:$R$405,8,)/100,0)</f>
        <v>2.0499999999999997E-2</v>
      </c>
      <c r="G79" s="36">
        <f t="shared" si="4"/>
        <v>549809.49043307698</v>
      </c>
      <c r="H79" s="421">
        <f>_xlfn.IFNA(VLOOKUP($B79,'LGE Elect Depr Rates'!$A$16:$R$405,6,)/100,0)</f>
        <v>-0.1</v>
      </c>
      <c r="I79" s="219">
        <f>VLOOKUP($B79,'LGE Elect Depr Rates'!$A$16:$R$405,18,)</f>
        <v>39.700000000000003</v>
      </c>
      <c r="J79" s="218" t="str">
        <f>VLOOKUP($B79,'LGE Elect Depr Rates'!$A$16:$R$405,16,)</f>
        <v>48-S0.5</v>
      </c>
    </row>
    <row r="80" spans="1:10" ht="18.95" customHeight="1">
      <c r="A80" s="18">
        <f t="shared" si="5"/>
        <v>50</v>
      </c>
      <c r="B80" s="217">
        <v>362</v>
      </c>
      <c r="C80" s="26" t="s">
        <v>747</v>
      </c>
      <c r="D80" s="36">
        <f>'SCH B-2.1 F'!H77</f>
        <v>191865290.98692307</v>
      </c>
      <c r="E80" s="36">
        <f>-'SCH B-3 F'!I79</f>
        <v>55513054.330814362</v>
      </c>
      <c r="F80" s="72">
        <f>_xlfn.IFNA(VLOOKUP($B80,'LGE Elect Depr Rates'!$A$16:$R$405,8,)/100,0)</f>
        <v>2.1000000000000001E-2</v>
      </c>
      <c r="G80" s="36">
        <f t="shared" si="4"/>
        <v>4029171.1107253847</v>
      </c>
      <c r="H80" s="421">
        <f>_xlfn.IFNA(VLOOKUP($B80,'LGE Elect Depr Rates'!$A$16:$R$405,6,)/100,0)</f>
        <v>-0.15</v>
      </c>
      <c r="I80" s="219">
        <f>VLOOKUP($B80,'LGE Elect Depr Rates'!$A$16:$R$405,18,)</f>
        <v>39.5</v>
      </c>
      <c r="J80" s="218" t="str">
        <f>VLOOKUP($B80,'LGE Elect Depr Rates'!$A$16:$R$405,16,)</f>
        <v>50-R1</v>
      </c>
    </row>
    <row r="81" spans="1:10" ht="18.95" customHeight="1">
      <c r="A81" s="18">
        <f t="shared" si="5"/>
        <v>51</v>
      </c>
      <c r="B81" s="217">
        <v>364</v>
      </c>
      <c r="C81" s="26" t="s">
        <v>749</v>
      </c>
      <c r="D81" s="36">
        <f>'SCH B-2.1 F'!H78</f>
        <v>250357988.95923078</v>
      </c>
      <c r="E81" s="36">
        <f>-'SCH B-3 F'!I80</f>
        <v>84286182.131241873</v>
      </c>
      <c r="F81" s="72">
        <f>_xlfn.IFNA(VLOOKUP($B81,'LGE Elect Depr Rates'!$A$16:$R$405,8,)/100,0)</f>
        <v>2.7099999999999999E-2</v>
      </c>
      <c r="G81" s="36">
        <f t="shared" si="4"/>
        <v>6784701.5007951539</v>
      </c>
      <c r="H81" s="421">
        <f>_xlfn.IFNA(VLOOKUP($B81,'LGE Elect Depr Rates'!$A$16:$R$405,6,)/100,0)</f>
        <v>-0.8</v>
      </c>
      <c r="I81" s="219">
        <f>VLOOKUP($B81,'LGE Elect Depr Rates'!$A$16:$R$405,18,)</f>
        <v>43.2</v>
      </c>
      <c r="J81" s="218" t="str">
        <f>VLOOKUP($B81,'LGE Elect Depr Rates'!$A$16:$R$405,16,)</f>
        <v>56-R2</v>
      </c>
    </row>
    <row r="82" spans="1:10" ht="18.95" customHeight="1">
      <c r="A82" s="18">
        <f t="shared" si="5"/>
        <v>52</v>
      </c>
      <c r="B82" s="217">
        <v>365</v>
      </c>
      <c r="C82" s="26" t="s">
        <v>738</v>
      </c>
      <c r="D82" s="36">
        <f>'SCH B-2.1 F'!H79</f>
        <v>433877604.39076865</v>
      </c>
      <c r="E82" s="36">
        <f>-'SCH B-3 F'!I81</f>
        <v>130190748.08355343</v>
      </c>
      <c r="F82" s="72">
        <f>_xlfn.IFNA(VLOOKUP($B82,'LGE Elect Depr Rates'!$A$16:$R$405,8,)/100,0)</f>
        <v>2.06E-2</v>
      </c>
      <c r="G82" s="36">
        <f t="shared" si="4"/>
        <v>8937878.6504498348</v>
      </c>
      <c r="H82" s="421">
        <f>_xlfn.IFNA(VLOOKUP($B82,'LGE Elect Depr Rates'!$A$16:$R$405,6,)/100,0)</f>
        <v>-0.75</v>
      </c>
      <c r="I82" s="219">
        <f>VLOOKUP($B82,'LGE Elect Depr Rates'!$A$16:$R$405,18,)</f>
        <v>42.1</v>
      </c>
      <c r="J82" s="218" t="str">
        <f>VLOOKUP($B82,'LGE Elect Depr Rates'!$A$16:$R$405,16,)</f>
        <v>53-R1.5</v>
      </c>
    </row>
    <row r="83" spans="1:10" ht="18.95" customHeight="1">
      <c r="A83" s="18">
        <f t="shared" si="5"/>
        <v>53</v>
      </c>
      <c r="B83" s="217">
        <v>366</v>
      </c>
      <c r="C83" s="26" t="s">
        <v>740</v>
      </c>
      <c r="D83" s="36">
        <f>'SCH B-2.1 F'!H80</f>
        <v>104044068.90999998</v>
      </c>
      <c r="E83" s="36">
        <f>-'SCH B-3 F'!I82</f>
        <v>35975149.024320476</v>
      </c>
      <c r="F83" s="72">
        <f>_xlfn.IFNA(VLOOKUP($B83,'LGE Elect Depr Rates'!$A$16:$R$405,8,)/100,0)</f>
        <v>1.6E-2</v>
      </c>
      <c r="G83" s="36">
        <f t="shared" si="4"/>
        <v>1664705.1025599998</v>
      </c>
      <c r="H83" s="421">
        <f>_xlfn.IFNA(VLOOKUP($B83,'LGE Elect Depr Rates'!$A$16:$R$405,6,)/100,0)</f>
        <v>-0.3</v>
      </c>
      <c r="I83" s="219">
        <f>VLOOKUP($B83,'LGE Elect Depr Rates'!$A$16:$R$405,18,)</f>
        <v>58.6</v>
      </c>
      <c r="J83" s="218" t="str">
        <f>VLOOKUP($B83,'LGE Elect Depr Rates'!$A$16:$R$405,16,)</f>
        <v>75-R4</v>
      </c>
    </row>
    <row r="84" spans="1:10" ht="18.95" customHeight="1">
      <c r="A84" s="18">
        <f t="shared" si="5"/>
        <v>54</v>
      </c>
      <c r="B84" s="217">
        <v>367</v>
      </c>
      <c r="C84" s="26" t="s">
        <v>742</v>
      </c>
      <c r="D84" s="36">
        <f>'SCH B-2.1 F'!H81</f>
        <v>371991842.28461516</v>
      </c>
      <c r="E84" s="36">
        <f>-'SCH B-3 F'!I83</f>
        <v>77025839.625866815</v>
      </c>
      <c r="F84" s="72">
        <f>_xlfn.IFNA(VLOOKUP($B84,'LGE Elect Depr Rates'!$A$16:$R$405,8,)/100,0)</f>
        <v>2.0599999999999997E-2</v>
      </c>
      <c r="G84" s="36">
        <f t="shared" si="4"/>
        <v>7663031.9510630714</v>
      </c>
      <c r="H84" s="421">
        <f>_xlfn.IFNA(VLOOKUP($B84,'LGE Elect Depr Rates'!$A$16:$R$405,6,)/100,0)</f>
        <v>-0.4</v>
      </c>
      <c r="I84" s="219">
        <f>VLOOKUP($B84,'LGE Elect Depr Rates'!$A$16:$R$405,18,)</f>
        <v>54.2</v>
      </c>
      <c r="J84" s="218" t="str">
        <f>VLOOKUP($B84,'LGE Elect Depr Rates'!$A$16:$R$405,16,)</f>
        <v>65-R3</v>
      </c>
    </row>
    <row r="85" spans="1:10" ht="18.95" customHeight="1">
      <c r="A85" s="18">
        <f t="shared" si="5"/>
        <v>55</v>
      </c>
      <c r="B85" s="217">
        <v>368</v>
      </c>
      <c r="C85" s="26" t="s">
        <v>754</v>
      </c>
      <c r="D85" s="36">
        <f>'SCH B-2.1 F'!H82</f>
        <v>182077169.90307674</v>
      </c>
      <c r="E85" s="36">
        <f>-'SCH B-3 F'!I84</f>
        <v>88404486.778517127</v>
      </c>
      <c r="F85" s="72">
        <f>_xlfn.IFNA(VLOOKUP($B85,'LGE Elect Depr Rates'!$A$16:$R$405,8,)/100,0)</f>
        <v>2.3299999999999998E-2</v>
      </c>
      <c r="G85" s="36">
        <f t="shared" si="4"/>
        <v>4242398.0587416878</v>
      </c>
      <c r="H85" s="421">
        <f>_xlfn.IFNA(VLOOKUP($B85,'LGE Elect Depr Rates'!$A$16:$R$405,6,)/100,0)</f>
        <v>-0.2</v>
      </c>
      <c r="I85" s="219">
        <f>VLOOKUP($B85,'LGE Elect Depr Rates'!$A$16:$R$405,18,)</f>
        <v>31.5</v>
      </c>
      <c r="J85" s="218" t="str">
        <f>VLOOKUP($B85,'LGE Elect Depr Rates'!$A$16:$R$405,16,)</f>
        <v>46-R3</v>
      </c>
    </row>
    <row r="86" spans="1:10" ht="18.95" customHeight="1">
      <c r="A86" s="18">
        <f t="shared" si="5"/>
        <v>56</v>
      </c>
      <c r="B86" s="217">
        <v>369</v>
      </c>
      <c r="C86" s="26" t="s">
        <v>756</v>
      </c>
      <c r="D86" s="36">
        <f>'SCH B-2.1 F'!H83</f>
        <v>41665745.640769236</v>
      </c>
      <c r="E86" s="36">
        <f>-'SCH B-3 F'!I85</f>
        <v>29367504.48714653</v>
      </c>
      <c r="F86" s="72">
        <f>_xlfn.IFNA(VLOOKUP($B86,'LGE Elect Depr Rates'!$A$16:$R$405,8,)/100,0)</f>
        <v>2.9121002460560909E-2</v>
      </c>
      <c r="G86" s="36">
        <f t="shared" si="4"/>
        <v>1213348.2813259459</v>
      </c>
      <c r="H86" s="421" t="str">
        <f>_xlfn.IFNA(VLOOKUP($B86,'LGE Elect Depr Rates'!$A$16:$R$405,6,),0)</f>
        <v>-50%,-100%</v>
      </c>
      <c r="I86" s="219" t="str">
        <f>VLOOKUP($B86,'LGE Elect Depr Rates'!$A$16:$R$405,18,)</f>
        <v>34.6-37.4</v>
      </c>
      <c r="J86" s="218" t="str">
        <f>VLOOKUP($B86,'LGE Elect Depr Rates'!$A$16:$R$405,16,)</f>
        <v>47-S1.5, 60-R2.5</v>
      </c>
    </row>
    <row r="87" spans="1:10" ht="18.95" customHeight="1">
      <c r="A87" s="18">
        <f>A86+1</f>
        <v>57</v>
      </c>
      <c r="B87" s="217">
        <v>370</v>
      </c>
      <c r="C87" s="26" t="s">
        <v>758</v>
      </c>
      <c r="D87" s="36">
        <f>'SCH B-2.1 F'!H84</f>
        <v>42308484.608643189</v>
      </c>
      <c r="E87" s="36">
        <f>-'SCH B-3 F'!I86</f>
        <v>26256385.652623728</v>
      </c>
      <c r="F87" s="72">
        <f>_xlfn.IFNA(VLOOKUP($B87,'LGE Elect Depr Rates'!$A$16:$R$405,8,)/100,0)</f>
        <v>2.980862131519648E-2</v>
      </c>
      <c r="G87" s="36">
        <f t="shared" si="4"/>
        <v>1261157.5961188637</v>
      </c>
      <c r="H87" s="421">
        <f>_xlfn.IFNA(VLOOKUP($B87,'LGE Elect Depr Rates'!$A$16:$R$405,6,)/100,0)</f>
        <v>0</v>
      </c>
      <c r="I87" s="219" t="str">
        <f>VLOOKUP($B87,'LGE Elect Depr Rates'!$A$16:$R$405,18,)</f>
        <v>4.3-15.7</v>
      </c>
      <c r="J87" s="218" t="str">
        <f>VLOOKUP($B87,'LGE Elect Depr Rates'!$A$16:$R$405,16,)</f>
        <v>15-S2.5, 25-L1</v>
      </c>
    </row>
    <row r="88" spans="1:10" ht="18.95" customHeight="1">
      <c r="A88" s="18">
        <f t="shared" si="5"/>
        <v>58</v>
      </c>
      <c r="B88" s="217">
        <v>371</v>
      </c>
      <c r="C88" s="26" t="s">
        <v>760</v>
      </c>
      <c r="D88" s="36">
        <f>'SCH B-2.1 F'!H85</f>
        <v>183387.579999999</v>
      </c>
      <c r="E88" s="36">
        <f>-'SCH B-3 F'!I87</f>
        <v>44193.898619999927</v>
      </c>
      <c r="F88" s="72">
        <f>_xlfn.IFNA(VLOOKUP($B88,'LGE Elect Depr Rates'!$A$16:$R$405,8,)/100,0)</f>
        <v>0</v>
      </c>
      <c r="G88" s="36"/>
      <c r="H88" s="421">
        <f>_xlfn.IFNA(VLOOKUP($B88,'LGE Elect Depr Rates'!$A$16:$R$405,6,)/100,0)</f>
        <v>0</v>
      </c>
      <c r="I88" s="219"/>
      <c r="J88" s="218"/>
    </row>
    <row r="89" spans="1:10" ht="18.95" customHeight="1">
      <c r="A89" s="18">
        <f t="shared" si="5"/>
        <v>59</v>
      </c>
      <c r="B89" s="217">
        <v>373</v>
      </c>
      <c r="C89" s="26" t="s">
        <v>762</v>
      </c>
      <c r="D89" s="36">
        <f>'SCH B-2.1 F'!H86</f>
        <v>137373833.87692291</v>
      </c>
      <c r="E89" s="36">
        <f>-'SCH B-3 F'!I88</f>
        <v>55579128.299744621</v>
      </c>
      <c r="F89" s="72">
        <f>_xlfn.IFNA(VLOOKUP($B89,'LGE Elect Depr Rates'!$A$16:$R$405,8,)/100,0)</f>
        <v>4.3743726987595072E-2</v>
      </c>
      <c r="G89" s="36">
        <f t="shared" si="4"/>
        <v>6009243.4843513547</v>
      </c>
      <c r="H89" s="421" t="str">
        <f>_xlfn.IFNA(VLOOKUP($B89,'LGE Elect Depr Rates'!$A$16:$R$405,6,),0)</f>
        <v>-30%,-40%</v>
      </c>
      <c r="I89" s="219" t="str">
        <f>VLOOKUP($B89,'LGE Elect Depr Rates'!$A$16:$R$405,18,)</f>
        <v>18.7-25.8</v>
      </c>
      <c r="J89" s="218" t="str">
        <f>VLOOKUP($B89,'LGE Elect Depr Rates'!$A$16:$R$405,16,)</f>
        <v>27-S0, 38-R2.5</v>
      </c>
    </row>
    <row r="90" spans="1:10" ht="18.95" customHeight="1">
      <c r="A90" s="18">
        <f t="shared" si="5"/>
        <v>60</v>
      </c>
      <c r="B90" s="217">
        <v>374</v>
      </c>
      <c r="C90" s="26" t="s">
        <v>112</v>
      </c>
      <c r="D90" s="37">
        <f>'SCH B-2.1 F'!H87</f>
        <v>0</v>
      </c>
      <c r="E90" s="37">
        <f>-'SCH B-3 F'!I89</f>
        <v>0</v>
      </c>
      <c r="F90" s="51"/>
      <c r="G90" s="37">
        <f t="shared" si="4"/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786682454.6940265</v>
      </c>
      <c r="E91" s="34">
        <f>SUM(E78:E90)</f>
        <v>585717150.84657645</v>
      </c>
      <c r="F91" s="34"/>
      <c r="G91" s="34">
        <f>SUM(G78:G90)</f>
        <v>42355445.226564363</v>
      </c>
      <c r="H91" s="34"/>
      <c r="I91" s="34"/>
      <c r="J91" s="34"/>
    </row>
    <row r="92" spans="1:10" ht="18.95" customHeight="1">
      <c r="A92" s="18"/>
      <c r="B92" s="217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7">
        <v>389</v>
      </c>
      <c r="C94" s="26" t="s">
        <v>115</v>
      </c>
      <c r="D94" s="36">
        <f>'SCH B-2.1 F'!H101</f>
        <v>0</v>
      </c>
      <c r="E94" s="36">
        <f>-'SCH B-3 F'!I104</f>
        <v>0</v>
      </c>
      <c r="F94" s="72">
        <v>0</v>
      </c>
      <c r="G94" s="36">
        <f t="shared" ref="G94:G103" si="7">D94*F94</f>
        <v>0</v>
      </c>
      <c r="H94" s="421">
        <f>_xlfn.IFNA(VLOOKUP($B94,'LGE Elect Depr Rates'!$A$16:$R$405,6,)/100,0)</f>
        <v>0</v>
      </c>
      <c r="I94" s="215"/>
      <c r="J94" s="179"/>
    </row>
    <row r="95" spans="1:10" ht="18.95" customHeight="1">
      <c r="A95" s="18">
        <f t="shared" si="6"/>
        <v>64</v>
      </c>
      <c r="B95" s="217">
        <v>390</v>
      </c>
      <c r="C95" s="26" t="s">
        <v>109</v>
      </c>
      <c r="D95" s="36">
        <f>'SCH B-2.1 F'!H102</f>
        <v>0</v>
      </c>
      <c r="E95" s="36">
        <f>-'SCH B-3 F'!I105</f>
        <v>0</v>
      </c>
      <c r="F95" s="72">
        <f>F111</f>
        <v>2.64E-2</v>
      </c>
      <c r="G95" s="36">
        <f t="shared" si="7"/>
        <v>0</v>
      </c>
      <c r="H95" s="421">
        <f>_xlfn.IFNA(VLOOKUP($B95,'LGE Elect Depr Rates'!$A$16:$R$405,6,)/100,0)</f>
        <v>0</v>
      </c>
      <c r="I95" s="219" t="str">
        <f>I111</f>
        <v>18.10-37.10</v>
      </c>
      <c r="J95" s="221" t="str">
        <f>J111</f>
        <v>30-L0.5,40-S0.5</v>
      </c>
    </row>
    <row r="96" spans="1:10" ht="18.95" customHeight="1">
      <c r="A96" s="18">
        <f t="shared" si="6"/>
        <v>65</v>
      </c>
      <c r="B96" s="217">
        <v>391</v>
      </c>
      <c r="C96" s="26" t="s">
        <v>117</v>
      </c>
      <c r="D96" s="36">
        <f>'SCH B-2.1 F'!H103</f>
        <v>0</v>
      </c>
      <c r="E96" s="36">
        <f>-'SCH B-3 F'!I106</f>
        <v>0</v>
      </c>
      <c r="F96" s="72">
        <f>F112</f>
        <v>0.15789999999999998</v>
      </c>
      <c r="G96" s="36">
        <f t="shared" si="7"/>
        <v>0</v>
      </c>
      <c r="H96" s="421">
        <f>_xlfn.IFNA(VLOOKUP($B96,'LGE Elect Depr Rates'!$A$16:$R$405,6,)/100,0)</f>
        <v>0</v>
      </c>
      <c r="I96" s="219" t="str">
        <f>I112</f>
        <v>2.80-18.00</v>
      </c>
      <c r="J96" s="221" t="str">
        <f>J112</f>
        <v>4-5-15-20-SQ</v>
      </c>
    </row>
    <row r="97" spans="1:10" ht="18.95" customHeight="1">
      <c r="A97" s="18">
        <f t="shared" si="6"/>
        <v>66</v>
      </c>
      <c r="B97" s="217">
        <v>392</v>
      </c>
      <c r="C97" s="26" t="s">
        <v>116</v>
      </c>
      <c r="D97" s="36">
        <f>'SCH B-2.1 F'!H104</f>
        <v>8541161.8699999973</v>
      </c>
      <c r="E97" s="36">
        <f>-'SCH B-3 F'!I107</f>
        <v>3666115.0650559901</v>
      </c>
      <c r="F97" s="72">
        <f>_xlfn.IFNA(VLOOKUP($B97,'LGE Elect Depr Rates'!$A$16:$R$405,8,)/100,0)</f>
        <v>4.3050747104819514E-2</v>
      </c>
      <c r="G97" s="36">
        <f t="shared" si="7"/>
        <v>367703.39964669722</v>
      </c>
      <c r="H97" s="421">
        <f>_xlfn.IFNA(VLOOKUP($B97,'LGE Elect Depr Rates'!$A$16:$R$405,6,)/100,0)</f>
        <v>0</v>
      </c>
      <c r="I97" s="219" t="str">
        <f>VLOOKUP($B97,'LGE Elect Depr Rates'!$A$16:$R$405,18,)</f>
        <v>10.7-14.4</v>
      </c>
      <c r="J97" s="218" t="str">
        <f>VLOOKUP($B97,'LGE Elect Depr Rates'!$A$16:$R$405,16,)</f>
        <v>13-R2, A4-S2, 25-L4</v>
      </c>
    </row>
    <row r="98" spans="1:10" ht="18.95" customHeight="1">
      <c r="A98" s="18">
        <f t="shared" si="6"/>
        <v>67</v>
      </c>
      <c r="B98" s="217">
        <v>393</v>
      </c>
      <c r="C98" s="26" t="s">
        <v>769</v>
      </c>
      <c r="D98" s="36">
        <f>'SCH B-2.1 F'!H105</f>
        <v>0</v>
      </c>
      <c r="E98" s="36">
        <f>-'SCH B-3 F'!I108</f>
        <v>0</v>
      </c>
      <c r="F98" s="72">
        <f>_xlfn.IFNA(VLOOKUP($B98,'LGE Elect Depr Rates'!$A$16:$R$405,8,)/100,0)</f>
        <v>0</v>
      </c>
      <c r="G98" s="36">
        <f t="shared" si="7"/>
        <v>0</v>
      </c>
      <c r="H98" s="421">
        <f>_xlfn.IFNA(VLOOKUP($B98,'LGE Elect Depr Rates'!$A$16:$R$405,6,)/100,0)</f>
        <v>0</v>
      </c>
      <c r="I98" s="219">
        <f>I114</f>
        <v>8.6999999999999993</v>
      </c>
      <c r="J98" s="221" t="str">
        <f>J114</f>
        <v>25-SQ</v>
      </c>
    </row>
    <row r="99" spans="1:10" ht="18.95" customHeight="1">
      <c r="A99" s="18">
        <f t="shared" si="6"/>
        <v>68</v>
      </c>
      <c r="B99" s="217">
        <v>394</v>
      </c>
      <c r="C99" s="26" t="s">
        <v>771</v>
      </c>
      <c r="D99" s="36">
        <f>'SCH B-2.1 F'!H106</f>
        <v>10001154.409230771</v>
      </c>
      <c r="E99" s="36">
        <f>-'SCH B-3 F'!I109</f>
        <v>3392660.8290599962</v>
      </c>
      <c r="F99" s="72">
        <f>_xlfn.IFNA(VLOOKUP($B99,'LGE Elect Depr Rates'!$A$16:$R$405,8,)/100,0)</f>
        <v>4.2799999999999991E-2</v>
      </c>
      <c r="G99" s="36">
        <f t="shared" si="7"/>
        <v>428049.40871507686</v>
      </c>
      <c r="H99" s="421">
        <f>_xlfn.IFNA(VLOOKUP($B99,'LGE Elect Depr Rates'!$A$16:$R$405,6,)/100,0)</f>
        <v>0</v>
      </c>
      <c r="I99" s="219">
        <f>VLOOKUP($B99,'LGE Elect Depr Rates'!$A$16:$R$405,18,)</f>
        <v>14.8</v>
      </c>
      <c r="J99" s="218" t="str">
        <f>VLOOKUP($B99,'LGE Elect Depr Rates'!$A$16:$R$405,16,)</f>
        <v>25-SQ</v>
      </c>
    </row>
    <row r="100" spans="1:10" ht="18.95" customHeight="1">
      <c r="A100" s="18">
        <f t="shared" si="6"/>
        <v>69</v>
      </c>
      <c r="B100" s="217">
        <v>395</v>
      </c>
      <c r="C100" s="26" t="s">
        <v>773</v>
      </c>
      <c r="D100" s="36">
        <f>'SCH B-2.1 F'!H107</f>
        <v>0</v>
      </c>
      <c r="E100" s="36">
        <f>-'SCH B-3 F'!I110</f>
        <v>0</v>
      </c>
      <c r="F100" s="72">
        <f>_xlfn.IFNA(VLOOKUP($B100,'LGE Elect Depr Rates'!$A$16:$R$405,8,)/100,0)</f>
        <v>0</v>
      </c>
      <c r="H100" s="421">
        <f>_xlfn.IFNA(VLOOKUP($B100,'LGE Elect Depr Rates'!$A$16:$R$405,6,)/100,0)</f>
        <v>0</v>
      </c>
      <c r="I100" s="219"/>
      <c r="J100" s="218"/>
    </row>
    <row r="101" spans="1:10" ht="18.95" customHeight="1">
      <c r="A101" s="18">
        <f t="shared" si="6"/>
        <v>70</v>
      </c>
      <c r="B101" s="217">
        <v>396</v>
      </c>
      <c r="C101" s="26" t="s">
        <v>775</v>
      </c>
      <c r="D101" s="36">
        <f>'SCH B-2.1 F'!H108</f>
        <v>2484048.4299999997</v>
      </c>
      <c r="E101" s="36">
        <f>-'SCH B-3 F'!I111</f>
        <v>1348560.2171872</v>
      </c>
      <c r="F101" s="72">
        <f>_xlfn.IFNA(VLOOKUP($B101,'LGE Elect Depr Rates'!$A$16:$R$405,8,)/100,0)</f>
        <v>6.9449505102644159E-3</v>
      </c>
      <c r="G101" s="36">
        <f t="shared" si="7"/>
        <v>17251.59341145002</v>
      </c>
      <c r="H101" s="421">
        <f>_xlfn.IFNA(VLOOKUP($B101,'LGE Elect Depr Rates'!$A$16:$R$405,6,)/100,0)</f>
        <v>0</v>
      </c>
      <c r="I101" s="219" t="str">
        <f>VLOOKUP($B101,'LGE Elect Depr Rates'!$A$16:$R$405,18,)</f>
        <v>16.4-17.1</v>
      </c>
      <c r="J101" s="218" t="str">
        <f>VLOOKUP($B101,'LGE Elect Depr Rates'!$A$16:$R$405,16,)</f>
        <v>20-S1.5, SS-S1</v>
      </c>
    </row>
    <row r="102" spans="1:10" ht="18.95" customHeight="1">
      <c r="A102" s="18">
        <f t="shared" si="6"/>
        <v>71</v>
      </c>
      <c r="B102" s="217">
        <v>397</v>
      </c>
      <c r="C102" s="26" t="s">
        <v>118</v>
      </c>
      <c r="D102" s="36">
        <f>'SCH B-2.1 F'!H109</f>
        <v>0</v>
      </c>
      <c r="E102" s="36">
        <f>-'SCH B-3 F'!I112</f>
        <v>0</v>
      </c>
      <c r="F102" s="72">
        <f>_xlfn.IFNA(VLOOKUP($B102,'LGE Elect Depr Rates'!$A$16:$R$405,8,)/100,0)</f>
        <v>0.12280000000000001</v>
      </c>
      <c r="G102" s="36">
        <f t="shared" si="7"/>
        <v>0</v>
      </c>
      <c r="H102" s="421">
        <f>_xlfn.IFNA(VLOOKUP($B102,'LGE Elect Depr Rates'!$A$16:$R$405,6,)/100,0)</f>
        <v>0</v>
      </c>
      <c r="I102" s="219">
        <f>VLOOKUP($B102,'LGE Elect Depr Rates'!$A$16:$R$405,18,)</f>
        <v>6.5</v>
      </c>
      <c r="J102" s="218" t="str">
        <f>VLOOKUP($B102,'LGE Elect Depr Rates'!$A$16:$R$405,16,)</f>
        <v>10-SQ</v>
      </c>
    </row>
    <row r="103" spans="1:10" ht="18.95" customHeight="1">
      <c r="A103" s="18">
        <f t="shared" si="6"/>
        <v>72</v>
      </c>
      <c r="B103" s="217">
        <v>398</v>
      </c>
      <c r="C103" s="26" t="s">
        <v>778</v>
      </c>
      <c r="D103" s="37">
        <f>'SCH B-2.1 F'!H110</f>
        <v>0</v>
      </c>
      <c r="E103" s="37">
        <f>-'SCH B-3 F'!I113</f>
        <v>0</v>
      </c>
      <c r="F103" s="72">
        <f>_xlfn.IFNA(VLOOKUP($B103,'LGE Elect Depr Rates'!$A$16:$R$405,8,)/100,0)</f>
        <v>0</v>
      </c>
      <c r="G103" s="37">
        <f t="shared" si="7"/>
        <v>0</v>
      </c>
      <c r="H103" s="421">
        <f>_xlfn.IFNA(VLOOKUP($B103,'LGE Elect Depr Rates'!$A$16:$R$405,6,)/100,0)</f>
        <v>0</v>
      </c>
      <c r="I103" s="219">
        <f>I119</f>
        <v>0</v>
      </c>
      <c r="J103" s="221">
        <f>J119</f>
        <v>0</v>
      </c>
    </row>
    <row r="104" spans="1:10" ht="18.95" customHeight="1">
      <c r="A104" s="18">
        <f t="shared" si="6"/>
        <v>73</v>
      </c>
      <c r="B104" s="217"/>
      <c r="C104" s="26" t="s">
        <v>119</v>
      </c>
      <c r="D104" s="34">
        <f>SUM(D94:D103)</f>
        <v>21026364.709230766</v>
      </c>
      <c r="E104" s="34">
        <f>SUM(E94:E103)</f>
        <v>8407336.111303186</v>
      </c>
      <c r="F104" s="34"/>
      <c r="G104" s="34">
        <f>SUM(G95:G103)</f>
        <v>813004.40177322412</v>
      </c>
      <c r="H104" s="34"/>
      <c r="I104" s="34"/>
      <c r="J104" s="76"/>
    </row>
    <row r="105" spans="1:10" ht="18.95" customHeight="1">
      <c r="A105" s="18"/>
      <c r="B105" s="217"/>
      <c r="J105" s="64"/>
    </row>
    <row r="106" spans="1:10" ht="18.95" customHeight="1">
      <c r="A106" s="18">
        <f>A104+1</f>
        <v>74</v>
      </c>
      <c r="B106" s="220"/>
      <c r="C106" s="38" t="s">
        <v>939</v>
      </c>
    </row>
    <row r="107" spans="1:10" ht="18.95" customHeight="1">
      <c r="A107" s="18">
        <f>A106+1</f>
        <v>75</v>
      </c>
      <c r="B107" s="217">
        <v>301</v>
      </c>
      <c r="C107" s="26" t="s">
        <v>688</v>
      </c>
      <c r="D107" s="34">
        <f>'SCH B-2.1 F'!H114</f>
        <v>57809.780099999924</v>
      </c>
      <c r="E107" s="34">
        <f>-'SCH B-3 F'!I117</f>
        <v>0</v>
      </c>
      <c r="F107" s="72">
        <f>_xlfn.IFNA(VLOOKUP($B107,'LGE Common Depr Rates'!$A$12:$R$62,8,)/100,0)</f>
        <v>0</v>
      </c>
      <c r="G107" s="36">
        <f t="shared" ref="G107:G115" si="8">D107*F107</f>
        <v>0</v>
      </c>
      <c r="H107" s="34"/>
      <c r="I107" s="34"/>
    </row>
    <row r="108" spans="1:10" ht="18.95" customHeight="1">
      <c r="A108" s="18">
        <f t="shared" ref="A108:A121" si="9">A107+1</f>
        <v>76</v>
      </c>
      <c r="B108" s="217">
        <v>302</v>
      </c>
      <c r="C108" s="26" t="s">
        <v>690</v>
      </c>
      <c r="D108" s="34">
        <f>'SCH B-2.1 F'!H115</f>
        <v>0</v>
      </c>
      <c r="E108" s="34">
        <f>-'SCH B-3 F'!I118</f>
        <v>0</v>
      </c>
      <c r="F108" s="72">
        <f>_xlfn.IFNA(VLOOKUP($B108,'LGE Common Depr Rates'!$A$12:$R$62,8,)/100,0)</f>
        <v>0</v>
      </c>
      <c r="G108" s="36">
        <f t="shared" si="8"/>
        <v>0</v>
      </c>
      <c r="H108" s="35"/>
      <c r="I108" s="36"/>
    </row>
    <row r="109" spans="1:10" ht="18.95" customHeight="1">
      <c r="A109" s="18">
        <f t="shared" si="9"/>
        <v>77</v>
      </c>
      <c r="B109" s="217">
        <v>303</v>
      </c>
      <c r="C109" s="26" t="s">
        <v>692</v>
      </c>
      <c r="D109" s="36">
        <f>'SCH B-2.1 F'!H116</f>
        <v>78530749.229723006</v>
      </c>
      <c r="E109" s="36">
        <f>-'SCH B-3 F'!I119</f>
        <v>33551094.724063285</v>
      </c>
      <c r="F109" s="72">
        <f>_xlfn.IFNA(VLOOKUP($B109,'LGE Common Depr Rates'!$A$12:$R$62,8,)/100,0)</f>
        <v>0.16178079557887692</v>
      </c>
      <c r="G109" s="36">
        <f t="shared" si="8"/>
        <v>12704767.087789863</v>
      </c>
      <c r="H109" s="73">
        <f>_xlfn.IFNA(VLOOKUP($B109,'LGE Common Depr Rates'!$A$12:$R$62,6,),0)</f>
        <v>0</v>
      </c>
      <c r="I109" s="219" t="str">
        <f>VLOOKUP($B109,'LGE Common Depr Rates'!$A$12:$R$62,18,)</f>
        <v>3.00-3.50</v>
      </c>
      <c r="J109" s="221" t="str">
        <f>VLOOKUP($B109,'LGE Common Depr Rates'!$A$12:$R$62,16,)</f>
        <v>5-SQ,SQUARE</v>
      </c>
    </row>
    <row r="110" spans="1:10" ht="18.95" customHeight="1">
      <c r="A110" s="18">
        <f t="shared" si="9"/>
        <v>78</v>
      </c>
      <c r="B110" s="217">
        <v>389</v>
      </c>
      <c r="C110" s="26" t="s">
        <v>115</v>
      </c>
      <c r="D110" s="36">
        <f>'SCH B-2.1 F'!H117</f>
        <v>1079432.1152999999</v>
      </c>
      <c r="E110" s="36">
        <f>-'SCH B-3 F'!I120</f>
        <v>0</v>
      </c>
      <c r="F110" s="72">
        <f>_xlfn.IFNA(VLOOKUP($B110,'LGE Common Depr Rates'!$A$12:$R$62,8,)/100,0)</f>
        <v>0</v>
      </c>
      <c r="G110" s="36">
        <f t="shared" si="8"/>
        <v>0</v>
      </c>
      <c r="H110" s="73">
        <f>_xlfn.IFNA(VLOOKUP($B110,'LGE Common Depr Rates'!$A$12:$R$62,6,),0)</f>
        <v>0</v>
      </c>
      <c r="I110" s="219"/>
      <c r="J110" s="221"/>
    </row>
    <row r="111" spans="1:10" ht="18.95" customHeight="1">
      <c r="A111" s="18">
        <f t="shared" si="9"/>
        <v>79</v>
      </c>
      <c r="B111" s="217">
        <v>390</v>
      </c>
      <c r="C111" s="26" t="s">
        <v>109</v>
      </c>
      <c r="D111" s="36">
        <f>'SCH B-2.1 F'!H118</f>
        <v>82434494.47543776</v>
      </c>
      <c r="E111" s="36">
        <f>-'SCH B-3 F'!I121</f>
        <v>28111199.501296215</v>
      </c>
      <c r="F111" s="72">
        <f>_xlfn.IFNA(VLOOKUP($B111,'LGE Common Depr Rates'!$A$12:$R$62,8,)/100,0)</f>
        <v>2.64E-2</v>
      </c>
      <c r="G111" s="36">
        <f t="shared" si="8"/>
        <v>2176270.654151557</v>
      </c>
      <c r="H111" s="214" t="str">
        <f>_xlfn.IFNA(VLOOKUP($B111,'LGE Common Depr Rates'!$A$12:$R$62,6,),0)</f>
        <v>-5%,-10%</v>
      </c>
      <c r="I111" s="219" t="str">
        <f>VLOOKUP($B111,'LGE Common Depr Rates'!$A$12:$R$62,18,)</f>
        <v>18.10-37.10</v>
      </c>
      <c r="J111" s="221" t="str">
        <f>VLOOKUP($B111,'LGE Common Depr Rates'!$A$12:$R$62,16,)</f>
        <v>30-L0.5,40-S0.5</v>
      </c>
    </row>
    <row r="112" spans="1:10" ht="18.95" customHeight="1">
      <c r="A112" s="18">
        <f t="shared" si="9"/>
        <v>80</v>
      </c>
      <c r="B112" s="217">
        <v>391</v>
      </c>
      <c r="C112" s="26" t="s">
        <v>117</v>
      </c>
      <c r="D112" s="36">
        <f>'SCH B-2.1 F'!H119</f>
        <v>31074366.357461471</v>
      </c>
      <c r="E112" s="36">
        <f>-'SCH B-3 F'!I122</f>
        <v>12654776.069602635</v>
      </c>
      <c r="F112" s="72">
        <f>_xlfn.IFNA(VLOOKUP($B112,'LGE Common Depr Rates'!$A$12:$R$62,8,)/100,0)</f>
        <v>0.15789999999999998</v>
      </c>
      <c r="G112" s="36">
        <f t="shared" si="8"/>
        <v>4906642.4478431661</v>
      </c>
      <c r="H112" s="73">
        <f>_xlfn.IFNA(VLOOKUP($B112,'LGE Common Depr Rates'!$A$12:$R$62,6,),0)</f>
        <v>0</v>
      </c>
      <c r="I112" s="219" t="str">
        <f>VLOOKUP($B112,'LGE Common Depr Rates'!$A$12:$R$62,18,)</f>
        <v>2.80-18.00</v>
      </c>
      <c r="J112" s="221" t="str">
        <f>VLOOKUP($B112,'LGE Common Depr Rates'!$A$12:$R$62,16,)</f>
        <v>4-5-15-20-SQ</v>
      </c>
    </row>
    <row r="113" spans="1:16" ht="18.95" customHeight="1">
      <c r="A113" s="18">
        <f t="shared" si="9"/>
        <v>81</v>
      </c>
      <c r="B113" s="217">
        <v>392</v>
      </c>
      <c r="C113" s="26" t="s">
        <v>116</v>
      </c>
      <c r="D113" s="36">
        <f>'SCH B-2.1 F'!H120</f>
        <v>344779.58640000003</v>
      </c>
      <c r="E113" s="36">
        <f>-'SCH B-3 F'!I123</f>
        <v>141955.37158751392</v>
      </c>
      <c r="F113" s="72">
        <f>_xlfn.IFNA(VLOOKUP($B113,'LGE Common Depr Rates'!$A$12:$R$62,8,)/100,0)</f>
        <v>3.6799999999999999E-2</v>
      </c>
      <c r="G113" s="36">
        <f t="shared" si="8"/>
        <v>12687.888779520001</v>
      </c>
      <c r="H113" s="73">
        <f>_xlfn.IFNA(VLOOKUP($B113,'LGE Common Depr Rates'!$A$12:$R$62,6,),0)</f>
        <v>0.05</v>
      </c>
      <c r="I113" s="219" t="str">
        <f>VLOOKUP($B113,'LGE Common Depr Rates'!$A$12:$R$62,18,)</f>
        <v>6.0-9.6</v>
      </c>
      <c r="J113" s="221" t="str">
        <f>VLOOKUP($B113,'LGE Common Depr Rates'!$A$12:$R$62,16,)</f>
        <v>9-S2.5, 12-S0.5, 23-L1.5</v>
      </c>
    </row>
    <row r="114" spans="1:16" ht="18.95" customHeight="1">
      <c r="A114" s="18">
        <f t="shared" si="9"/>
        <v>82</v>
      </c>
      <c r="B114" s="217">
        <v>393</v>
      </c>
      <c r="C114" s="26" t="s">
        <v>769</v>
      </c>
      <c r="D114" s="36">
        <f>'SCH B-2.1 F'!H121</f>
        <v>1392747.3354692277</v>
      </c>
      <c r="E114" s="36">
        <f>-'SCH B-3 F'!I124</f>
        <v>195866.28006103582</v>
      </c>
      <c r="F114" s="72">
        <f>_xlfn.IFNA(VLOOKUP($B114,'LGE Common Depr Rates'!$A$12:$R$62,8,)/100,0)</f>
        <v>5.1500000000000004E-2</v>
      </c>
      <c r="G114" s="36">
        <f t="shared" si="8"/>
        <v>71726.487776665235</v>
      </c>
      <c r="H114" s="73">
        <f>_xlfn.IFNA(VLOOKUP($B114,'LGE Common Depr Rates'!$A$12:$R$62,6,),0)</f>
        <v>0</v>
      </c>
      <c r="I114" s="219">
        <f>VLOOKUP($B114,'LGE Common Depr Rates'!$A$12:$R$62,18,)</f>
        <v>8.6999999999999993</v>
      </c>
      <c r="J114" s="221" t="str">
        <f>VLOOKUP($B114,'LGE Common Depr Rates'!$A$12:$R$62,16,)</f>
        <v>25-SQ</v>
      </c>
    </row>
    <row r="115" spans="1:16" ht="18.95" customHeight="1">
      <c r="A115" s="18">
        <f t="shared" si="9"/>
        <v>83</v>
      </c>
      <c r="B115" s="217">
        <v>394</v>
      </c>
      <c r="C115" s="26" t="s">
        <v>771</v>
      </c>
      <c r="D115" s="36">
        <f>'SCH B-2.1 F'!H122</f>
        <v>2805345.4651153837</v>
      </c>
      <c r="E115" s="36">
        <f>-'SCH B-3 F'!I125</f>
        <v>1647816.3062162022</v>
      </c>
      <c r="F115" s="72">
        <f>_xlfn.IFNA(VLOOKUP($B115,'LGE Common Depr Rates'!$A$12:$R$62,8,)/100,0)</f>
        <v>4.2500000000000003E-2</v>
      </c>
      <c r="G115" s="36">
        <f t="shared" si="8"/>
        <v>119227.18226740381</v>
      </c>
      <c r="H115" s="73">
        <f>_xlfn.IFNA(VLOOKUP($B115,'LGE Common Depr Rates'!$A$12:$R$62,6,),0)</f>
        <v>0</v>
      </c>
      <c r="I115" s="219">
        <f>VLOOKUP($B115,'LGE Common Depr Rates'!$A$12:$R$62,18,)</f>
        <v>11.7</v>
      </c>
      <c r="J115" s="221" t="str">
        <f>VLOOKUP($B115,'LGE Common Depr Rates'!$A$12:$R$62,16,)</f>
        <v>25-SQ</v>
      </c>
    </row>
    <row r="116" spans="1:16" ht="18.95" customHeight="1">
      <c r="A116" s="18">
        <f t="shared" si="9"/>
        <v>84</v>
      </c>
      <c r="B116" s="217">
        <v>395</v>
      </c>
      <c r="C116" s="26" t="s">
        <v>773</v>
      </c>
      <c r="D116" s="36">
        <f>'SCH B-2.1 F'!H123</f>
        <v>0</v>
      </c>
      <c r="E116" s="36">
        <f>-'SCH B-3 F'!I126</f>
        <v>0</v>
      </c>
      <c r="F116" s="72">
        <f>_xlfn.IFNA(VLOOKUP($B116,'LGE Common Depr Rates'!$A$12:$R$62,8,)/100,0)</f>
        <v>0</v>
      </c>
      <c r="H116" s="73">
        <f>_xlfn.IFNA(VLOOKUP($B116,'LGE Common Depr Rates'!$A$12:$R$62,6,),0)</f>
        <v>0</v>
      </c>
      <c r="I116" s="219"/>
      <c r="J116" s="221"/>
    </row>
    <row r="117" spans="1:16" ht="18.95" customHeight="1">
      <c r="A117" s="18">
        <f t="shared" si="9"/>
        <v>85</v>
      </c>
      <c r="B117" s="217">
        <v>396</v>
      </c>
      <c r="C117" s="26" t="s">
        <v>775</v>
      </c>
      <c r="D117" s="36">
        <f>'SCH B-2.1 F'!H124</f>
        <v>512858.68050000002</v>
      </c>
      <c r="E117" s="36">
        <f>-'SCH B-3 F'!I127</f>
        <v>160975.31688576005</v>
      </c>
      <c r="F117" s="72">
        <f>_xlfn.IFNA(VLOOKUP($B117,'LGE Common Depr Rates'!$A$12:$R$62,8,)/100,0)</f>
        <v>3.8E-3</v>
      </c>
      <c r="G117" s="36">
        <f>D117*F117</f>
        <v>1948.8629859</v>
      </c>
      <c r="H117" s="73">
        <f>_xlfn.IFNA(VLOOKUP($B117,'LGE Common Depr Rates'!$A$12:$R$62,6,),0)</f>
        <v>0.1</v>
      </c>
      <c r="I117" s="219" t="str">
        <f>VLOOKUP($B117,'LGE Common Depr Rates'!$A$12:$R$62,18,)</f>
        <v>3.7-10.6</v>
      </c>
      <c r="J117" s="221" t="str">
        <f>VLOOKUP($B117,'LGE Common Depr Rates'!$A$12:$R$62,16,)</f>
        <v>22-L4, 24-L2.5</v>
      </c>
    </row>
    <row r="118" spans="1:16" ht="18.95" customHeight="1">
      <c r="A118" s="18">
        <f t="shared" si="9"/>
        <v>86</v>
      </c>
      <c r="B118" s="217">
        <v>397</v>
      </c>
      <c r="C118" s="26" t="s">
        <v>118</v>
      </c>
      <c r="D118" s="36">
        <f>'SCH B-2.1 F'!H125</f>
        <v>32941183.956553787</v>
      </c>
      <c r="E118" s="36">
        <f>-'SCH B-3 F'!I128</f>
        <v>19720122.027973723</v>
      </c>
      <c r="F118" s="72">
        <f>_xlfn.IFNA(VLOOKUP($B118,'LGE Common Depr Rates'!$A$12:$R$62,8,)/100,0)</f>
        <v>1.6899999999999998E-2</v>
      </c>
      <c r="G118" s="36">
        <f>D118*F118</f>
        <v>556706.00886575889</v>
      </c>
      <c r="H118" s="73">
        <f>_xlfn.IFNA(VLOOKUP($B118,'LGE Common Depr Rates'!$A$12:$R$62,6,),0)</f>
        <v>0</v>
      </c>
      <c r="I118" s="219" t="str">
        <f>VLOOKUP($B118,'LGE Common Depr Rates'!$A$12:$R$62,18,)</f>
        <v>3.5-25.9</v>
      </c>
      <c r="J118" s="221" t="str">
        <f>VLOOKUP($B118,'LGE Common Depr Rates'!$A$12:$R$62,16,)</f>
        <v>10-SQ, 22-L2</v>
      </c>
    </row>
    <row r="119" spans="1:16" ht="18.95" customHeight="1">
      <c r="A119" s="18">
        <f t="shared" si="9"/>
        <v>87</v>
      </c>
      <c r="B119" s="217">
        <v>398</v>
      </c>
      <c r="C119" s="26" t="s">
        <v>778</v>
      </c>
      <c r="D119" s="36">
        <f>'SCH B-2.1 F'!H126</f>
        <v>0</v>
      </c>
      <c r="E119" s="36">
        <f>-'SCH B-3 F'!I129</f>
        <v>0</v>
      </c>
      <c r="F119" s="72">
        <f>_xlfn.IFNA(VLOOKUP($B119,'LGE Common Depr Rates'!$A$12:$R$62,8,)/100,0)</f>
        <v>0</v>
      </c>
      <c r="G119" s="36">
        <f>D119*F119</f>
        <v>0</v>
      </c>
      <c r="H119" s="73">
        <f>_xlfn.IFNA(VLOOKUP($B119,'LGE Common Depr Rates'!$A$12:$R$62,6,),0)</f>
        <v>0</v>
      </c>
      <c r="I119" s="219"/>
      <c r="J119" s="221"/>
    </row>
    <row r="120" spans="1:16" ht="18.95" customHeight="1">
      <c r="A120" s="18">
        <f t="shared" si="9"/>
        <v>88</v>
      </c>
      <c r="B120" s="217">
        <v>399</v>
      </c>
      <c r="C120" s="26" t="s">
        <v>921</v>
      </c>
      <c r="D120" s="37">
        <f>'SCH B-2.1 F'!H127</f>
        <v>0</v>
      </c>
      <c r="E120" s="37">
        <f>-'SCH B-3 F'!I130</f>
        <v>0</v>
      </c>
      <c r="F120" s="55"/>
      <c r="G120" s="37"/>
      <c r="H120" s="36"/>
      <c r="I120" s="36"/>
    </row>
    <row r="121" spans="1:16" ht="18.95" customHeight="1">
      <c r="A121" s="18">
        <f t="shared" si="9"/>
        <v>89</v>
      </c>
      <c r="B121" s="217"/>
      <c r="C121" s="26" t="s">
        <v>940</v>
      </c>
      <c r="D121" s="34">
        <f>SUM(D107:D120)</f>
        <v>231173766.98206067</v>
      </c>
      <c r="E121" s="34">
        <f>SUM(E107:E120)</f>
        <v>96183805.597686365</v>
      </c>
      <c r="F121" s="34"/>
      <c r="G121" s="34">
        <f>SUM(G107:G120)</f>
        <v>20549976.62045984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7"/>
    </row>
    <row r="123" spans="1:16" ht="18.95" customHeight="1" thickBot="1">
      <c r="A123" s="18">
        <f>A121+1</f>
        <v>90</v>
      </c>
      <c r="B123" s="217"/>
      <c r="C123" s="16" t="s">
        <v>191</v>
      </c>
      <c r="D123" s="42">
        <f>SUM(D18,D29,D40,D51,D63,D91,D104,D121)</f>
        <v>6292254684.0168409</v>
      </c>
      <c r="E123" s="42">
        <f>SUM(E18,E29,E40,E51,E63,E91,E104,E121)</f>
        <v>2177184344.3846879</v>
      </c>
      <c r="F123" s="34"/>
      <c r="G123" s="42">
        <f>SUM(G18,G29,G40,G51,G63,G91,G104,G121)</f>
        <v>267391061.6856181</v>
      </c>
      <c r="H123" s="34"/>
      <c r="I123" s="34"/>
      <c r="J123" s="76"/>
    </row>
    <row r="124" spans="1:16" ht="18.95" customHeight="1" thickTop="1">
      <c r="B124" s="217"/>
      <c r="J124" s="64"/>
    </row>
    <row r="125" spans="1:16" ht="18.95" customHeight="1">
      <c r="B125" s="217"/>
      <c r="C125" s="148" t="s">
        <v>1735</v>
      </c>
      <c r="D125" s="34"/>
      <c r="E125" s="34"/>
    </row>
    <row r="126" spans="1:16" ht="18.95" customHeight="1">
      <c r="B126" s="217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/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5" top="1" bottom="0.5" header="0.3" footer="0.3"/>
  <pageSetup scale="50" fitToHeight="0" orientation="portrait" r:id="rId1"/>
  <rowBreaks count="1" manualBreakCount="1">
    <brk id="63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>
    <pageSetUpPr fitToPage="1"/>
  </sheetPr>
  <dimension ref="A1:J55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38.375" style="17" customWidth="1"/>
    <col min="3" max="3" width="15.625" style="17" customWidth="1"/>
    <col min="4" max="5" width="13.625" style="17" customWidth="1"/>
    <col min="6" max="6" width="14.25" style="17" customWidth="1"/>
    <col min="7" max="7" width="13.625" style="17" customWidth="1"/>
    <col min="8" max="8" width="15.75" style="17" customWidth="1"/>
    <col min="9" max="10" width="15" style="17" customWidth="1"/>
    <col min="11" max="11" width="1.625" style="17" customWidth="1"/>
    <col min="12" max="16384" width="9" style="17"/>
  </cols>
  <sheetData>
    <row r="1" spans="1:10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</row>
    <row r="2" spans="1:10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10" s="16" customFormat="1" ht="20.100000000000001" customHeight="1">
      <c r="A3" s="877" t="s">
        <v>192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0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150"/>
      <c r="I5" s="150"/>
      <c r="J5" s="40"/>
    </row>
    <row r="6" spans="1:10" s="16" customFormat="1" ht="20.100000000000001" customHeight="1">
      <c r="A6" s="15" t="s">
        <v>94</v>
      </c>
      <c r="D6" s="22"/>
      <c r="E6" s="22"/>
      <c r="F6" s="22"/>
      <c r="H6" s="22"/>
      <c r="I6" s="22"/>
      <c r="J6" s="22" t="s">
        <v>243</v>
      </c>
    </row>
    <row r="7" spans="1:10" s="16" customFormat="1" ht="20.100000000000001" customHeight="1">
      <c r="A7" s="16" t="str">
        <f>'Rate Case Constants'!C29</f>
        <v>TYPE OF FILING: __X__ ORIGINAL  _____ UPDATED  _____ REVISED</v>
      </c>
      <c r="D7" s="22"/>
      <c r="E7" s="22"/>
      <c r="F7" s="22"/>
      <c r="H7" s="22"/>
      <c r="I7" s="22"/>
      <c r="J7" s="22" t="s">
        <v>136</v>
      </c>
    </row>
    <row r="8" spans="1:10" s="16" customFormat="1" ht="20.100000000000001" customHeight="1">
      <c r="A8" s="15" t="s">
        <v>363</v>
      </c>
      <c r="D8" s="23"/>
      <c r="E8" s="23"/>
      <c r="F8" s="23"/>
      <c r="H8" s="23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87" t="s">
        <v>248</v>
      </c>
      <c r="E10" s="887"/>
      <c r="F10" s="48"/>
      <c r="G10" s="48"/>
      <c r="H10" s="48"/>
      <c r="I10" s="48"/>
      <c r="J10" s="48"/>
    </row>
    <row r="11" spans="1:10" ht="39" customHeight="1">
      <c r="A11" s="19" t="s">
        <v>92</v>
      </c>
      <c r="B11" s="26" t="s">
        <v>196</v>
      </c>
      <c r="C11" s="19" t="s">
        <v>244</v>
      </c>
      <c r="D11" s="19" t="s">
        <v>245</v>
      </c>
      <c r="E11" s="19" t="s">
        <v>246</v>
      </c>
      <c r="F11" s="19" t="s">
        <v>247</v>
      </c>
      <c r="G11" s="19" t="s">
        <v>182</v>
      </c>
      <c r="H11" s="19" t="s">
        <v>183</v>
      </c>
      <c r="I11" s="19" t="s">
        <v>184</v>
      </c>
      <c r="J11" s="19" t="s">
        <v>185</v>
      </c>
    </row>
    <row r="12" spans="1:10" ht="23.1" customHeight="1">
      <c r="A12" s="28"/>
      <c r="B12" s="29"/>
      <c r="C12" s="30" t="s">
        <v>103</v>
      </c>
      <c r="D12" s="30" t="s">
        <v>103</v>
      </c>
      <c r="E12" s="30" t="s">
        <v>103</v>
      </c>
      <c r="F12" s="30" t="s">
        <v>103</v>
      </c>
      <c r="G12" s="30"/>
      <c r="H12" s="30" t="s">
        <v>103</v>
      </c>
      <c r="I12" s="30" t="s">
        <v>103</v>
      </c>
      <c r="J12" s="30" t="s">
        <v>103</v>
      </c>
    </row>
    <row r="13" spans="1:10" ht="23.1" customHeight="1">
      <c r="A13" s="21"/>
      <c r="B13" s="26" t="s">
        <v>203</v>
      </c>
      <c r="C13" s="43"/>
      <c r="D13" s="43"/>
      <c r="E13" s="43"/>
      <c r="F13" s="43"/>
      <c r="G13" s="43"/>
      <c r="H13" s="43"/>
      <c r="I13" s="43"/>
      <c r="J13" s="43"/>
    </row>
    <row r="14" spans="1:10" ht="18.95" customHeight="1">
      <c r="A14" s="18">
        <v>1</v>
      </c>
      <c r="B14" s="26" t="s">
        <v>1025</v>
      </c>
      <c r="C14" s="34">
        <f>SUMIFS('FC CWIP &amp; RWIP B'!$P$6:$P$23,'FC CWIP &amp; RWIP B'!$A$6:$A$23,B14)*1000</f>
        <v>0</v>
      </c>
      <c r="D14" s="34">
        <v>0</v>
      </c>
      <c r="E14" s="34">
        <v>0</v>
      </c>
      <c r="F14" s="34">
        <f>SUM(C14:E14)</f>
        <v>0</v>
      </c>
      <c r="G14" s="51">
        <v>1</v>
      </c>
      <c r="H14" s="34">
        <f>F14*G14</f>
        <v>0</v>
      </c>
      <c r="I14" s="34"/>
      <c r="J14" s="34">
        <f>SUM(H14:I14)</f>
        <v>0</v>
      </c>
    </row>
    <row r="15" spans="1:10" ht="18.95" customHeight="1">
      <c r="A15" s="18"/>
      <c r="B15" s="26"/>
      <c r="C15" s="34"/>
      <c r="D15" s="34"/>
      <c r="E15" s="34"/>
      <c r="F15" s="34"/>
      <c r="G15" s="51"/>
      <c r="H15" s="34"/>
      <c r="I15" s="34"/>
      <c r="J15" s="34"/>
    </row>
    <row r="16" spans="1:10" ht="18.95" customHeight="1">
      <c r="A16" s="18">
        <v>2</v>
      </c>
      <c r="B16" s="26" t="s">
        <v>973</v>
      </c>
      <c r="C16" s="34">
        <f>SUMIFS('FC CWIP &amp; RWIP B'!$P$6:$P$23,'FC CWIP &amp; RWIP B'!$A$6:$A$23,B16)*1000</f>
        <v>99653708.679999977</v>
      </c>
      <c r="D16" s="34">
        <v>0</v>
      </c>
      <c r="E16" s="34">
        <v>0</v>
      </c>
      <c r="F16" s="34">
        <f>SUM(C16:E16)</f>
        <v>99653708.679999977</v>
      </c>
      <c r="G16" s="51">
        <v>1</v>
      </c>
      <c r="H16" s="34">
        <f>F16*G16</f>
        <v>99653708.679999977</v>
      </c>
      <c r="I16" s="34">
        <f>'SCH B-4.1'!E12</f>
        <v>-83449762.75999999</v>
      </c>
      <c r="J16" s="34">
        <f>SUM(H16:I16)</f>
        <v>16203945.919999987</v>
      </c>
    </row>
    <row r="17" spans="1:10" ht="18.95" customHeight="1">
      <c r="A17" s="18"/>
      <c r="B17" s="26"/>
      <c r="C17" s="34"/>
      <c r="D17" s="34"/>
      <c r="E17" s="34"/>
      <c r="F17" s="34"/>
      <c r="G17" s="51"/>
      <c r="H17" s="34"/>
      <c r="I17" s="34"/>
      <c r="J17" s="34"/>
    </row>
    <row r="18" spans="1:10" ht="18.95" customHeight="1">
      <c r="A18" s="18">
        <v>3</v>
      </c>
      <c r="B18" s="26" t="s">
        <v>187</v>
      </c>
      <c r="C18" s="34">
        <f>SUMIFS('FC CWIP &amp; RWIP B'!$P$6:$P$23,'FC CWIP &amp; RWIP B'!$A$6:$A$23,B18)*1000</f>
        <v>32822262.060000002</v>
      </c>
      <c r="D18" s="34">
        <v>0</v>
      </c>
      <c r="E18" s="34">
        <v>0</v>
      </c>
      <c r="F18" s="34">
        <f>SUM(C18:E18)</f>
        <v>32822262.060000002</v>
      </c>
      <c r="G18" s="51">
        <v>1</v>
      </c>
      <c r="H18" s="34">
        <f>F18*G18</f>
        <v>32822262.060000002</v>
      </c>
      <c r="I18" s="34"/>
      <c r="J18" s="34">
        <f>SUM(H18:I18)</f>
        <v>32822262.060000002</v>
      </c>
    </row>
    <row r="19" spans="1:10" ht="18.95" customHeight="1">
      <c r="A19" s="18"/>
      <c r="B19" s="26"/>
      <c r="C19" s="34"/>
      <c r="D19" s="34"/>
      <c r="E19" s="34"/>
      <c r="F19" s="34"/>
      <c r="G19" s="34"/>
      <c r="H19" s="34"/>
      <c r="I19" s="34"/>
      <c r="J19" s="34"/>
    </row>
    <row r="20" spans="1:10" ht="18.95" customHeight="1">
      <c r="A20" s="18">
        <v>4</v>
      </c>
      <c r="B20" s="26" t="s">
        <v>201</v>
      </c>
      <c r="C20" s="34">
        <f>SUMIFS('FC CWIP &amp; RWIP B'!$P$6:$P$23,'FC CWIP &amp; RWIP B'!$A$6:$A$23,B20)*1000</f>
        <v>10463328.98</v>
      </c>
      <c r="D20" s="34">
        <v>0</v>
      </c>
      <c r="E20" s="34">
        <v>0</v>
      </c>
      <c r="F20" s="34">
        <f>SUM(C20:E20)</f>
        <v>10463328.98</v>
      </c>
      <c r="G20" s="51">
        <v>1</v>
      </c>
      <c r="H20" s="34">
        <f>F20*G20</f>
        <v>10463328.98</v>
      </c>
      <c r="I20" s="34"/>
      <c r="J20" s="34">
        <f>SUM(H20:I20)</f>
        <v>10463328.98</v>
      </c>
    </row>
    <row r="21" spans="1:10" ht="18.95" customHeight="1">
      <c r="A21" s="18"/>
      <c r="B21" s="26"/>
      <c r="C21" s="34"/>
      <c r="D21" s="34"/>
      <c r="E21" s="34"/>
      <c r="F21" s="34"/>
      <c r="G21" s="34"/>
      <c r="H21" s="34"/>
      <c r="I21" s="34"/>
      <c r="J21" s="34"/>
    </row>
    <row r="22" spans="1:10" ht="18.95" customHeight="1">
      <c r="A22" s="18">
        <v>5</v>
      </c>
      <c r="B22" s="26" t="s">
        <v>202</v>
      </c>
      <c r="C22" s="34">
        <f>SUMIFS('FC CWIP &amp; RWIP B'!$P$6:$P$23,'FC CWIP &amp; RWIP B'!$A$6:$A$23,B22)*1000</f>
        <v>9640.0000000000691</v>
      </c>
      <c r="D22" s="34">
        <v>0</v>
      </c>
      <c r="E22" s="34">
        <v>0</v>
      </c>
      <c r="F22" s="34">
        <f>SUM(C22:E22)</f>
        <v>9640.0000000000691</v>
      </c>
      <c r="G22" s="51">
        <v>1</v>
      </c>
      <c r="H22" s="34">
        <f>F22*G22</f>
        <v>9640.0000000000691</v>
      </c>
      <c r="I22" s="34"/>
      <c r="J22" s="34">
        <f>SUM(H22:I22)</f>
        <v>9640.0000000000691</v>
      </c>
    </row>
    <row r="23" spans="1:10" ht="18.95" customHeight="1">
      <c r="A23" s="18"/>
      <c r="B23" s="26"/>
      <c r="C23" s="34"/>
      <c r="D23" s="34"/>
      <c r="E23" s="34"/>
      <c r="F23" s="34"/>
      <c r="G23" s="34"/>
      <c r="H23" s="34"/>
      <c r="I23" s="34"/>
      <c r="J23" s="34"/>
    </row>
    <row r="24" spans="1:10" ht="18.95" customHeight="1">
      <c r="A24" s="18">
        <v>6</v>
      </c>
      <c r="B24" s="26" t="s">
        <v>941</v>
      </c>
      <c r="C24" s="52">
        <f>SUMIFS('FC CWIP &amp; RWIP B'!$P$6:$P$23,'FC CWIP &amp; RWIP B'!$A$6:$A$23,B24)*1000*'PIS B'!$A$4</f>
        <v>21709740.617999993</v>
      </c>
      <c r="D24" s="52">
        <v>0</v>
      </c>
      <c r="E24" s="52">
        <v>0</v>
      </c>
      <c r="F24" s="52">
        <f>SUM(C24:E24)</f>
        <v>21709740.617999993</v>
      </c>
      <c r="G24" s="51">
        <v>1</v>
      </c>
      <c r="H24" s="52">
        <f>F24*G24</f>
        <v>21709740.617999993</v>
      </c>
      <c r="I24" s="52"/>
      <c r="J24" s="52">
        <f>SUM(H24:I24)</f>
        <v>21709740.617999993</v>
      </c>
    </row>
    <row r="25" spans="1:10" ht="18.95" customHeight="1">
      <c r="A25" s="18"/>
      <c r="B25" s="26"/>
      <c r="C25" s="34"/>
      <c r="D25" s="34"/>
      <c r="E25" s="34"/>
      <c r="F25" s="34"/>
      <c r="G25" s="34"/>
      <c r="H25" s="34"/>
      <c r="I25" s="34"/>
      <c r="J25" s="34"/>
    </row>
    <row r="26" spans="1:10" ht="18.95" customHeight="1" thickBot="1">
      <c r="A26" s="18">
        <v>7</v>
      </c>
      <c r="B26" s="26" t="s">
        <v>205</v>
      </c>
      <c r="C26" s="42">
        <f>SUM(C16:C24)</f>
        <v>164658680.33799997</v>
      </c>
      <c r="D26" s="42">
        <f>SUM(D16:D24)</f>
        <v>0</v>
      </c>
      <c r="E26" s="42">
        <f>SUM(E16:E24)</f>
        <v>0</v>
      </c>
      <c r="F26" s="42">
        <f>SUM(F16:F24)</f>
        <v>164658680.33799997</v>
      </c>
      <c r="G26" s="34"/>
      <c r="H26" s="42">
        <f>SUM(H16:H24)</f>
        <v>164658680.33799997</v>
      </c>
      <c r="I26" s="42">
        <f>SUM(I16:I24)</f>
        <v>-83449762.75999999</v>
      </c>
      <c r="J26" s="42">
        <f>SUM(J16:J24)</f>
        <v>81208917.577999979</v>
      </c>
    </row>
    <row r="27" spans="1:10" ht="18.95" customHeight="1" thickTop="1">
      <c r="A27" s="18"/>
      <c r="B27" s="26"/>
      <c r="C27" s="34"/>
      <c r="D27" s="34"/>
      <c r="E27" s="34"/>
      <c r="F27" s="34"/>
      <c r="G27" s="34"/>
      <c r="H27" s="34"/>
      <c r="I27" s="34"/>
      <c r="J27" s="34"/>
    </row>
    <row r="28" spans="1:10" ht="18.95" customHeight="1">
      <c r="A28" s="18"/>
      <c r="B28" s="26"/>
      <c r="C28" s="34"/>
      <c r="D28" s="34"/>
      <c r="E28" s="34"/>
      <c r="F28" s="34"/>
      <c r="G28" s="34"/>
      <c r="H28" s="34"/>
      <c r="I28" s="34"/>
      <c r="J28" s="34"/>
    </row>
    <row r="29" spans="1:10" s="16" customFormat="1" ht="20.100000000000001" customHeight="1">
      <c r="A29" s="877" t="str">
        <f>$A$1</f>
        <v>LOUISVILLE GAS AND ELECTRIC COMPANY</v>
      </c>
      <c r="B29" s="877"/>
      <c r="C29" s="877"/>
      <c r="D29" s="877"/>
      <c r="E29" s="877"/>
      <c r="F29" s="877"/>
      <c r="G29" s="877"/>
      <c r="H29" s="877"/>
      <c r="I29" s="877"/>
      <c r="J29" s="877"/>
    </row>
    <row r="30" spans="1:10" s="16" customFormat="1" ht="20.100000000000001" customHeight="1">
      <c r="A30" s="877" t="str">
        <f>$A$2</f>
        <v>CASE NO. 2020-00350 - ELECTRIC OPERATIONS</v>
      </c>
      <c r="B30" s="877"/>
      <c r="C30" s="877"/>
      <c r="D30" s="877"/>
      <c r="E30" s="877"/>
      <c r="F30" s="877"/>
      <c r="G30" s="877"/>
      <c r="H30" s="877"/>
      <c r="I30" s="877"/>
      <c r="J30" s="877"/>
    </row>
    <row r="31" spans="1:10" s="16" customFormat="1" ht="20.100000000000001" customHeight="1">
      <c r="A31" s="877" t="str">
        <f>$A$3</f>
        <v>CONSTRUCTION WORK IN PROGRESS</v>
      </c>
      <c r="B31" s="877"/>
      <c r="C31" s="877"/>
      <c r="D31" s="877"/>
      <c r="E31" s="877"/>
      <c r="F31" s="877"/>
      <c r="G31" s="877"/>
      <c r="H31" s="877"/>
      <c r="I31" s="877"/>
      <c r="J31" s="877"/>
    </row>
    <row r="32" spans="1:10" s="16" customFormat="1" ht="20.100000000000001" customHeight="1">
      <c r="A32" s="878" t="str">
        <f>'Rate Case Constants'!C18</f>
        <v>AS OF JUNE 30, 2022</v>
      </c>
      <c r="B32" s="877"/>
      <c r="C32" s="877"/>
      <c r="D32" s="877"/>
      <c r="E32" s="877"/>
      <c r="F32" s="877"/>
      <c r="G32" s="877"/>
      <c r="H32" s="877"/>
      <c r="I32" s="877"/>
      <c r="J32" s="877"/>
    </row>
    <row r="33" spans="1:10" s="16" customFormat="1" ht="20.100000000000001" customHeight="1">
      <c r="A33" s="40"/>
      <c r="B33" s="40"/>
      <c r="C33" s="40"/>
      <c r="D33" s="40"/>
      <c r="E33" s="40"/>
      <c r="F33" s="40"/>
      <c r="G33" s="40"/>
      <c r="H33" s="150"/>
      <c r="I33" s="150"/>
      <c r="J33" s="40"/>
    </row>
    <row r="34" spans="1:10" s="16" customFormat="1" ht="20.100000000000001" customHeight="1">
      <c r="A34" s="15" t="s">
        <v>122</v>
      </c>
      <c r="D34" s="22"/>
      <c r="E34" s="22"/>
      <c r="F34" s="22"/>
      <c r="H34" s="22"/>
      <c r="I34" s="22"/>
      <c r="J34" s="22" t="s">
        <v>243</v>
      </c>
    </row>
    <row r="35" spans="1:10" s="16" customFormat="1" ht="20.100000000000001" customHeight="1">
      <c r="A35" s="15" t="str">
        <f>$A$7</f>
        <v>TYPE OF FILING: __X__ ORIGINAL  _____ UPDATED  _____ REVISED</v>
      </c>
      <c r="D35" s="22"/>
      <c r="E35" s="22"/>
      <c r="F35" s="22"/>
      <c r="H35" s="22"/>
      <c r="I35" s="22"/>
      <c r="J35" s="22" t="s">
        <v>144</v>
      </c>
    </row>
    <row r="36" spans="1:10" s="16" customFormat="1" ht="20.100000000000001" customHeight="1">
      <c r="A36" s="15" t="str">
        <f>$A$8</f>
        <v xml:space="preserve">WORKPAPER REFERENCE NO(S).: </v>
      </c>
      <c r="D36" s="23"/>
      <c r="E36" s="23"/>
      <c r="F36" s="23"/>
      <c r="H36" s="23"/>
      <c r="I36" s="23"/>
      <c r="J36" s="23" t="str">
        <f>$J$8</f>
        <v>WITNESS:   C. M. GARRETT</v>
      </c>
    </row>
    <row r="37" spans="1:10" s="16" customFormat="1" ht="20.100000000000001" customHeight="1"/>
    <row r="38" spans="1:10" s="16" customFormat="1" ht="20.100000000000001" customHeight="1">
      <c r="A38" s="48"/>
      <c r="B38" s="48"/>
      <c r="C38" s="48"/>
      <c r="D38" s="887" t="s">
        <v>248</v>
      </c>
      <c r="E38" s="887"/>
      <c r="F38" s="48"/>
      <c r="G38" s="48"/>
      <c r="H38" s="48"/>
      <c r="I38" s="48"/>
      <c r="J38" s="48"/>
    </row>
    <row r="39" spans="1:10" ht="45" customHeight="1">
      <c r="A39" s="19" t="s">
        <v>92</v>
      </c>
      <c r="B39" s="26" t="s">
        <v>196</v>
      </c>
      <c r="C39" s="19" t="s">
        <v>1026</v>
      </c>
      <c r="D39" s="19" t="s">
        <v>245</v>
      </c>
      <c r="E39" s="19" t="s">
        <v>246</v>
      </c>
      <c r="F39" s="19" t="s">
        <v>247</v>
      </c>
      <c r="G39" s="19" t="s">
        <v>182</v>
      </c>
      <c r="H39" s="19" t="s">
        <v>183</v>
      </c>
      <c r="I39" s="19" t="s">
        <v>184</v>
      </c>
      <c r="J39" s="19" t="s">
        <v>185</v>
      </c>
    </row>
    <row r="40" spans="1:10" ht="23.1" customHeight="1">
      <c r="A40" s="28"/>
      <c r="B40" s="29"/>
      <c r="C40" s="30" t="s">
        <v>103</v>
      </c>
      <c r="D40" s="30" t="s">
        <v>103</v>
      </c>
      <c r="E40" s="30" t="s">
        <v>103</v>
      </c>
      <c r="F40" s="30" t="s">
        <v>103</v>
      </c>
      <c r="G40" s="30"/>
      <c r="H40" s="30" t="s">
        <v>103</v>
      </c>
      <c r="I40" s="30" t="s">
        <v>103</v>
      </c>
      <c r="J40" s="30" t="s">
        <v>103</v>
      </c>
    </row>
    <row r="41" spans="1:10" ht="23.1" customHeight="1">
      <c r="A41" s="21"/>
      <c r="B41" s="53" t="s">
        <v>203</v>
      </c>
      <c r="C41" s="43"/>
      <c r="D41" s="43"/>
      <c r="E41" s="43"/>
      <c r="F41" s="43"/>
      <c r="G41" s="43"/>
      <c r="H41" s="43"/>
      <c r="I41" s="43"/>
      <c r="J41" s="43"/>
    </row>
    <row r="42" spans="1:10" ht="18.95" customHeight="1">
      <c r="A42" s="18">
        <v>1</v>
      </c>
      <c r="B42" s="26" t="s">
        <v>1025</v>
      </c>
      <c r="C42" s="34">
        <f>SUMIFS('FC CWIP &amp; RWIP F'!$Q$6:$Q$23,'FC CWIP &amp; RWIP F'!$A$6:$A$23,B42)*1000</f>
        <v>0</v>
      </c>
      <c r="D42" s="34">
        <v>0</v>
      </c>
      <c r="E42" s="34">
        <v>0</v>
      </c>
      <c r="F42" s="34">
        <f>SUM(C42:E42)</f>
        <v>0</v>
      </c>
      <c r="G42" s="51">
        <v>1</v>
      </c>
      <c r="H42" s="34">
        <f>F42*G42</f>
        <v>0</v>
      </c>
      <c r="I42" s="34"/>
      <c r="J42" s="34">
        <f>SUM(H42:I42)</f>
        <v>0</v>
      </c>
    </row>
    <row r="43" spans="1:10" ht="18.95" customHeight="1">
      <c r="A43" s="18"/>
      <c r="B43" s="26"/>
      <c r="C43" s="34"/>
      <c r="D43" s="34"/>
      <c r="E43" s="34"/>
      <c r="F43" s="34"/>
      <c r="G43" s="51"/>
      <c r="H43" s="34"/>
      <c r="I43" s="34"/>
      <c r="J43" s="34"/>
    </row>
    <row r="44" spans="1:10" ht="18.95" customHeight="1">
      <c r="A44" s="18">
        <v>2</v>
      </c>
      <c r="B44" s="26" t="s">
        <v>973</v>
      </c>
      <c r="C44" s="34">
        <f>SUMIFS('FC CWIP &amp; RWIP F'!$Q$6:$Q$23,'FC CWIP &amp; RWIP F'!$A$6:$A$23,B44)*1000</f>
        <v>82011047.35461539</v>
      </c>
      <c r="D44" s="34">
        <v>0</v>
      </c>
      <c r="E44" s="34">
        <v>0</v>
      </c>
      <c r="F44" s="34">
        <f>SUM(C44:E44)</f>
        <v>82011047.35461539</v>
      </c>
      <c r="G44" s="51">
        <v>1</v>
      </c>
      <c r="H44" s="34">
        <f>F44*G44</f>
        <v>82011047.35461539</v>
      </c>
      <c r="I44" s="34">
        <f>'SCH B-4.1'!E31</f>
        <v>-64608186.813076921</v>
      </c>
      <c r="J44" s="34">
        <f>SUM(H44:I44)</f>
        <v>17402860.541538469</v>
      </c>
    </row>
    <row r="45" spans="1:10" ht="18.95" customHeight="1">
      <c r="A45" s="18"/>
      <c r="B45" s="26"/>
      <c r="C45" s="34"/>
      <c r="D45" s="34"/>
      <c r="E45" s="34"/>
      <c r="F45" s="34"/>
      <c r="G45" s="51"/>
      <c r="H45" s="34"/>
      <c r="I45" s="34"/>
      <c r="J45" s="34"/>
    </row>
    <row r="46" spans="1:10" ht="18.95" customHeight="1">
      <c r="A46" s="18">
        <v>3</v>
      </c>
      <c r="B46" s="26" t="s">
        <v>187</v>
      </c>
      <c r="C46" s="34">
        <f>SUMIFS('FC CWIP &amp; RWIP F'!$Q$6:$Q$23,'FC CWIP &amp; RWIP F'!$A$6:$A$23,B46)*1000</f>
        <v>21580855.079230718</v>
      </c>
      <c r="D46" s="34">
        <v>0</v>
      </c>
      <c r="E46" s="34">
        <v>0</v>
      </c>
      <c r="F46" s="34">
        <f>SUM(C46:E46)</f>
        <v>21580855.079230718</v>
      </c>
      <c r="G46" s="51">
        <v>1</v>
      </c>
      <c r="H46" s="34">
        <f>F46*G46</f>
        <v>21580855.079230718</v>
      </c>
      <c r="I46" s="34"/>
      <c r="J46" s="34">
        <f>SUM(H46:I46)</f>
        <v>21580855.079230718</v>
      </c>
    </row>
    <row r="47" spans="1:10" ht="18.95" customHeight="1">
      <c r="A47" s="18"/>
      <c r="B47" s="26"/>
      <c r="C47" s="34"/>
      <c r="D47" s="34"/>
      <c r="E47" s="34"/>
      <c r="F47" s="34"/>
      <c r="G47" s="34"/>
      <c r="H47" s="34"/>
      <c r="I47" s="34"/>
      <c r="J47" s="34"/>
    </row>
    <row r="48" spans="1:10" ht="18.95" customHeight="1">
      <c r="A48" s="18">
        <v>4</v>
      </c>
      <c r="B48" s="26" t="s">
        <v>201</v>
      </c>
      <c r="C48" s="34">
        <f>(SUMIFS('FC CWIP &amp; RWIP F'!$Q$6:$Q$23,'FC CWIP &amp; RWIP F'!$A$6:$A$23,B48)-SUMIFS('FC CWIP &amp; RWIP F'!$Q$27:$Q$31,'FC CWIP &amp; RWIP F'!$A$27:$A$31,B48))*1000</f>
        <v>18328924.511936937</v>
      </c>
      <c r="D48" s="34">
        <f>SUMIFS('FC CWIP &amp; RWIP F'!$Q$27:$Q$31,'FC CWIP &amp; RWIP F'!$A$27:$A$31,B48)*1000</f>
        <v>16624.624904871325</v>
      </c>
      <c r="E48" s="34">
        <v>0</v>
      </c>
      <c r="F48" s="34">
        <f>SUM(C48:E48)</f>
        <v>18345549.136841808</v>
      </c>
      <c r="G48" s="51">
        <v>1</v>
      </c>
      <c r="H48" s="34">
        <f>F48*G48</f>
        <v>18345549.136841808</v>
      </c>
      <c r="I48" s="34">
        <f>'SCH B-4.1'!E33</f>
        <v>-1508716.8922264257</v>
      </c>
      <c r="J48" s="34">
        <f>SUM(H48:I48)</f>
        <v>16836832.244615383</v>
      </c>
    </row>
    <row r="49" spans="1:10" ht="18.95" customHeight="1">
      <c r="A49" s="18"/>
      <c r="B49" s="26"/>
      <c r="C49" s="34"/>
      <c r="D49" s="34"/>
      <c r="E49" s="34"/>
      <c r="F49" s="34"/>
      <c r="G49" s="34"/>
      <c r="H49" s="34"/>
      <c r="I49" s="34"/>
      <c r="J49" s="34"/>
    </row>
    <row r="50" spans="1:10" ht="18.95" customHeight="1">
      <c r="A50" s="18">
        <v>5</v>
      </c>
      <c r="B50" s="26" t="s">
        <v>202</v>
      </c>
      <c r="C50" s="34">
        <f>(SUMIFS('FC CWIP &amp; RWIP F'!$Q$6:$Q$23,'FC CWIP &amp; RWIP F'!$A$6:$A$23,B50)-SUMIFS('FC CWIP &amp; RWIP F'!$Q$27:$Q$31,'FC CWIP &amp; RWIP F'!$A$27:$A$31,B50))*1000</f>
        <v>188093.21692307698</v>
      </c>
      <c r="D50" s="34">
        <v>0</v>
      </c>
      <c r="E50" s="34">
        <v>0</v>
      </c>
      <c r="F50" s="34">
        <f>SUM(C50:E50)</f>
        <v>188093.21692307698</v>
      </c>
      <c r="G50" s="51">
        <v>1</v>
      </c>
      <c r="H50" s="34">
        <f>F50*G50</f>
        <v>188093.21692307698</v>
      </c>
      <c r="I50" s="34"/>
      <c r="J50" s="34">
        <f>SUM(H50:I50)</f>
        <v>188093.21692307698</v>
      </c>
    </row>
    <row r="51" spans="1:10" ht="18.95" customHeight="1">
      <c r="A51" s="18"/>
      <c r="B51" s="26"/>
      <c r="C51" s="34"/>
      <c r="D51" s="34"/>
      <c r="E51" s="34"/>
      <c r="F51" s="34"/>
      <c r="G51" s="34"/>
      <c r="H51" s="34"/>
      <c r="I51" s="34"/>
      <c r="J51" s="34"/>
    </row>
    <row r="52" spans="1:10" ht="18.95" customHeight="1">
      <c r="A52" s="18">
        <v>6</v>
      </c>
      <c r="B52" s="26" t="s">
        <v>941</v>
      </c>
      <c r="C52" s="52">
        <f>(SUMIFS('FC CWIP &amp; RWIP F'!$Q$6:$Q$23,'FC CWIP &amp; RWIP F'!$A$6:$A$23,B52)-SUMIFS('FC CWIP &amp; RWIP F'!$Q$27:$Q$31,'FC CWIP &amp; RWIP F'!$A$27:$A$31,B52))*1000*'PIS F'!$A$4</f>
        <v>15667551.998469179</v>
      </c>
      <c r="D52" s="52">
        <f>SUMIFS('FC CWIP &amp; RWIP F'!$Q$27:$Q$31,'FC CWIP &amp; RWIP F'!$A$27:$A$31,B52)*1000*'PIS F'!$A$4</f>
        <v>66662.5035551701</v>
      </c>
      <c r="E52" s="52">
        <v>0</v>
      </c>
      <c r="F52" s="52">
        <f>SUM(C52:E52)</f>
        <v>15734214.502024349</v>
      </c>
      <c r="G52" s="51">
        <v>1</v>
      </c>
      <c r="H52" s="52">
        <f>F52*G52</f>
        <v>15734214.502024349</v>
      </c>
      <c r="I52" s="52">
        <f>'SCH B-4.1'!E35</f>
        <v>-4565981.3400320904</v>
      </c>
      <c r="J52" s="52">
        <f>SUM(H52:I52)</f>
        <v>11168233.161992259</v>
      </c>
    </row>
    <row r="53" spans="1:10" ht="18.95" customHeight="1">
      <c r="A53" s="18"/>
      <c r="B53" s="26"/>
      <c r="C53" s="34"/>
      <c r="D53" s="34"/>
      <c r="E53" s="34"/>
      <c r="F53" s="34"/>
      <c r="G53" s="34"/>
      <c r="H53" s="34"/>
      <c r="I53" s="34"/>
      <c r="J53" s="34"/>
    </row>
    <row r="54" spans="1:10" ht="18.95" customHeight="1" thickBot="1">
      <c r="A54" s="18">
        <v>7</v>
      </c>
      <c r="B54" s="26" t="s">
        <v>205</v>
      </c>
      <c r="C54" s="42">
        <f>SUM(C44:C52)</f>
        <v>137776472.16117531</v>
      </c>
      <c r="D54" s="42">
        <f>SUM(D44:D52)</f>
        <v>83287.128460041422</v>
      </c>
      <c r="E54" s="42">
        <f>SUM(E44:E52)</f>
        <v>0</v>
      </c>
      <c r="F54" s="42">
        <f>SUM(F44:F52)</f>
        <v>137859759.28963533</v>
      </c>
      <c r="G54" s="34"/>
      <c r="H54" s="42">
        <f>SUM(H44:H52)</f>
        <v>137859759.28963533</v>
      </c>
      <c r="I54" s="42">
        <f>SUM(I44:I52)</f>
        <v>-70682885.045335442</v>
      </c>
      <c r="J54" s="42">
        <f>SUM(J44:J52)</f>
        <v>67176874.244299918</v>
      </c>
    </row>
    <row r="55" spans="1:10" ht="13.5" thickTop="1"/>
  </sheetData>
  <mergeCells count="10">
    <mergeCell ref="A31:J31"/>
    <mergeCell ref="A32:J32"/>
    <mergeCell ref="D10:E10"/>
    <mergeCell ref="D38:E38"/>
    <mergeCell ref="A1:J1"/>
    <mergeCell ref="A2:J2"/>
    <mergeCell ref="A3:J3"/>
    <mergeCell ref="A4:J4"/>
    <mergeCell ref="A29:J29"/>
    <mergeCell ref="A30:J30"/>
  </mergeCells>
  <pageMargins left="0.95" right="0.5" top="0.75" bottom="0.75" header="0.3" footer="0.3"/>
  <pageSetup scale="52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3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29.75" style="17" customWidth="1"/>
    <col min="3" max="3" width="16.75" style="17" customWidth="1"/>
    <col min="4" max="5" width="15.625" style="17" customWidth="1"/>
    <col min="6" max="6" width="15.75" style="17" customWidth="1"/>
    <col min="7" max="7" width="32.75" style="17" customWidth="1"/>
    <col min="8" max="8" width="1.625" style="17" customWidth="1"/>
    <col min="9" max="16384" width="9" style="17"/>
  </cols>
  <sheetData>
    <row r="1" spans="1:9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</row>
    <row r="2" spans="1:9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</row>
    <row r="3" spans="1:9" s="16" customFormat="1" ht="20.100000000000001" customHeight="1">
      <c r="A3" s="877" t="s">
        <v>974</v>
      </c>
      <c r="B3" s="877"/>
      <c r="C3" s="877"/>
      <c r="D3" s="877"/>
      <c r="E3" s="877"/>
      <c r="F3" s="877"/>
      <c r="G3" s="877"/>
      <c r="H3" s="877"/>
    </row>
    <row r="4" spans="1:9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</row>
    <row r="5" spans="1:9" s="16" customFormat="1" ht="20.100000000000001" customHeight="1">
      <c r="A5" s="150"/>
      <c r="B5" s="150"/>
      <c r="C5" s="150"/>
      <c r="D5" s="150"/>
      <c r="E5" s="150"/>
      <c r="F5" s="150"/>
      <c r="G5" s="150"/>
    </row>
    <row r="6" spans="1:9" s="16" customFormat="1" ht="20.100000000000001" customHeight="1">
      <c r="A6" s="15" t="s">
        <v>94</v>
      </c>
      <c r="F6" s="22"/>
      <c r="G6" s="22" t="s">
        <v>249</v>
      </c>
    </row>
    <row r="7" spans="1:9" s="16" customFormat="1" ht="20.100000000000001" customHeight="1">
      <c r="A7" s="16" t="str">
        <f>'Rate Case Constants'!C29</f>
        <v>TYPE OF FILING: __X__ ORIGINAL  _____ UPDATED  _____ REVISED</v>
      </c>
      <c r="F7" s="22"/>
      <c r="G7" s="22" t="s">
        <v>136</v>
      </c>
    </row>
    <row r="8" spans="1:9" s="16" customFormat="1" ht="20.100000000000001" customHeight="1">
      <c r="A8" s="15" t="s">
        <v>229</v>
      </c>
      <c r="E8" s="15"/>
      <c r="F8" s="23"/>
      <c r="G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196</v>
      </c>
      <c r="C10" s="24" t="s">
        <v>174</v>
      </c>
      <c r="D10" s="24" t="s">
        <v>175</v>
      </c>
      <c r="E10" s="24" t="s">
        <v>176</v>
      </c>
      <c r="F10" s="24" t="s">
        <v>177</v>
      </c>
      <c r="G10" s="24" t="s">
        <v>178</v>
      </c>
    </row>
    <row r="11" spans="1:9" ht="23.1" customHeight="1">
      <c r="A11" s="28"/>
      <c r="B11" s="29"/>
      <c r="C11" s="30" t="s">
        <v>103</v>
      </c>
      <c r="D11" s="30"/>
      <c r="E11" s="30" t="s">
        <v>103</v>
      </c>
      <c r="F11" s="30"/>
      <c r="G11" s="30"/>
    </row>
    <row r="12" spans="1:9" ht="18.95" customHeight="1">
      <c r="A12" s="153">
        <v>1</v>
      </c>
      <c r="B12" s="16" t="s">
        <v>973</v>
      </c>
      <c r="C12" s="317">
        <f>SUMIFS('FC CWIP &amp; RWIP B'!$P$6:$P$23,'FC CWIP &amp; RWIP B'!$C$6:$C$23,I12)*-1000</f>
        <v>-83449762.75999999</v>
      </c>
      <c r="D12" s="324">
        <v>1</v>
      </c>
      <c r="E12" s="317">
        <f>C12*D12</f>
        <v>-83449762.75999999</v>
      </c>
      <c r="G12" s="16" t="s">
        <v>1023</v>
      </c>
      <c r="I12" s="389" t="s">
        <v>1435</v>
      </c>
    </row>
    <row r="13" spans="1:9" ht="18.95" customHeight="1">
      <c r="A13" s="153">
        <f>A12+1</f>
        <v>2</v>
      </c>
      <c r="B13" s="16" t="s">
        <v>187</v>
      </c>
      <c r="C13" s="317"/>
      <c r="D13" s="324">
        <v>1</v>
      </c>
      <c r="E13" s="317">
        <f>C13*D13</f>
        <v>0</v>
      </c>
      <c r="G13" s="16"/>
    </row>
    <row r="14" spans="1:9" ht="18.95" customHeight="1">
      <c r="A14" s="153">
        <f>A13+1</f>
        <v>3</v>
      </c>
      <c r="B14" s="16" t="s">
        <v>201</v>
      </c>
      <c r="C14" s="317"/>
      <c r="D14" s="324">
        <v>1</v>
      </c>
      <c r="E14" s="317">
        <f>C14*D14</f>
        <v>0</v>
      </c>
      <c r="G14" s="16"/>
    </row>
    <row r="15" spans="1:9" ht="18.95" customHeight="1">
      <c r="A15" s="153">
        <f>A14+1</f>
        <v>4</v>
      </c>
      <c r="B15" s="16" t="s">
        <v>202</v>
      </c>
      <c r="C15" s="317"/>
      <c r="D15" s="324">
        <v>1</v>
      </c>
      <c r="E15" s="317">
        <f>C15*D15</f>
        <v>0</v>
      </c>
      <c r="G15" s="16"/>
    </row>
    <row r="16" spans="1:9" ht="18.95" customHeight="1">
      <c r="A16" s="153">
        <f>A15+1</f>
        <v>5</v>
      </c>
      <c r="B16" s="16" t="s">
        <v>941</v>
      </c>
      <c r="C16" s="317"/>
      <c r="D16" s="324">
        <v>1</v>
      </c>
      <c r="E16" s="317">
        <f>C16*D16</f>
        <v>0</v>
      </c>
      <c r="G16" s="16"/>
    </row>
    <row r="17" spans="1:9" ht="18.95" customHeight="1">
      <c r="A17" s="224"/>
      <c r="B17" s="16"/>
      <c r="C17" s="317"/>
      <c r="D17" s="324"/>
      <c r="E17" s="317"/>
      <c r="G17" s="16"/>
    </row>
    <row r="18" spans="1:9" ht="18.95" customHeight="1" thickBot="1">
      <c r="A18" s="224">
        <f>A16+1</f>
        <v>6</v>
      </c>
      <c r="B18" s="16" t="s">
        <v>1388</v>
      </c>
      <c r="C18" s="325">
        <f>SUM(C12:C17)</f>
        <v>-83449762.75999999</v>
      </c>
      <c r="E18" s="325">
        <f>SUM(E12:E17)</f>
        <v>-83449762.75999999</v>
      </c>
    </row>
    <row r="19" spans="1:9" ht="18.95" customHeight="1" thickTop="1">
      <c r="A19" s="153"/>
      <c r="B19" s="16"/>
      <c r="C19" s="36"/>
      <c r="D19" s="55"/>
      <c r="E19" s="36"/>
      <c r="G19" s="68"/>
    </row>
    <row r="20" spans="1:9" s="16" customFormat="1" ht="20.100000000000001" customHeight="1">
      <c r="A20" s="877" t="str">
        <f>$A$1</f>
        <v>LOUISVILLE GAS AND ELECTRIC COMPANY</v>
      </c>
      <c r="B20" s="877"/>
      <c r="C20" s="877"/>
      <c r="D20" s="877"/>
      <c r="E20" s="877"/>
      <c r="F20" s="877"/>
      <c r="G20" s="877"/>
    </row>
    <row r="21" spans="1:9" s="16" customFormat="1" ht="20.100000000000001" customHeight="1">
      <c r="A21" s="877" t="str">
        <f>$A$2</f>
        <v>CASE NO. 2020-00350 - ELECTRIC OPERATIONS</v>
      </c>
      <c r="B21" s="877"/>
      <c r="C21" s="877"/>
      <c r="D21" s="877"/>
      <c r="E21" s="877"/>
      <c r="F21" s="877"/>
      <c r="G21" s="877"/>
    </row>
    <row r="22" spans="1:9" s="16" customFormat="1" ht="20.100000000000001" customHeight="1">
      <c r="A22" s="877" t="str">
        <f>$A$3</f>
        <v>ADJUSTMENTS TO CONSTRUCTION WORK IN PROGRESS</v>
      </c>
      <c r="B22" s="877"/>
      <c r="C22" s="877"/>
      <c r="D22" s="877"/>
      <c r="E22" s="877"/>
      <c r="F22" s="877"/>
      <c r="G22" s="877"/>
    </row>
    <row r="23" spans="1:9" s="16" customFormat="1" ht="20.100000000000001" customHeight="1">
      <c r="A23" s="877" t="str">
        <f>'Rate Case Constants'!C18</f>
        <v>AS OF JUNE 30, 2022</v>
      </c>
      <c r="B23" s="877"/>
      <c r="C23" s="877"/>
      <c r="D23" s="877"/>
      <c r="E23" s="877"/>
      <c r="F23" s="877"/>
      <c r="G23" s="877"/>
    </row>
    <row r="24" spans="1:9" s="16" customFormat="1" ht="20.100000000000001" customHeight="1">
      <c r="A24" s="150"/>
      <c r="B24" s="150"/>
      <c r="C24" s="150"/>
      <c r="D24" s="150"/>
      <c r="E24" s="150"/>
      <c r="F24" s="150"/>
      <c r="G24" s="150"/>
    </row>
    <row r="25" spans="1:9" s="16" customFormat="1" ht="20.100000000000001" customHeight="1">
      <c r="A25" s="15" t="s">
        <v>122</v>
      </c>
      <c r="F25" s="22"/>
      <c r="G25" s="22" t="s">
        <v>249</v>
      </c>
    </row>
    <row r="26" spans="1:9" s="16" customFormat="1" ht="20.100000000000001" customHeight="1">
      <c r="A26" s="15" t="str">
        <f>$A$7</f>
        <v>TYPE OF FILING: __X__ ORIGINAL  _____ UPDATED  _____ REVISED</v>
      </c>
      <c r="F26" s="22"/>
      <c r="G26" s="22" t="s">
        <v>144</v>
      </c>
    </row>
    <row r="27" spans="1:9" s="16" customFormat="1" ht="20.100000000000001" customHeight="1">
      <c r="A27" s="15" t="str">
        <f>$A$8</f>
        <v>WORKPAPER REFERENCE NO(S).:</v>
      </c>
      <c r="E27" s="15"/>
      <c r="F27" s="23"/>
      <c r="G27" s="23" t="str">
        <f>$G$8</f>
        <v>WITNESS:   C. M. GARRETT</v>
      </c>
    </row>
    <row r="28" spans="1:9" s="16" customFormat="1" ht="20.100000000000001" customHeight="1"/>
    <row r="29" spans="1:9" ht="58.5" customHeight="1">
      <c r="A29" s="24" t="s">
        <v>92</v>
      </c>
      <c r="B29" s="24" t="s">
        <v>196</v>
      </c>
      <c r="C29" s="24" t="s">
        <v>174</v>
      </c>
      <c r="D29" s="24" t="s">
        <v>175</v>
      </c>
      <c r="E29" s="24" t="s">
        <v>176</v>
      </c>
      <c r="F29" s="24" t="s">
        <v>177</v>
      </c>
      <c r="G29" s="24" t="s">
        <v>178</v>
      </c>
    </row>
    <row r="30" spans="1:9" ht="23.1" customHeight="1">
      <c r="A30" s="28"/>
      <c r="B30" s="29"/>
      <c r="C30" s="30" t="s">
        <v>103</v>
      </c>
      <c r="D30" s="30"/>
      <c r="E30" s="30" t="s">
        <v>103</v>
      </c>
      <c r="F30" s="30"/>
      <c r="G30" s="30"/>
    </row>
    <row r="31" spans="1:9" ht="18.95" customHeight="1">
      <c r="A31" s="153">
        <v>1</v>
      </c>
      <c r="B31" s="16" t="s">
        <v>973</v>
      </c>
      <c r="C31" s="317">
        <f>SUMIFS('FC CWIP &amp; RWIP F'!$Q$6:$Q$23,'FC CWIP &amp; RWIP F'!$C$6:$C$23,I31,'FC CWIP &amp; RWIP F'!$A$6:$A$23,'SCH B-4.1'!B31)*-1000</f>
        <v>-64608186.813076921</v>
      </c>
      <c r="D31" s="324">
        <v>1</v>
      </c>
      <c r="E31" s="317">
        <f>C31*D31</f>
        <v>-64608186.813076921</v>
      </c>
      <c r="G31" s="16" t="s">
        <v>1023</v>
      </c>
      <c r="I31" s="389" t="s">
        <v>1435</v>
      </c>
    </row>
    <row r="32" spans="1:9" ht="18.95" customHeight="1">
      <c r="A32" s="153">
        <f>A31+1</f>
        <v>2</v>
      </c>
      <c r="B32" s="16" t="s">
        <v>187</v>
      </c>
      <c r="C32" s="317"/>
      <c r="D32" s="324">
        <v>1</v>
      </c>
      <c r="E32" s="317">
        <f>C32*D32</f>
        <v>0</v>
      </c>
      <c r="G32" s="16"/>
    </row>
    <row r="33" spans="1:9" ht="18.95" customHeight="1">
      <c r="A33" s="153">
        <f>A32+1</f>
        <v>3</v>
      </c>
      <c r="B33" s="16" t="s">
        <v>201</v>
      </c>
      <c r="C33" s="317">
        <f>SUMIFS('FC CWIP &amp; RWIP F'!$Q$6:$Q$23,'FC CWIP &amp; RWIP F'!$C$6:$C$23,I33,'FC CWIP &amp; RWIP F'!$A$6:$A$23,'SCH B-4.1'!B33)*-1000</f>
        <v>-1508716.8922264257</v>
      </c>
      <c r="D33" s="324">
        <v>1</v>
      </c>
      <c r="E33" s="317">
        <f>C33*D33</f>
        <v>-1508716.8922264257</v>
      </c>
      <c r="G33" s="16" t="s">
        <v>3322</v>
      </c>
      <c r="I33" s="389" t="s">
        <v>3319</v>
      </c>
    </row>
    <row r="34" spans="1:9" ht="18.95" customHeight="1">
      <c r="A34" s="153">
        <f>A33+1</f>
        <v>4</v>
      </c>
      <c r="B34" s="16" t="s">
        <v>202</v>
      </c>
      <c r="C34" s="317"/>
      <c r="D34" s="324">
        <v>1</v>
      </c>
      <c r="E34" s="317">
        <f>C34*D34</f>
        <v>0</v>
      </c>
      <c r="G34" s="16"/>
      <c r="I34" s="389"/>
    </row>
    <row r="35" spans="1:9" ht="18.95" customHeight="1">
      <c r="A35" s="153">
        <f>A34+1</f>
        <v>5</v>
      </c>
      <c r="B35" s="16" t="s">
        <v>941</v>
      </c>
      <c r="C35" s="317">
        <f>-'FC CWIP &amp; RWIP F'!T9*1000</f>
        <v>-4565981.3400320904</v>
      </c>
      <c r="D35" s="324">
        <v>1</v>
      </c>
      <c r="E35" s="317">
        <f>C35*D35</f>
        <v>-4565981.3400320904</v>
      </c>
      <c r="G35" s="16" t="s">
        <v>3322</v>
      </c>
      <c r="I35" s="389" t="s">
        <v>3319</v>
      </c>
    </row>
    <row r="36" spans="1:9" ht="18.95" customHeight="1">
      <c r="A36" s="153"/>
      <c r="B36" s="16"/>
      <c r="C36" s="317"/>
      <c r="D36" s="324"/>
      <c r="E36" s="317"/>
      <c r="G36" s="16"/>
    </row>
    <row r="37" spans="1:9" ht="18.95" customHeight="1" thickBot="1">
      <c r="A37" s="224">
        <f>A35+1</f>
        <v>6</v>
      </c>
      <c r="B37" s="16" t="s">
        <v>1388</v>
      </c>
      <c r="C37" s="325">
        <f>SUM(C31:C36)</f>
        <v>-70682885.045335442</v>
      </c>
      <c r="E37" s="325">
        <f>SUM(E31:E36)</f>
        <v>-70682885.045335442</v>
      </c>
    </row>
    <row r="38" spans="1:9" ht="18.95" customHeight="1" thickTop="1"/>
    <row r="39" spans="1:9" ht="18.95" customHeight="1"/>
    <row r="40" spans="1:9" ht="18.95" customHeight="1"/>
    <row r="41" spans="1:9" ht="18.95" customHeight="1"/>
    <row r="42" spans="1:9" ht="18.95" customHeight="1"/>
    <row r="43" spans="1:9" ht="18.95" customHeight="1"/>
    <row r="44" spans="1:9" ht="18.95" customHeight="1"/>
    <row r="45" spans="1:9" ht="18.95" customHeight="1"/>
    <row r="46" spans="1:9" ht="18.95" customHeight="1"/>
  </sheetData>
  <mergeCells count="8">
    <mergeCell ref="A22:G22"/>
    <mergeCell ref="A23:G23"/>
    <mergeCell ref="A1:G1"/>
    <mergeCell ref="A2:G2"/>
    <mergeCell ref="A3:H3"/>
    <mergeCell ref="A4:G4"/>
    <mergeCell ref="A20:G20"/>
    <mergeCell ref="A21:G21"/>
  </mergeCells>
  <pageMargins left="0.95" right="0.5" top="0.75" bottom="0.75" header="0.3" footer="0.3"/>
  <pageSetup scale="62" fitToHeight="0" orientation="portrait" r:id="rId1"/>
  <rowBreaks count="1" manualBreakCount="1">
    <brk id="1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0">
    <pageSetUpPr fitToPage="1"/>
  </sheetPr>
  <dimension ref="A1:P280"/>
  <sheetViews>
    <sheetView zoomScale="85" zoomScaleNormal="85" workbookViewId="0">
      <selection sqref="A1:J1"/>
    </sheetView>
  </sheetViews>
  <sheetFormatPr defaultColWidth="9" defaultRowHeight="18.75" customHeight="1"/>
  <cols>
    <col min="1" max="1" width="6" style="286" customWidth="1"/>
    <col min="2" max="2" width="13.625" style="289" customWidth="1"/>
    <col min="3" max="3" width="34.375" style="286" customWidth="1"/>
    <col min="4" max="4" width="15.75" style="287" customWidth="1"/>
    <col min="5" max="5" width="14.5" style="287" customWidth="1"/>
    <col min="6" max="6" width="12.75" style="286" customWidth="1"/>
    <col min="7" max="10" width="15.75" style="286" customWidth="1"/>
    <col min="11" max="11" width="1.625" style="286" customWidth="1"/>
    <col min="12" max="12" width="9" style="286"/>
    <col min="13" max="13" width="10.125" style="286" customWidth="1"/>
    <col min="14" max="14" width="9" style="286"/>
    <col min="15" max="15" width="11.125" style="286" customWidth="1"/>
    <col min="16" max="16" width="10.875" style="286" customWidth="1"/>
    <col min="17" max="16384" width="9" style="286"/>
  </cols>
  <sheetData>
    <row r="1" spans="1:16" ht="19.5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</row>
    <row r="2" spans="1:16" ht="19.5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16" ht="19.5" customHeight="1">
      <c r="A3" s="877" t="s">
        <v>250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6" ht="19.5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6" ht="19.5" customHeight="1">
      <c r="A5" s="814"/>
      <c r="B5" s="814"/>
      <c r="C5" s="814"/>
      <c r="D5" s="814"/>
      <c r="E5" s="814"/>
      <c r="F5" s="814"/>
      <c r="G5" s="814"/>
      <c r="H5" s="814"/>
      <c r="I5" s="814"/>
      <c r="J5" s="814"/>
    </row>
    <row r="6" spans="1:16" ht="19.5" customHeight="1">
      <c r="A6" s="15" t="s">
        <v>94</v>
      </c>
      <c r="B6" s="813"/>
      <c r="C6" s="16"/>
      <c r="D6" s="65"/>
      <c r="E6" s="65"/>
      <c r="F6" s="16"/>
      <c r="G6" s="22"/>
      <c r="H6" s="22"/>
      <c r="I6" s="22"/>
      <c r="J6" s="22" t="s">
        <v>975</v>
      </c>
    </row>
    <row r="7" spans="1:16" ht="19.5" customHeight="1">
      <c r="A7" s="16" t="str">
        <f>'Rate Case Constants'!C29</f>
        <v>TYPE OF FILING: __X__ ORIGINAL  _____ UPDATED  _____ REVISED</v>
      </c>
      <c r="B7" s="815"/>
      <c r="C7" s="16"/>
      <c r="D7" s="65"/>
      <c r="E7" s="65"/>
      <c r="F7" s="16"/>
      <c r="G7" s="22"/>
      <c r="H7" s="22"/>
      <c r="I7" s="22"/>
      <c r="J7" s="22" t="s">
        <v>3310</v>
      </c>
    </row>
    <row r="8" spans="1:16" ht="19.5" customHeight="1">
      <c r="A8" s="15" t="s">
        <v>229</v>
      </c>
      <c r="B8" s="813"/>
      <c r="C8" s="16"/>
      <c r="D8" s="65"/>
      <c r="E8" s="65"/>
      <c r="F8" s="15"/>
      <c r="G8" s="23"/>
      <c r="H8" s="23"/>
      <c r="I8" s="23"/>
      <c r="J8" s="23" t="str">
        <f>'Rate Case Constants'!C36</f>
        <v>WITNESS:   C. M. GARRETT</v>
      </c>
    </row>
    <row r="9" spans="1:16" ht="19.5" customHeight="1">
      <c r="A9" s="16"/>
      <c r="B9" s="815"/>
      <c r="C9" s="16"/>
      <c r="D9" s="65"/>
      <c r="E9" s="65"/>
      <c r="F9" s="16"/>
      <c r="G9" s="16"/>
      <c r="H9" s="16"/>
      <c r="I9" s="16"/>
      <c r="J9" s="16"/>
    </row>
    <row r="10" spans="1:16" ht="60" customHeight="1">
      <c r="A10" s="24" t="s">
        <v>92</v>
      </c>
      <c r="B10" s="24" t="s">
        <v>253</v>
      </c>
      <c r="C10" s="24" t="s">
        <v>254</v>
      </c>
      <c r="D10" s="63" t="s">
        <v>256</v>
      </c>
      <c r="E10" s="63" t="s">
        <v>257</v>
      </c>
      <c r="F10" s="24" t="s">
        <v>258</v>
      </c>
      <c r="G10" s="24" t="s">
        <v>259</v>
      </c>
      <c r="H10" s="24" t="s">
        <v>260</v>
      </c>
      <c r="I10" s="24" t="s">
        <v>261</v>
      </c>
      <c r="J10" s="24" t="s">
        <v>262</v>
      </c>
      <c r="M10" s="290" t="s">
        <v>270</v>
      </c>
      <c r="N10" s="290" t="s">
        <v>271</v>
      </c>
      <c r="O10" s="290" t="s">
        <v>272</v>
      </c>
      <c r="P10" s="290" t="s">
        <v>258</v>
      </c>
    </row>
    <row r="11" spans="1:16" ht="18.75" customHeight="1">
      <c r="A11" s="28" t="s">
        <v>251</v>
      </c>
      <c r="B11" s="28" t="s">
        <v>252</v>
      </c>
      <c r="C11" s="28" t="s">
        <v>255</v>
      </c>
      <c r="D11" s="297" t="s">
        <v>263</v>
      </c>
      <c r="E11" s="297" t="s">
        <v>264</v>
      </c>
      <c r="F11" s="298" t="s">
        <v>265</v>
      </c>
      <c r="G11" s="298" t="s">
        <v>266</v>
      </c>
      <c r="H11" s="298" t="s">
        <v>267</v>
      </c>
      <c r="I11" s="298" t="s">
        <v>268</v>
      </c>
      <c r="J11" s="298" t="s">
        <v>269</v>
      </c>
    </row>
    <row r="12" spans="1:16" ht="18.75" customHeight="1">
      <c r="A12" s="291"/>
      <c r="B12" s="292"/>
      <c r="E12" s="293"/>
    </row>
    <row r="13" spans="1:16" ht="18.75" customHeight="1">
      <c r="A13" s="289">
        <v>1</v>
      </c>
      <c r="B13" s="816" t="s">
        <v>2444</v>
      </c>
      <c r="C13" s="387" t="s">
        <v>2445</v>
      </c>
      <c r="D13" s="66">
        <v>38504</v>
      </c>
      <c r="E13" s="67">
        <v>46022</v>
      </c>
      <c r="F13" s="295">
        <v>0.76496408619313649</v>
      </c>
      <c r="G13" s="387">
        <v>2788.8350000000664</v>
      </c>
      <c r="H13" s="387">
        <v>0</v>
      </c>
      <c r="I13" s="307">
        <v>165886.36379999999</v>
      </c>
      <c r="J13" s="304">
        <f t="shared" ref="J13:J56" si="0">IFERROR(I13/H13,0)</f>
        <v>0</v>
      </c>
      <c r="M13" s="288">
        <f t="shared" ref="M13:M88" si="1">E13-D13</f>
        <v>7518</v>
      </c>
      <c r="N13" s="293">
        <v>44255</v>
      </c>
      <c r="O13" s="288">
        <f t="shared" ref="O13:O88" si="2">E13-N13</f>
        <v>1767</v>
      </c>
      <c r="P13" s="296">
        <f>(M13-O13)/M13</f>
        <v>0.76496408619313649</v>
      </c>
    </row>
    <row r="14" spans="1:16" ht="18.75" customHeight="1">
      <c r="A14" s="289">
        <f>A13+1</f>
        <v>2</v>
      </c>
      <c r="B14" s="301" t="s">
        <v>2649</v>
      </c>
      <c r="C14" s="299" t="s">
        <v>2650</v>
      </c>
      <c r="D14" s="294">
        <v>40179</v>
      </c>
      <c r="E14" s="293">
        <v>44196</v>
      </c>
      <c r="F14" s="295">
        <v>1.014687577794374</v>
      </c>
      <c r="G14" s="299">
        <v>283407132.13999999</v>
      </c>
      <c r="H14" s="299">
        <v>772578.79</v>
      </c>
      <c r="I14" s="300">
        <v>5.8207660913467407E-11</v>
      </c>
      <c r="J14" s="304">
        <f t="shared" si="0"/>
        <v>7.5342038465057276E-17</v>
      </c>
      <c r="M14" s="288">
        <f t="shared" si="1"/>
        <v>4017</v>
      </c>
      <c r="N14" s="293">
        <v>44255</v>
      </c>
      <c r="O14" s="288">
        <f t="shared" si="2"/>
        <v>-59</v>
      </c>
      <c r="P14" s="296">
        <f t="shared" ref="P14:P89" si="3">(M14-O14)/M14</f>
        <v>1.014687577794374</v>
      </c>
    </row>
    <row r="15" spans="1:16" ht="18.75" customHeight="1">
      <c r="A15" s="289">
        <f t="shared" ref="A15:A90" si="4">A14+1</f>
        <v>3</v>
      </c>
      <c r="B15" s="301" t="s">
        <v>2651</v>
      </c>
      <c r="C15" s="299" t="s">
        <v>2652</v>
      </c>
      <c r="D15" s="294">
        <v>43983</v>
      </c>
      <c r="E15" s="293">
        <v>44561</v>
      </c>
      <c r="F15" s="295">
        <v>0.47058823529411764</v>
      </c>
      <c r="G15" s="299">
        <v>6953000</v>
      </c>
      <c r="H15" s="299">
        <v>2906431.0300000003</v>
      </c>
      <c r="I15" s="300">
        <v>564031.03</v>
      </c>
      <c r="J15" s="304">
        <f t="shared" si="0"/>
        <v>0.19406310494833934</v>
      </c>
      <c r="M15" s="288">
        <f t="shared" si="1"/>
        <v>578</v>
      </c>
      <c r="N15" s="293">
        <v>44255</v>
      </c>
      <c r="O15" s="288">
        <f t="shared" si="2"/>
        <v>306</v>
      </c>
      <c r="P15" s="296">
        <f t="shared" si="3"/>
        <v>0.47058823529411764</v>
      </c>
    </row>
    <row r="16" spans="1:16" ht="18.75" customHeight="1">
      <c r="A16" s="289">
        <f t="shared" si="4"/>
        <v>4</v>
      </c>
      <c r="B16" s="301" t="s">
        <v>2653</v>
      </c>
      <c r="C16" s="299" t="s">
        <v>2654</v>
      </c>
      <c r="D16" s="294">
        <v>43831</v>
      </c>
      <c r="E16" s="293">
        <v>44561</v>
      </c>
      <c r="F16" s="295">
        <v>0.58082191780821912</v>
      </c>
      <c r="G16" s="299">
        <v>3102820</v>
      </c>
      <c r="H16" s="299">
        <v>1616079.3699999999</v>
      </c>
      <c r="I16" s="300">
        <v>1200314.44</v>
      </c>
      <c r="J16" s="304">
        <f t="shared" si="0"/>
        <v>0.74273235726039866</v>
      </c>
      <c r="M16" s="288">
        <f t="shared" si="1"/>
        <v>730</v>
      </c>
      <c r="N16" s="293">
        <v>44255</v>
      </c>
      <c r="O16" s="288">
        <f t="shared" si="2"/>
        <v>306</v>
      </c>
      <c r="P16" s="296">
        <f t="shared" si="3"/>
        <v>0.58082191780821912</v>
      </c>
    </row>
    <row r="17" spans="1:16" ht="18.75" customHeight="1">
      <c r="A17" s="289">
        <f t="shared" si="4"/>
        <v>5</v>
      </c>
      <c r="B17" s="301" t="s">
        <v>2655</v>
      </c>
      <c r="C17" s="299" t="s">
        <v>2656</v>
      </c>
      <c r="D17" s="294">
        <v>44022</v>
      </c>
      <c r="E17" s="293">
        <v>44561</v>
      </c>
      <c r="F17" s="295">
        <v>0.43228200371057512</v>
      </c>
      <c r="G17" s="299">
        <v>500000</v>
      </c>
      <c r="H17" s="299">
        <v>746999.98</v>
      </c>
      <c r="I17" s="300">
        <v>249999.99</v>
      </c>
      <c r="J17" s="304">
        <f t="shared" si="0"/>
        <v>0.33467201699255733</v>
      </c>
      <c r="M17" s="288">
        <f t="shared" si="1"/>
        <v>539</v>
      </c>
      <c r="N17" s="293">
        <v>44255</v>
      </c>
      <c r="O17" s="288">
        <f t="shared" si="2"/>
        <v>306</v>
      </c>
      <c r="P17" s="296">
        <f t="shared" si="3"/>
        <v>0.43228200371057512</v>
      </c>
    </row>
    <row r="18" spans="1:16" ht="18.75" customHeight="1">
      <c r="A18" s="289">
        <f t="shared" si="4"/>
        <v>6</v>
      </c>
      <c r="B18" s="301" t="s">
        <v>2427</v>
      </c>
      <c r="C18" s="299" t="s">
        <v>2428</v>
      </c>
      <c r="D18" s="294">
        <v>41821</v>
      </c>
      <c r="E18" s="293">
        <v>46022</v>
      </c>
      <c r="F18" s="295">
        <v>0.57938586050940255</v>
      </c>
      <c r="G18" s="299">
        <v>60000000</v>
      </c>
      <c r="H18" s="299">
        <v>-5541620.6100000003</v>
      </c>
      <c r="I18" s="300">
        <v>-421598.80999999959</v>
      </c>
      <c r="J18" s="304">
        <f t="shared" si="0"/>
        <v>7.6078613039516532E-2</v>
      </c>
      <c r="M18" s="288">
        <f t="shared" si="1"/>
        <v>4201</v>
      </c>
      <c r="N18" s="293">
        <v>44255</v>
      </c>
      <c r="O18" s="288">
        <f t="shared" si="2"/>
        <v>1767</v>
      </c>
      <c r="P18" s="296">
        <f t="shared" si="3"/>
        <v>0.57938586050940255</v>
      </c>
    </row>
    <row r="19" spans="1:16" ht="18.75" customHeight="1">
      <c r="A19" s="289">
        <f t="shared" si="4"/>
        <v>7</v>
      </c>
      <c r="B19" s="301" t="s">
        <v>2429</v>
      </c>
      <c r="C19" s="299" t="s">
        <v>2430</v>
      </c>
      <c r="D19" s="294">
        <v>42186</v>
      </c>
      <c r="E19" s="293">
        <v>46022</v>
      </c>
      <c r="F19" s="295">
        <v>0.5393639207507821</v>
      </c>
      <c r="G19" s="299">
        <v>7800000</v>
      </c>
      <c r="H19" s="299">
        <v>-2089897.67</v>
      </c>
      <c r="I19" s="300">
        <v>-118707.60999999987</v>
      </c>
      <c r="J19" s="304">
        <f t="shared" si="0"/>
        <v>5.6800680580690766E-2</v>
      </c>
      <c r="M19" s="288">
        <f t="shared" si="1"/>
        <v>3836</v>
      </c>
      <c r="N19" s="293">
        <v>44255</v>
      </c>
      <c r="O19" s="288">
        <f t="shared" si="2"/>
        <v>1767</v>
      </c>
      <c r="P19" s="296">
        <f t="shared" si="3"/>
        <v>0.5393639207507821</v>
      </c>
    </row>
    <row r="20" spans="1:16" ht="18.75" customHeight="1">
      <c r="A20" s="289">
        <f t="shared" si="4"/>
        <v>8</v>
      </c>
      <c r="B20" s="301" t="s">
        <v>2425</v>
      </c>
      <c r="C20" s="299" t="s">
        <v>2426</v>
      </c>
      <c r="D20" s="294">
        <v>44166</v>
      </c>
      <c r="E20" s="293">
        <v>44377</v>
      </c>
      <c r="F20" s="295">
        <v>0.4218009478672986</v>
      </c>
      <c r="G20" s="299">
        <v>1545000</v>
      </c>
      <c r="H20" s="299">
        <v>1128999.99</v>
      </c>
      <c r="I20" s="300">
        <v>909999.99</v>
      </c>
      <c r="J20" s="304">
        <f t="shared" si="0"/>
        <v>0.80602302751127575</v>
      </c>
      <c r="M20" s="288">
        <f t="shared" si="1"/>
        <v>211</v>
      </c>
      <c r="N20" s="293">
        <v>44255</v>
      </c>
      <c r="O20" s="288">
        <f t="shared" si="2"/>
        <v>122</v>
      </c>
      <c r="P20" s="296">
        <f t="shared" si="3"/>
        <v>0.4218009478672986</v>
      </c>
    </row>
    <row r="21" spans="1:16" ht="18.75" customHeight="1">
      <c r="A21" s="289">
        <f t="shared" si="4"/>
        <v>9</v>
      </c>
      <c r="B21" s="301" t="s">
        <v>2657</v>
      </c>
      <c r="C21" s="299" t="s">
        <v>2658</v>
      </c>
      <c r="D21" s="294">
        <v>41284</v>
      </c>
      <c r="E21" s="293">
        <v>46752</v>
      </c>
      <c r="F21" s="295">
        <v>0.54334308705193857</v>
      </c>
      <c r="G21" s="299">
        <v>2398028.4300000002</v>
      </c>
      <c r="H21" s="299">
        <v>0</v>
      </c>
      <c r="I21" s="300">
        <v>-21.96</v>
      </c>
      <c r="J21" s="304">
        <f t="shared" si="0"/>
        <v>0</v>
      </c>
      <c r="M21" s="288">
        <f t="shared" si="1"/>
        <v>5468</v>
      </c>
      <c r="N21" s="293">
        <v>44255</v>
      </c>
      <c r="O21" s="288">
        <f t="shared" si="2"/>
        <v>2497</v>
      </c>
      <c r="P21" s="296">
        <f t="shared" si="3"/>
        <v>0.54334308705193857</v>
      </c>
    </row>
    <row r="22" spans="1:16" ht="18.75" customHeight="1">
      <c r="A22" s="289">
        <f t="shared" si="4"/>
        <v>10</v>
      </c>
      <c r="B22" s="301" t="s">
        <v>1534</v>
      </c>
      <c r="C22" s="299" t="s">
        <v>1488</v>
      </c>
      <c r="D22" s="294">
        <v>42005</v>
      </c>
      <c r="E22" s="293">
        <v>47848</v>
      </c>
      <c r="F22" s="295">
        <v>0.3850761595071025</v>
      </c>
      <c r="G22" s="299">
        <v>126000</v>
      </c>
      <c r="H22" s="299">
        <v>70908.464099999997</v>
      </c>
      <c r="I22" s="300">
        <v>10533.464099999999</v>
      </c>
      <c r="J22" s="304">
        <f t="shared" si="0"/>
        <v>0.14855016581863884</v>
      </c>
      <c r="M22" s="288">
        <f t="shared" si="1"/>
        <v>5843</v>
      </c>
      <c r="N22" s="293">
        <v>44255</v>
      </c>
      <c r="O22" s="288">
        <f t="shared" si="2"/>
        <v>3593</v>
      </c>
      <c r="P22" s="296">
        <f t="shared" si="3"/>
        <v>0.3850761595071025</v>
      </c>
    </row>
    <row r="23" spans="1:16" ht="18.75" customHeight="1">
      <c r="A23" s="289">
        <f t="shared" si="4"/>
        <v>11</v>
      </c>
      <c r="B23" s="301" t="s">
        <v>2659</v>
      </c>
      <c r="C23" s="299" t="s">
        <v>2660</v>
      </c>
      <c r="D23" s="294">
        <v>44197</v>
      </c>
      <c r="E23" s="293">
        <v>44561</v>
      </c>
      <c r="F23" s="295">
        <v>0.15934065934065933</v>
      </c>
      <c r="G23" s="299">
        <v>15069775.189999999</v>
      </c>
      <c r="H23" s="299">
        <v>10946508.689999999</v>
      </c>
      <c r="I23" s="300">
        <v>1758728.58</v>
      </c>
      <c r="J23" s="304">
        <f t="shared" si="0"/>
        <v>0.16066570902251759</v>
      </c>
      <c r="M23" s="288">
        <f t="shared" si="1"/>
        <v>364</v>
      </c>
      <c r="N23" s="293">
        <v>44255</v>
      </c>
      <c r="O23" s="288">
        <f t="shared" si="2"/>
        <v>306</v>
      </c>
      <c r="P23" s="296">
        <f t="shared" si="3"/>
        <v>0.15934065934065933</v>
      </c>
    </row>
    <row r="24" spans="1:16" ht="18.75" customHeight="1">
      <c r="A24" s="289">
        <f t="shared" si="4"/>
        <v>12</v>
      </c>
      <c r="B24" s="301" t="s">
        <v>2661</v>
      </c>
      <c r="C24" s="299" t="s">
        <v>2662</v>
      </c>
      <c r="D24" s="294">
        <v>43831</v>
      </c>
      <c r="E24" s="293">
        <v>44561</v>
      </c>
      <c r="F24" s="295">
        <v>0.58082191780821912</v>
      </c>
      <c r="G24" s="299">
        <v>194200</v>
      </c>
      <c r="H24" s="299">
        <v>54803.520000000004</v>
      </c>
      <c r="I24" s="300">
        <v>9133.92</v>
      </c>
      <c r="J24" s="304">
        <f t="shared" si="0"/>
        <v>0.16666666666666666</v>
      </c>
      <c r="M24" s="288">
        <f t="shared" si="1"/>
        <v>730</v>
      </c>
      <c r="N24" s="293">
        <v>44255</v>
      </c>
      <c r="O24" s="288">
        <f t="shared" si="2"/>
        <v>306</v>
      </c>
      <c r="P24" s="296">
        <f t="shared" si="3"/>
        <v>0.58082191780821912</v>
      </c>
    </row>
    <row r="25" spans="1:16" ht="18.75" customHeight="1">
      <c r="A25" s="289">
        <f t="shared" si="4"/>
        <v>13</v>
      </c>
      <c r="B25" s="301" t="s">
        <v>2663</v>
      </c>
      <c r="C25" s="299" t="s">
        <v>2664</v>
      </c>
      <c r="D25" s="294">
        <v>42522</v>
      </c>
      <c r="E25" s="293">
        <v>47848</v>
      </c>
      <c r="F25" s="295">
        <v>0.32538490424333461</v>
      </c>
      <c r="G25" s="299">
        <v>1191607</v>
      </c>
      <c r="H25" s="299">
        <v>673020.78000000014</v>
      </c>
      <c r="I25" s="300">
        <v>55584.659999999996</v>
      </c>
      <c r="J25" s="304">
        <f t="shared" si="0"/>
        <v>8.2589812457202261E-2</v>
      </c>
      <c r="M25" s="288">
        <f t="shared" si="1"/>
        <v>5326</v>
      </c>
      <c r="N25" s="293">
        <v>44255</v>
      </c>
      <c r="O25" s="288">
        <f t="shared" si="2"/>
        <v>3593</v>
      </c>
      <c r="P25" s="296">
        <f t="shared" si="3"/>
        <v>0.32538490424333461</v>
      </c>
    </row>
    <row r="26" spans="1:16" ht="18.75" customHeight="1">
      <c r="A26" s="289">
        <f t="shared" si="4"/>
        <v>14</v>
      </c>
      <c r="B26" s="301" t="s">
        <v>1529</v>
      </c>
      <c r="C26" s="299" t="s">
        <v>1490</v>
      </c>
      <c r="D26" s="294">
        <v>42005</v>
      </c>
      <c r="E26" s="293">
        <v>46387</v>
      </c>
      <c r="F26" s="295">
        <v>0.51346417161113644</v>
      </c>
      <c r="G26" s="299">
        <v>34300</v>
      </c>
      <c r="H26" s="299">
        <v>41399.999999999993</v>
      </c>
      <c r="I26" s="300">
        <v>6899.9999999999991</v>
      </c>
      <c r="J26" s="304">
        <f t="shared" si="0"/>
        <v>0.16666666666666669</v>
      </c>
      <c r="M26" s="288">
        <f t="shared" si="1"/>
        <v>4382</v>
      </c>
      <c r="N26" s="293">
        <v>44255</v>
      </c>
      <c r="O26" s="288">
        <f t="shared" si="2"/>
        <v>2132</v>
      </c>
      <c r="P26" s="296">
        <f t="shared" si="3"/>
        <v>0.51346417161113644</v>
      </c>
    </row>
    <row r="27" spans="1:16" ht="18.75" customHeight="1">
      <c r="A27" s="289">
        <f t="shared" si="4"/>
        <v>15</v>
      </c>
      <c r="B27" s="301" t="s">
        <v>2665</v>
      </c>
      <c r="C27" s="299" t="s">
        <v>2666</v>
      </c>
      <c r="D27" s="294">
        <v>44071</v>
      </c>
      <c r="E27" s="293">
        <v>44347</v>
      </c>
      <c r="F27" s="295">
        <v>0.66666666666666663</v>
      </c>
      <c r="G27" s="299">
        <v>6000000</v>
      </c>
      <c r="H27" s="299">
        <v>4150000</v>
      </c>
      <c r="I27" s="300">
        <v>2158000</v>
      </c>
      <c r="J27" s="304">
        <f t="shared" si="0"/>
        <v>0.52</v>
      </c>
      <c r="M27" s="288">
        <f t="shared" si="1"/>
        <v>276</v>
      </c>
      <c r="N27" s="293">
        <v>44255</v>
      </c>
      <c r="O27" s="288">
        <f t="shared" si="2"/>
        <v>92</v>
      </c>
      <c r="P27" s="296">
        <f t="shared" si="3"/>
        <v>0.66666666666666663</v>
      </c>
    </row>
    <row r="28" spans="1:16" ht="18.75" customHeight="1">
      <c r="A28" s="289">
        <f t="shared" si="4"/>
        <v>16</v>
      </c>
      <c r="B28" s="301" t="s">
        <v>2450</v>
      </c>
      <c r="C28" s="299" t="s">
        <v>2451</v>
      </c>
      <c r="D28" s="294">
        <v>43466</v>
      </c>
      <c r="E28" s="293">
        <v>44377</v>
      </c>
      <c r="F28" s="295">
        <v>0.86608122941822174</v>
      </c>
      <c r="G28" s="299">
        <v>4075000</v>
      </c>
      <c r="H28" s="299">
        <v>3531054.09</v>
      </c>
      <c r="I28" s="300">
        <v>1528454.74</v>
      </c>
      <c r="J28" s="304">
        <f t="shared" si="0"/>
        <v>0.43286075518599604</v>
      </c>
      <c r="M28" s="288">
        <f t="shared" si="1"/>
        <v>911</v>
      </c>
      <c r="N28" s="293">
        <v>44255</v>
      </c>
      <c r="O28" s="288">
        <f t="shared" si="2"/>
        <v>122</v>
      </c>
      <c r="P28" s="296">
        <f t="shared" si="3"/>
        <v>0.86608122941822174</v>
      </c>
    </row>
    <row r="29" spans="1:16" ht="18.75" customHeight="1">
      <c r="A29" s="289">
        <f t="shared" si="4"/>
        <v>17</v>
      </c>
      <c r="B29" s="301" t="s">
        <v>2667</v>
      </c>
      <c r="C29" s="299" t="s">
        <v>2668</v>
      </c>
      <c r="D29" s="294">
        <v>44070</v>
      </c>
      <c r="E29" s="293">
        <v>44561</v>
      </c>
      <c r="F29" s="295">
        <v>0.37678207739307534</v>
      </c>
      <c r="G29" s="299">
        <v>1200000</v>
      </c>
      <c r="H29" s="299">
        <v>2896000.04</v>
      </c>
      <c r="I29" s="300">
        <v>875000.03</v>
      </c>
      <c r="J29" s="304">
        <f t="shared" si="0"/>
        <v>0.30214089016379986</v>
      </c>
      <c r="M29" s="288">
        <f t="shared" si="1"/>
        <v>491</v>
      </c>
      <c r="N29" s="293">
        <v>44255</v>
      </c>
      <c r="O29" s="288">
        <f t="shared" si="2"/>
        <v>306</v>
      </c>
      <c r="P29" s="296">
        <f t="shared" si="3"/>
        <v>0.37678207739307534</v>
      </c>
    </row>
    <row r="30" spans="1:16" ht="18.75" customHeight="1">
      <c r="A30" s="289">
        <f t="shared" si="4"/>
        <v>18</v>
      </c>
      <c r="B30" s="301" t="s">
        <v>1530</v>
      </c>
      <c r="C30" s="299" t="s">
        <v>2669</v>
      </c>
      <c r="D30" s="294">
        <v>43831</v>
      </c>
      <c r="E30" s="293">
        <v>47848</v>
      </c>
      <c r="F30" s="295">
        <v>0.1055514065222803</v>
      </c>
      <c r="G30" s="299">
        <v>4316227.5</v>
      </c>
      <c r="H30" s="299">
        <v>7971586.4800000004</v>
      </c>
      <c r="I30" s="300">
        <v>427291.56000000006</v>
      </c>
      <c r="J30" s="304">
        <f t="shared" si="0"/>
        <v>5.3601822055375864E-2</v>
      </c>
      <c r="M30" s="288">
        <f t="shared" si="1"/>
        <v>4017</v>
      </c>
      <c r="N30" s="293">
        <v>44255</v>
      </c>
      <c r="O30" s="288">
        <f t="shared" si="2"/>
        <v>3593</v>
      </c>
      <c r="P30" s="296">
        <f t="shared" si="3"/>
        <v>0.1055514065222803</v>
      </c>
    </row>
    <row r="31" spans="1:16" ht="18.75" customHeight="1">
      <c r="A31" s="289">
        <f t="shared" si="4"/>
        <v>19</v>
      </c>
      <c r="B31" s="301" t="s">
        <v>2670</v>
      </c>
      <c r="C31" s="299" t="s">
        <v>2671</v>
      </c>
      <c r="D31" s="294">
        <v>43831</v>
      </c>
      <c r="E31" s="293">
        <v>44804</v>
      </c>
      <c r="F31" s="295">
        <v>0.43576567317574511</v>
      </c>
      <c r="G31" s="299">
        <v>116520</v>
      </c>
      <c r="H31" s="299">
        <v>108633.36000000002</v>
      </c>
      <c r="I31" s="300">
        <v>45654.720000000001</v>
      </c>
      <c r="J31" s="304">
        <f t="shared" si="0"/>
        <v>0.42026427241134762</v>
      </c>
      <c r="M31" s="288">
        <f t="shared" si="1"/>
        <v>973</v>
      </c>
      <c r="N31" s="293">
        <v>44255</v>
      </c>
      <c r="O31" s="288">
        <f t="shared" si="2"/>
        <v>549</v>
      </c>
      <c r="P31" s="296">
        <f t="shared" si="3"/>
        <v>0.43576567317574511</v>
      </c>
    </row>
    <row r="32" spans="1:16" ht="18.75" customHeight="1">
      <c r="A32" s="289">
        <f t="shared" si="4"/>
        <v>20</v>
      </c>
      <c r="B32" s="301" t="s">
        <v>2672</v>
      </c>
      <c r="C32" s="299" t="s">
        <v>2673</v>
      </c>
      <c r="D32" s="294">
        <v>44197</v>
      </c>
      <c r="E32" s="293">
        <v>44926</v>
      </c>
      <c r="F32" s="295">
        <v>7.956104252400549E-2</v>
      </c>
      <c r="G32" s="299">
        <v>118268</v>
      </c>
      <c r="H32" s="299">
        <v>128577.48000000001</v>
      </c>
      <c r="I32" s="300">
        <v>10539.14</v>
      </c>
      <c r="J32" s="304">
        <f t="shared" si="0"/>
        <v>8.1967230964551482E-2</v>
      </c>
      <c r="M32" s="288">
        <f t="shared" si="1"/>
        <v>729</v>
      </c>
      <c r="N32" s="293">
        <v>44255</v>
      </c>
      <c r="O32" s="288">
        <f t="shared" si="2"/>
        <v>671</v>
      </c>
      <c r="P32" s="296">
        <f t="shared" si="3"/>
        <v>7.956104252400549E-2</v>
      </c>
    </row>
    <row r="33" spans="1:16" ht="18.75" customHeight="1">
      <c r="A33" s="289">
        <f t="shared" si="4"/>
        <v>21</v>
      </c>
      <c r="B33" s="301" t="s">
        <v>2674</v>
      </c>
      <c r="C33" s="299" t="s">
        <v>2675</v>
      </c>
      <c r="D33" s="294">
        <v>44197</v>
      </c>
      <c r="E33" s="293">
        <v>44561</v>
      </c>
      <c r="F33" s="295">
        <v>0.15934065934065933</v>
      </c>
      <c r="G33" s="299">
        <v>4200</v>
      </c>
      <c r="H33" s="299">
        <v>23748.557999999997</v>
      </c>
      <c r="I33" s="300">
        <v>3958.1159999999995</v>
      </c>
      <c r="J33" s="304">
        <f t="shared" si="0"/>
        <v>0.1666676351465213</v>
      </c>
      <c r="M33" s="288">
        <f t="shared" si="1"/>
        <v>364</v>
      </c>
      <c r="N33" s="293">
        <v>44255</v>
      </c>
      <c r="O33" s="288">
        <f t="shared" si="2"/>
        <v>306</v>
      </c>
      <c r="P33" s="296">
        <f t="shared" si="3"/>
        <v>0.15934065934065933</v>
      </c>
    </row>
    <row r="34" spans="1:16" ht="18.75" customHeight="1">
      <c r="A34" s="289">
        <f t="shared" si="4"/>
        <v>22</v>
      </c>
      <c r="B34" s="301" t="s">
        <v>2464</v>
      </c>
      <c r="C34" s="299" t="s">
        <v>2676</v>
      </c>
      <c r="D34" s="294">
        <v>43617</v>
      </c>
      <c r="E34" s="293">
        <v>44561</v>
      </c>
      <c r="F34" s="295">
        <v>0.67584745762711862</v>
      </c>
      <c r="G34" s="299">
        <v>1073000</v>
      </c>
      <c r="H34" s="299">
        <v>8459046.1699999999</v>
      </c>
      <c r="I34" s="300">
        <v>5595542.2199999997</v>
      </c>
      <c r="J34" s="304">
        <f t="shared" si="0"/>
        <v>0.66148618976032847</v>
      </c>
      <c r="M34" s="288">
        <f t="shared" si="1"/>
        <v>944</v>
      </c>
      <c r="N34" s="293">
        <v>44255</v>
      </c>
      <c r="O34" s="288">
        <f t="shared" si="2"/>
        <v>306</v>
      </c>
      <c r="P34" s="296">
        <f t="shared" si="3"/>
        <v>0.67584745762711862</v>
      </c>
    </row>
    <row r="35" spans="1:16" ht="18.75" customHeight="1">
      <c r="A35" s="289">
        <f t="shared" si="4"/>
        <v>23</v>
      </c>
      <c r="B35" s="301" t="s">
        <v>1526</v>
      </c>
      <c r="C35" s="299" t="s">
        <v>2677</v>
      </c>
      <c r="D35" s="294">
        <v>42370</v>
      </c>
      <c r="E35" s="293">
        <v>46387</v>
      </c>
      <c r="F35" s="295">
        <v>0.46925566343042069</v>
      </c>
      <c r="G35" s="299">
        <v>83650</v>
      </c>
      <c r="H35" s="299">
        <v>938124.06900000013</v>
      </c>
      <c r="I35" s="300">
        <v>145773.5055</v>
      </c>
      <c r="J35" s="304">
        <f t="shared" si="0"/>
        <v>0.15538830131006903</v>
      </c>
      <c r="M35" s="288">
        <f t="shared" si="1"/>
        <v>4017</v>
      </c>
      <c r="N35" s="293">
        <v>44255</v>
      </c>
      <c r="O35" s="288">
        <f t="shared" si="2"/>
        <v>2132</v>
      </c>
      <c r="P35" s="296">
        <f t="shared" si="3"/>
        <v>0.46925566343042069</v>
      </c>
    </row>
    <row r="36" spans="1:16" ht="18.75" customHeight="1">
      <c r="A36" s="289">
        <f t="shared" si="4"/>
        <v>24</v>
      </c>
      <c r="B36" s="301" t="s">
        <v>2678</v>
      </c>
      <c r="C36" s="299" t="s">
        <v>2679</v>
      </c>
      <c r="D36" s="294">
        <v>43831</v>
      </c>
      <c r="E36" s="293">
        <v>44561</v>
      </c>
      <c r="F36" s="295">
        <v>0.58082191780821912</v>
      </c>
      <c r="G36" s="299">
        <v>675000</v>
      </c>
      <c r="H36" s="299">
        <v>382512.75</v>
      </c>
      <c r="I36" s="300">
        <v>61890.75</v>
      </c>
      <c r="J36" s="304">
        <f t="shared" si="0"/>
        <v>0.16180048900330773</v>
      </c>
      <c r="M36" s="288">
        <f t="shared" si="1"/>
        <v>730</v>
      </c>
      <c r="N36" s="293">
        <v>44255</v>
      </c>
      <c r="O36" s="288">
        <f t="shared" si="2"/>
        <v>306</v>
      </c>
      <c r="P36" s="296">
        <f t="shared" si="3"/>
        <v>0.58082191780821912</v>
      </c>
    </row>
    <row r="37" spans="1:16" ht="18.75" customHeight="1">
      <c r="A37" s="289">
        <f t="shared" si="4"/>
        <v>25</v>
      </c>
      <c r="B37" s="301" t="s">
        <v>2431</v>
      </c>
      <c r="C37" s="299" t="s">
        <v>2432</v>
      </c>
      <c r="D37" s="294">
        <v>42458</v>
      </c>
      <c r="E37" s="293">
        <v>46022</v>
      </c>
      <c r="F37" s="295">
        <v>0.50420875420875422</v>
      </c>
      <c r="G37" s="299">
        <v>38859464.049999997</v>
      </c>
      <c r="H37" s="299">
        <v>15089316.9</v>
      </c>
      <c r="I37" s="300">
        <v>43417837.959999993</v>
      </c>
      <c r="J37" s="304">
        <f t="shared" si="0"/>
        <v>2.8773892315827756</v>
      </c>
      <c r="M37" s="288">
        <f t="shared" si="1"/>
        <v>3564</v>
      </c>
      <c r="N37" s="293">
        <v>44255</v>
      </c>
      <c r="O37" s="288">
        <f t="shared" si="2"/>
        <v>1767</v>
      </c>
      <c r="P37" s="296">
        <f t="shared" si="3"/>
        <v>0.50420875420875422</v>
      </c>
    </row>
    <row r="38" spans="1:16" ht="18.75" customHeight="1">
      <c r="A38" s="289">
        <f t="shared" si="4"/>
        <v>26</v>
      </c>
      <c r="B38" s="301" t="s">
        <v>2680</v>
      </c>
      <c r="C38" s="299" t="s">
        <v>2681</v>
      </c>
      <c r="D38" s="294">
        <v>44075</v>
      </c>
      <c r="E38" s="293">
        <v>44316</v>
      </c>
      <c r="F38" s="295">
        <v>0.74688796680497926</v>
      </c>
      <c r="G38" s="299">
        <v>1000000</v>
      </c>
      <c r="H38" s="299">
        <v>210000</v>
      </c>
      <c r="I38" s="300">
        <v>65000</v>
      </c>
      <c r="J38" s="304">
        <f t="shared" si="0"/>
        <v>0.30952380952380953</v>
      </c>
      <c r="M38" s="288">
        <f t="shared" si="1"/>
        <v>241</v>
      </c>
      <c r="N38" s="293">
        <v>44255</v>
      </c>
      <c r="O38" s="288">
        <f t="shared" si="2"/>
        <v>61</v>
      </c>
      <c r="P38" s="296">
        <f t="shared" si="3"/>
        <v>0.74688796680497926</v>
      </c>
    </row>
    <row r="39" spans="1:16" ht="18.75" customHeight="1">
      <c r="A39" s="289">
        <f t="shared" si="4"/>
        <v>27</v>
      </c>
      <c r="B39" s="301" t="s">
        <v>2682</v>
      </c>
      <c r="C39" s="299" t="s">
        <v>2683</v>
      </c>
      <c r="D39" s="294">
        <v>44197</v>
      </c>
      <c r="E39" s="293">
        <v>44530</v>
      </c>
      <c r="F39" s="295">
        <v>0.17417417417417416</v>
      </c>
      <c r="G39" s="299">
        <v>1200000</v>
      </c>
      <c r="H39" s="299">
        <v>872086.4</v>
      </c>
      <c r="I39" s="300">
        <v>201105.53</v>
      </c>
      <c r="J39" s="304">
        <f t="shared" si="0"/>
        <v>0.23060275908442099</v>
      </c>
      <c r="M39" s="288">
        <f t="shared" si="1"/>
        <v>333</v>
      </c>
      <c r="N39" s="293">
        <v>44255</v>
      </c>
      <c r="O39" s="288">
        <f t="shared" si="2"/>
        <v>275</v>
      </c>
      <c r="P39" s="296">
        <f t="shared" si="3"/>
        <v>0.17417417417417416</v>
      </c>
    </row>
    <row r="40" spans="1:16" ht="18.75" customHeight="1">
      <c r="A40" s="289">
        <f t="shared" si="4"/>
        <v>28</v>
      </c>
      <c r="B40" s="301" t="s">
        <v>2684</v>
      </c>
      <c r="C40" s="299" t="s">
        <v>2685</v>
      </c>
      <c r="D40" s="294">
        <v>42522</v>
      </c>
      <c r="E40" s="293">
        <v>44408</v>
      </c>
      <c r="F40" s="295">
        <v>0.91887592788971373</v>
      </c>
      <c r="G40" s="299">
        <v>1300000</v>
      </c>
      <c r="H40" s="299">
        <v>2420850.5499999998</v>
      </c>
      <c r="I40" s="300">
        <v>1205658.93</v>
      </c>
      <c r="J40" s="304">
        <f t="shared" si="0"/>
        <v>0.49803112794385429</v>
      </c>
      <c r="M40" s="288">
        <f t="shared" si="1"/>
        <v>1886</v>
      </c>
      <c r="N40" s="293">
        <v>44255</v>
      </c>
      <c r="O40" s="288">
        <f t="shared" si="2"/>
        <v>153</v>
      </c>
      <c r="P40" s="296">
        <f t="shared" si="3"/>
        <v>0.91887592788971373</v>
      </c>
    </row>
    <row r="41" spans="1:16" ht="18.75" customHeight="1">
      <c r="A41" s="289">
        <f t="shared" si="4"/>
        <v>29</v>
      </c>
      <c r="B41" s="301" t="s">
        <v>2435</v>
      </c>
      <c r="C41" s="299" t="s">
        <v>2436</v>
      </c>
      <c r="D41" s="294">
        <v>43101</v>
      </c>
      <c r="E41" s="293">
        <v>44316</v>
      </c>
      <c r="F41" s="295">
        <v>0.94979423868312762</v>
      </c>
      <c r="G41" s="299">
        <v>1100000.01</v>
      </c>
      <c r="H41" s="299">
        <v>1122151.3500000001</v>
      </c>
      <c r="I41" s="300">
        <v>1158045.21</v>
      </c>
      <c r="J41" s="304">
        <f t="shared" si="0"/>
        <v>1.0319866477904249</v>
      </c>
      <c r="M41" s="288">
        <f t="shared" si="1"/>
        <v>1215</v>
      </c>
      <c r="N41" s="293">
        <v>44255</v>
      </c>
      <c r="O41" s="288">
        <f t="shared" si="2"/>
        <v>61</v>
      </c>
      <c r="P41" s="296">
        <f t="shared" si="3"/>
        <v>0.94979423868312762</v>
      </c>
    </row>
    <row r="42" spans="1:16" ht="18.75" customHeight="1">
      <c r="A42" s="289">
        <f t="shared" si="4"/>
        <v>30</v>
      </c>
      <c r="B42" s="301" t="s">
        <v>2686</v>
      </c>
      <c r="C42" s="299" t="s">
        <v>2687</v>
      </c>
      <c r="D42" s="294">
        <v>44197</v>
      </c>
      <c r="E42" s="293">
        <v>44561</v>
      </c>
      <c r="F42" s="295">
        <v>0.15934065934065933</v>
      </c>
      <c r="G42" s="299">
        <v>28715.039999999997</v>
      </c>
      <c r="H42" s="299">
        <v>275902.36499999999</v>
      </c>
      <c r="I42" s="300">
        <v>34924.35</v>
      </c>
      <c r="J42" s="304">
        <f t="shared" si="0"/>
        <v>0.12658227848101267</v>
      </c>
      <c r="M42" s="288">
        <f t="shared" si="1"/>
        <v>364</v>
      </c>
      <c r="N42" s="293">
        <v>44255</v>
      </c>
      <c r="O42" s="288">
        <f t="shared" si="2"/>
        <v>306</v>
      </c>
      <c r="P42" s="296">
        <f t="shared" si="3"/>
        <v>0.15934065934065933</v>
      </c>
    </row>
    <row r="43" spans="1:16" ht="18.75" customHeight="1">
      <c r="A43" s="289">
        <f t="shared" si="4"/>
        <v>31</v>
      </c>
      <c r="B43" s="301" t="s">
        <v>2433</v>
      </c>
      <c r="C43" s="299" t="s">
        <v>2434</v>
      </c>
      <c r="D43" s="294">
        <v>42543</v>
      </c>
      <c r="E43" s="293">
        <v>44196</v>
      </c>
      <c r="F43" s="295">
        <v>1.0356926799758015</v>
      </c>
      <c r="G43" s="299">
        <v>133767979.88</v>
      </c>
      <c r="H43" s="299">
        <v>10045368.390000001</v>
      </c>
      <c r="I43" s="300">
        <v>-9.3132257461547852E-10</v>
      </c>
      <c r="J43" s="304">
        <f t="shared" si="0"/>
        <v>-9.2711639678898675E-17</v>
      </c>
      <c r="M43" s="288">
        <f t="shared" si="1"/>
        <v>1653</v>
      </c>
      <c r="N43" s="293">
        <v>44255</v>
      </c>
      <c r="O43" s="288">
        <f t="shared" si="2"/>
        <v>-59</v>
      </c>
      <c r="P43" s="296">
        <f t="shared" si="3"/>
        <v>1.0356926799758015</v>
      </c>
    </row>
    <row r="44" spans="1:16" ht="18.75" customHeight="1">
      <c r="A44" s="289">
        <f t="shared" si="4"/>
        <v>32</v>
      </c>
      <c r="B44" s="301" t="s">
        <v>2688</v>
      </c>
      <c r="C44" s="299" t="s">
        <v>2689</v>
      </c>
      <c r="D44" s="294">
        <v>43466</v>
      </c>
      <c r="E44" s="293">
        <v>47848</v>
      </c>
      <c r="F44" s="295">
        <v>0.18005476951163851</v>
      </c>
      <c r="G44" s="299">
        <v>901000.07000000007</v>
      </c>
      <c r="H44" s="299">
        <v>563872.65</v>
      </c>
      <c r="I44" s="300">
        <v>110457.31</v>
      </c>
      <c r="J44" s="304">
        <f t="shared" si="0"/>
        <v>0.19589052599022136</v>
      </c>
      <c r="M44" s="288">
        <f t="shared" si="1"/>
        <v>4382</v>
      </c>
      <c r="N44" s="293">
        <v>44255</v>
      </c>
      <c r="O44" s="288">
        <f t="shared" si="2"/>
        <v>3593</v>
      </c>
      <c r="P44" s="296">
        <f t="shared" si="3"/>
        <v>0.18005476951163851</v>
      </c>
    </row>
    <row r="45" spans="1:16" ht="18.75" customHeight="1">
      <c r="A45" s="289">
        <f t="shared" si="4"/>
        <v>33</v>
      </c>
      <c r="B45" s="301" t="s">
        <v>2690</v>
      </c>
      <c r="C45" s="299" t="s">
        <v>2691</v>
      </c>
      <c r="D45" s="294">
        <v>43719</v>
      </c>
      <c r="E45" s="293">
        <v>46356</v>
      </c>
      <c r="F45" s="295">
        <v>0.20326128175957528</v>
      </c>
      <c r="G45" s="299">
        <v>1450000</v>
      </c>
      <c r="H45" s="299">
        <v>1944854.1800000002</v>
      </c>
      <c r="I45" s="300">
        <v>255012.00000000003</v>
      </c>
      <c r="J45" s="304">
        <f t="shared" si="0"/>
        <v>0.13112139852047933</v>
      </c>
      <c r="M45" s="288">
        <f t="shared" si="1"/>
        <v>2637</v>
      </c>
      <c r="N45" s="293">
        <v>44255</v>
      </c>
      <c r="O45" s="288">
        <f t="shared" si="2"/>
        <v>2101</v>
      </c>
      <c r="P45" s="296">
        <f t="shared" si="3"/>
        <v>0.20326128175957528</v>
      </c>
    </row>
    <row r="46" spans="1:16" ht="18.75" customHeight="1">
      <c r="A46" s="289">
        <f t="shared" si="4"/>
        <v>34</v>
      </c>
      <c r="B46" s="301" t="s">
        <v>2692</v>
      </c>
      <c r="C46" s="299" t="s">
        <v>2693</v>
      </c>
      <c r="D46" s="294">
        <v>43344</v>
      </c>
      <c r="E46" s="293">
        <v>45838</v>
      </c>
      <c r="F46" s="295">
        <v>0.3652766639935846</v>
      </c>
      <c r="G46" s="299">
        <v>113088996.8</v>
      </c>
      <c r="H46" s="299">
        <v>102463126.42</v>
      </c>
      <c r="I46" s="300">
        <v>10921953.27</v>
      </c>
      <c r="J46" s="304">
        <f t="shared" si="0"/>
        <v>0.10659398801897303</v>
      </c>
      <c r="M46" s="288">
        <f t="shared" si="1"/>
        <v>2494</v>
      </c>
      <c r="N46" s="293">
        <v>44255</v>
      </c>
      <c r="O46" s="288">
        <f t="shared" si="2"/>
        <v>1583</v>
      </c>
      <c r="P46" s="296">
        <f t="shared" si="3"/>
        <v>0.3652766639935846</v>
      </c>
    </row>
    <row r="47" spans="1:16" ht="18.75" customHeight="1">
      <c r="A47" s="289">
        <f t="shared" si="4"/>
        <v>35</v>
      </c>
      <c r="B47" s="301" t="s">
        <v>2694</v>
      </c>
      <c r="C47" s="299" t="s">
        <v>2695</v>
      </c>
      <c r="D47" s="294">
        <v>42563</v>
      </c>
      <c r="E47" s="293">
        <v>45657</v>
      </c>
      <c r="F47" s="295">
        <v>0.54686489980607622</v>
      </c>
      <c r="G47" s="299">
        <v>34216257.850000001</v>
      </c>
      <c r="H47" s="299">
        <v>38960996.519999996</v>
      </c>
      <c r="I47" s="300">
        <v>6311094.5099999998</v>
      </c>
      <c r="J47" s="304">
        <f t="shared" si="0"/>
        <v>0.16198493554342999</v>
      </c>
      <c r="M47" s="288">
        <f t="shared" si="1"/>
        <v>3094</v>
      </c>
      <c r="N47" s="293">
        <v>44255</v>
      </c>
      <c r="O47" s="288">
        <f t="shared" si="2"/>
        <v>1402</v>
      </c>
      <c r="P47" s="296">
        <f t="shared" si="3"/>
        <v>0.54686489980607622</v>
      </c>
    </row>
    <row r="48" spans="1:16" ht="18.75" customHeight="1">
      <c r="A48" s="289">
        <f t="shared" si="4"/>
        <v>36</v>
      </c>
      <c r="B48" s="301" t="s">
        <v>2696</v>
      </c>
      <c r="C48" s="299" t="s">
        <v>2697</v>
      </c>
      <c r="D48" s="294">
        <v>43831</v>
      </c>
      <c r="E48" s="293">
        <v>44561</v>
      </c>
      <c r="F48" s="295">
        <v>0.58082191780821912</v>
      </c>
      <c r="G48" s="299">
        <v>1978431.1099999999</v>
      </c>
      <c r="H48" s="299">
        <v>2162054.65</v>
      </c>
      <c r="I48" s="300">
        <v>218680.65</v>
      </c>
      <c r="J48" s="304">
        <f t="shared" si="0"/>
        <v>0.10114482998845566</v>
      </c>
      <c r="M48" s="288">
        <f t="shared" si="1"/>
        <v>730</v>
      </c>
      <c r="N48" s="293">
        <v>44255</v>
      </c>
      <c r="O48" s="288">
        <f t="shared" si="2"/>
        <v>306</v>
      </c>
      <c r="P48" s="296">
        <f t="shared" si="3"/>
        <v>0.58082191780821912</v>
      </c>
    </row>
    <row r="49" spans="1:16" ht="18.75" customHeight="1">
      <c r="A49" s="289">
        <f t="shared" si="4"/>
        <v>37</v>
      </c>
      <c r="B49" s="301" t="s">
        <v>2698</v>
      </c>
      <c r="C49" s="299" t="s">
        <v>2699</v>
      </c>
      <c r="D49" s="294">
        <v>42736</v>
      </c>
      <c r="E49" s="293">
        <v>44926</v>
      </c>
      <c r="F49" s="295">
        <v>0.693607305936073</v>
      </c>
      <c r="G49" s="299">
        <v>714432.98</v>
      </c>
      <c r="H49" s="299">
        <v>98335.040000000008</v>
      </c>
      <c r="I49" s="300">
        <v>16389.14</v>
      </c>
      <c r="J49" s="304">
        <f t="shared" si="0"/>
        <v>0.16666632768949907</v>
      </c>
      <c r="M49" s="288">
        <f t="shared" si="1"/>
        <v>2190</v>
      </c>
      <c r="N49" s="293">
        <v>44255</v>
      </c>
      <c r="O49" s="288">
        <f t="shared" si="2"/>
        <v>671</v>
      </c>
      <c r="P49" s="296">
        <f t="shared" si="3"/>
        <v>0.693607305936073</v>
      </c>
    </row>
    <row r="50" spans="1:16" ht="18.75" customHeight="1">
      <c r="A50" s="289">
        <f t="shared" si="4"/>
        <v>38</v>
      </c>
      <c r="B50" s="301" t="s">
        <v>2700</v>
      </c>
      <c r="C50" s="299" t="s">
        <v>2701</v>
      </c>
      <c r="D50" s="294">
        <v>42736</v>
      </c>
      <c r="E50" s="293">
        <v>47848</v>
      </c>
      <c r="F50" s="295">
        <v>0.29714397496087636</v>
      </c>
      <c r="G50" s="299">
        <v>417293.25</v>
      </c>
      <c r="H50" s="299">
        <v>378872.30000000005</v>
      </c>
      <c r="I50" s="300">
        <v>16485.88</v>
      </c>
      <c r="J50" s="304">
        <f t="shared" si="0"/>
        <v>4.3513025365010845E-2</v>
      </c>
      <c r="M50" s="288">
        <f t="shared" si="1"/>
        <v>5112</v>
      </c>
      <c r="N50" s="293">
        <v>44255</v>
      </c>
      <c r="O50" s="288">
        <f t="shared" si="2"/>
        <v>3593</v>
      </c>
      <c r="P50" s="296">
        <f t="shared" si="3"/>
        <v>0.29714397496087636</v>
      </c>
    </row>
    <row r="51" spans="1:16" ht="18.75" customHeight="1">
      <c r="A51" s="289">
        <f t="shared" si="4"/>
        <v>39</v>
      </c>
      <c r="B51" s="301" t="s">
        <v>2702</v>
      </c>
      <c r="C51" s="299" t="s">
        <v>2703</v>
      </c>
      <c r="D51" s="294">
        <v>43997</v>
      </c>
      <c r="E51" s="293">
        <v>44377</v>
      </c>
      <c r="F51" s="295">
        <v>0.67894736842105263</v>
      </c>
      <c r="G51" s="299">
        <v>687388.60000000009</v>
      </c>
      <c r="H51" s="299">
        <v>1480752.07</v>
      </c>
      <c r="I51" s="300">
        <v>265421.2</v>
      </c>
      <c r="J51" s="304">
        <f t="shared" si="0"/>
        <v>0.17924756303058892</v>
      </c>
      <c r="M51" s="288">
        <f t="shared" si="1"/>
        <v>380</v>
      </c>
      <c r="N51" s="293">
        <v>44255</v>
      </c>
      <c r="O51" s="288">
        <f t="shared" si="2"/>
        <v>122</v>
      </c>
      <c r="P51" s="296">
        <f t="shared" si="3"/>
        <v>0.67894736842105263</v>
      </c>
    </row>
    <row r="52" spans="1:16" ht="18.75" customHeight="1">
      <c r="A52" s="289">
        <f t="shared" si="4"/>
        <v>40</v>
      </c>
      <c r="B52" s="301" t="s">
        <v>2704</v>
      </c>
      <c r="C52" s="299" t="s">
        <v>2705</v>
      </c>
      <c r="D52" s="294">
        <v>43891</v>
      </c>
      <c r="E52" s="293">
        <v>44804</v>
      </c>
      <c r="F52" s="295">
        <v>0.39868565169769987</v>
      </c>
      <c r="G52" s="299">
        <v>115796.2</v>
      </c>
      <c r="H52" s="299">
        <v>254506.12</v>
      </c>
      <c r="I52" s="300">
        <v>44000</v>
      </c>
      <c r="J52" s="304">
        <f t="shared" si="0"/>
        <v>0.17288385835279718</v>
      </c>
      <c r="M52" s="288">
        <f t="shared" si="1"/>
        <v>913</v>
      </c>
      <c r="N52" s="293">
        <v>44255</v>
      </c>
      <c r="O52" s="288">
        <f t="shared" si="2"/>
        <v>549</v>
      </c>
      <c r="P52" s="296">
        <f t="shared" si="3"/>
        <v>0.39868565169769987</v>
      </c>
    </row>
    <row r="53" spans="1:16" ht="18.75" customHeight="1">
      <c r="A53" s="289">
        <f t="shared" si="4"/>
        <v>41</v>
      </c>
      <c r="B53" s="301" t="s">
        <v>2454</v>
      </c>
      <c r="C53" s="299" t="s">
        <v>2455</v>
      </c>
      <c r="D53" s="294">
        <v>43978</v>
      </c>
      <c r="E53" s="293">
        <v>44165</v>
      </c>
      <c r="F53" s="295">
        <v>1.481283422459893</v>
      </c>
      <c r="G53" s="299">
        <v>120796.19</v>
      </c>
      <c r="H53" s="299">
        <v>78324.08</v>
      </c>
      <c r="I53" s="300">
        <v>1.4551915228366852E-11</v>
      </c>
      <c r="J53" s="304">
        <f t="shared" si="0"/>
        <v>1.8579107764006742E-16</v>
      </c>
      <c r="M53" s="288">
        <f t="shared" si="1"/>
        <v>187</v>
      </c>
      <c r="N53" s="293">
        <v>44255</v>
      </c>
      <c r="O53" s="288">
        <f t="shared" si="2"/>
        <v>-90</v>
      </c>
      <c r="P53" s="296">
        <f t="shared" si="3"/>
        <v>1.481283422459893</v>
      </c>
    </row>
    <row r="54" spans="1:16" ht="18.75" customHeight="1">
      <c r="A54" s="289">
        <f t="shared" si="4"/>
        <v>42</v>
      </c>
      <c r="B54" s="301" t="s">
        <v>2456</v>
      </c>
      <c r="C54" s="299" t="s">
        <v>2457</v>
      </c>
      <c r="D54" s="294">
        <v>43831</v>
      </c>
      <c r="E54" s="293">
        <v>45443</v>
      </c>
      <c r="F54" s="295">
        <v>0.26302729528535979</v>
      </c>
      <c r="G54" s="299">
        <v>140586.01</v>
      </c>
      <c r="H54" s="299">
        <v>345108.44</v>
      </c>
      <c r="I54" s="300">
        <v>56999.99</v>
      </c>
      <c r="J54" s="304">
        <f t="shared" si="0"/>
        <v>0.16516544770681355</v>
      </c>
      <c r="M54" s="288">
        <f t="shared" si="1"/>
        <v>1612</v>
      </c>
      <c r="N54" s="293">
        <v>44255</v>
      </c>
      <c r="O54" s="288">
        <f t="shared" si="2"/>
        <v>1188</v>
      </c>
      <c r="P54" s="296">
        <f t="shared" si="3"/>
        <v>0.26302729528535979</v>
      </c>
    </row>
    <row r="55" spans="1:16" ht="18.75" customHeight="1">
      <c r="A55" s="289">
        <f t="shared" si="4"/>
        <v>43</v>
      </c>
      <c r="B55" s="301" t="s">
        <v>2458</v>
      </c>
      <c r="C55" s="299" t="s">
        <v>2459</v>
      </c>
      <c r="D55" s="294">
        <v>43831</v>
      </c>
      <c r="E55" s="293">
        <v>46234</v>
      </c>
      <c r="F55" s="295">
        <v>0.17644610903037869</v>
      </c>
      <c r="G55" s="299">
        <v>112477.71999999999</v>
      </c>
      <c r="H55" s="299">
        <v>115076.93000000001</v>
      </c>
      <c r="I55" s="300">
        <v>115076.93</v>
      </c>
      <c r="J55" s="304">
        <f t="shared" si="0"/>
        <v>0.99999999999999989</v>
      </c>
      <c r="M55" s="288">
        <f t="shared" si="1"/>
        <v>2403</v>
      </c>
      <c r="N55" s="293">
        <v>44255</v>
      </c>
      <c r="O55" s="288">
        <f t="shared" si="2"/>
        <v>1979</v>
      </c>
      <c r="P55" s="296">
        <f t="shared" si="3"/>
        <v>0.17644610903037869</v>
      </c>
    </row>
    <row r="56" spans="1:16" ht="18.75" customHeight="1">
      <c r="A56" s="289">
        <f t="shared" si="4"/>
        <v>44</v>
      </c>
      <c r="B56" s="301" t="s">
        <v>2706</v>
      </c>
      <c r="C56" s="299" t="s">
        <v>2707</v>
      </c>
      <c r="D56" s="294">
        <v>43831</v>
      </c>
      <c r="E56" s="293">
        <v>47726</v>
      </c>
      <c r="F56" s="295">
        <v>0.10885750962772786</v>
      </c>
      <c r="G56" s="299">
        <v>120586.01000000001</v>
      </c>
      <c r="H56" s="299">
        <v>160720.79</v>
      </c>
      <c r="I56" s="300">
        <v>33000</v>
      </c>
      <c r="J56" s="304">
        <f t="shared" si="0"/>
        <v>0.20532502360148924</v>
      </c>
      <c r="M56" s="288">
        <f t="shared" si="1"/>
        <v>3895</v>
      </c>
      <c r="N56" s="293">
        <v>44255</v>
      </c>
      <c r="O56" s="288">
        <f t="shared" si="2"/>
        <v>3471</v>
      </c>
      <c r="P56" s="296">
        <f t="shared" si="3"/>
        <v>0.10885750962772786</v>
      </c>
    </row>
    <row r="57" spans="1:16" ht="19.5" customHeight="1">
      <c r="A57" s="877" t="str">
        <f>$A$1</f>
        <v>LOUISVILLE GAS AND ELECTRIC COMPANY</v>
      </c>
      <c r="B57" s="877"/>
      <c r="C57" s="877"/>
      <c r="D57" s="877"/>
      <c r="E57" s="877"/>
      <c r="F57" s="877"/>
      <c r="G57" s="877"/>
      <c r="H57" s="877"/>
      <c r="I57" s="877"/>
      <c r="J57" s="877"/>
    </row>
    <row r="58" spans="1:16" ht="19.5" customHeight="1">
      <c r="A58" s="877" t="str">
        <f>$A$2</f>
        <v>CASE NO. 2020-00350 - ELECTRIC OPERATIONS</v>
      </c>
      <c r="B58" s="877"/>
      <c r="C58" s="877"/>
      <c r="D58" s="877"/>
      <c r="E58" s="877"/>
      <c r="F58" s="877"/>
      <c r="G58" s="877"/>
      <c r="H58" s="877"/>
      <c r="I58" s="877"/>
      <c r="J58" s="877"/>
    </row>
    <row r="59" spans="1:16" ht="19.5" customHeight="1">
      <c r="A59" s="877" t="s">
        <v>250</v>
      </c>
      <c r="B59" s="877"/>
      <c r="C59" s="877"/>
      <c r="D59" s="877"/>
      <c r="E59" s="877"/>
      <c r="F59" s="877"/>
      <c r="G59" s="877"/>
      <c r="H59" s="877"/>
      <c r="I59" s="877"/>
      <c r="J59" s="877"/>
    </row>
    <row r="60" spans="1:16" ht="19.5" customHeight="1">
      <c r="A60" s="877" t="str">
        <f>$A$4</f>
        <v>AS OF FEBRUARY 28, 2021</v>
      </c>
      <c r="B60" s="877"/>
      <c r="C60" s="877"/>
      <c r="D60" s="877"/>
      <c r="E60" s="877"/>
      <c r="F60" s="877"/>
      <c r="G60" s="877"/>
      <c r="H60" s="877"/>
      <c r="I60" s="877"/>
      <c r="J60" s="877"/>
    </row>
    <row r="61" spans="1:16" ht="19.5" customHeight="1">
      <c r="A61" s="814"/>
      <c r="B61" s="814"/>
      <c r="C61" s="814"/>
      <c r="D61" s="814"/>
      <c r="E61" s="814"/>
      <c r="F61" s="814"/>
      <c r="G61" s="814"/>
      <c r="H61" s="814"/>
      <c r="I61" s="814"/>
      <c r="J61" s="814"/>
    </row>
    <row r="62" spans="1:16" ht="19.5" customHeight="1">
      <c r="A62" s="15" t="str">
        <f>$A$6</f>
        <v>DATA:__X__BASE  PERIOD____FORECASTED  PERIOD</v>
      </c>
      <c r="B62" s="813"/>
      <c r="C62" s="16"/>
      <c r="D62" s="65"/>
      <c r="E62" s="65"/>
      <c r="F62" s="16"/>
      <c r="G62" s="22"/>
      <c r="H62" s="22"/>
      <c r="I62" s="22"/>
      <c r="J62" s="22" t="s">
        <v>975</v>
      </c>
    </row>
    <row r="63" spans="1:16" ht="19.5" customHeight="1">
      <c r="A63" s="15" t="str">
        <f>$A$7</f>
        <v>TYPE OF FILING: __X__ ORIGINAL  _____ UPDATED  _____ REVISED</v>
      </c>
      <c r="B63" s="815"/>
      <c r="C63" s="16"/>
      <c r="D63" s="65"/>
      <c r="E63" s="65"/>
      <c r="F63" s="16"/>
      <c r="G63" s="22"/>
      <c r="H63" s="22"/>
      <c r="I63" s="22"/>
      <c r="J63" s="22" t="s">
        <v>3311</v>
      </c>
    </row>
    <row r="64" spans="1:16" ht="19.5" customHeight="1">
      <c r="A64" s="15" t="str">
        <f>$A$8</f>
        <v>WORKPAPER REFERENCE NO(S).:</v>
      </c>
      <c r="B64" s="813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ht="19.5" customHeight="1">
      <c r="A65" s="16"/>
      <c r="B65" s="815"/>
      <c r="C65" s="16"/>
      <c r="D65" s="65"/>
      <c r="E65" s="65"/>
      <c r="F65" s="16"/>
      <c r="G65" s="16"/>
      <c r="H65" s="16"/>
      <c r="I65" s="16"/>
      <c r="J65" s="16"/>
    </row>
    <row r="66" spans="1:16" ht="60" customHeight="1">
      <c r="A66" s="24" t="s">
        <v>92</v>
      </c>
      <c r="B66" s="24" t="s">
        <v>253</v>
      </c>
      <c r="C66" s="24" t="s">
        <v>254</v>
      </c>
      <c r="D66" s="63" t="s">
        <v>256</v>
      </c>
      <c r="E66" s="63" t="s">
        <v>257</v>
      </c>
      <c r="F66" s="24" t="s">
        <v>258</v>
      </c>
      <c r="G66" s="24" t="s">
        <v>259</v>
      </c>
      <c r="H66" s="24" t="s">
        <v>260</v>
      </c>
      <c r="I66" s="24" t="s">
        <v>261</v>
      </c>
      <c r="J66" s="24" t="s">
        <v>262</v>
      </c>
      <c r="M66" s="290" t="s">
        <v>270</v>
      </c>
      <c r="N66" s="290" t="s">
        <v>271</v>
      </c>
      <c r="O66" s="290" t="s">
        <v>272</v>
      </c>
      <c r="P66" s="290" t="s">
        <v>258</v>
      </c>
    </row>
    <row r="67" spans="1:16" ht="18.75" customHeight="1">
      <c r="A67" s="28" t="s">
        <v>251</v>
      </c>
      <c r="B67" s="28" t="s">
        <v>252</v>
      </c>
      <c r="C67" s="28" t="s">
        <v>255</v>
      </c>
      <c r="D67" s="297" t="s">
        <v>263</v>
      </c>
      <c r="E67" s="297" t="s">
        <v>264</v>
      </c>
      <c r="F67" s="298" t="s">
        <v>265</v>
      </c>
      <c r="G67" s="298" t="s">
        <v>266</v>
      </c>
      <c r="H67" s="298" t="s">
        <v>267</v>
      </c>
      <c r="I67" s="298" t="s">
        <v>268</v>
      </c>
      <c r="J67" s="298" t="s">
        <v>269</v>
      </c>
    </row>
    <row r="68" spans="1:16" ht="18.75" customHeight="1">
      <c r="A68" s="21"/>
      <c r="B68" s="21"/>
      <c r="C68" s="21"/>
      <c r="D68" s="302"/>
      <c r="E68" s="302"/>
      <c r="F68" s="303"/>
      <c r="G68" s="303"/>
      <c r="H68" s="303"/>
      <c r="I68" s="303"/>
      <c r="J68" s="303"/>
    </row>
    <row r="69" spans="1:16" ht="18.75" customHeight="1">
      <c r="A69" s="289">
        <f>A56+1</f>
        <v>45</v>
      </c>
      <c r="B69" s="301" t="s">
        <v>2708</v>
      </c>
      <c r="C69" s="299" t="s">
        <v>2709</v>
      </c>
      <c r="D69" s="294">
        <v>43831</v>
      </c>
      <c r="E69" s="293">
        <v>47756</v>
      </c>
      <c r="F69" s="295">
        <v>0.10802547770700636</v>
      </c>
      <c r="G69" s="299">
        <v>120586.01</v>
      </c>
      <c r="H69" s="299">
        <v>186751.43</v>
      </c>
      <c r="I69" s="300">
        <v>87040.08</v>
      </c>
      <c r="J69" s="388">
        <f t="shared" ref="J69:J89" si="5">I69/H69</f>
        <v>0.4660745034187958</v>
      </c>
      <c r="M69" s="288">
        <f t="shared" si="1"/>
        <v>3925</v>
      </c>
      <c r="N69" s="293">
        <v>44255</v>
      </c>
      <c r="O69" s="288">
        <f t="shared" si="2"/>
        <v>3501</v>
      </c>
      <c r="P69" s="296">
        <f t="shared" si="3"/>
        <v>0.10802547770700636</v>
      </c>
    </row>
    <row r="70" spans="1:16" ht="18.75" customHeight="1">
      <c r="A70" s="289">
        <f t="shared" si="4"/>
        <v>46</v>
      </c>
      <c r="B70" s="301" t="s">
        <v>2710</v>
      </c>
      <c r="C70" s="299" t="s">
        <v>2711</v>
      </c>
      <c r="D70" s="294">
        <v>43831</v>
      </c>
      <c r="E70" s="293">
        <v>44561</v>
      </c>
      <c r="F70" s="295">
        <v>0.58082191780821912</v>
      </c>
      <c r="G70" s="299">
        <v>741595</v>
      </c>
      <c r="H70" s="299">
        <v>812294.3</v>
      </c>
      <c r="I70" s="300">
        <v>110056.8</v>
      </c>
      <c r="J70" s="388">
        <f t="shared" si="5"/>
        <v>0.13548882467844475</v>
      </c>
      <c r="M70" s="288">
        <f t="shared" si="1"/>
        <v>730</v>
      </c>
      <c r="N70" s="293">
        <v>44255</v>
      </c>
      <c r="O70" s="288">
        <f t="shared" si="2"/>
        <v>306</v>
      </c>
      <c r="P70" s="296">
        <f t="shared" si="3"/>
        <v>0.58082191780821912</v>
      </c>
    </row>
    <row r="71" spans="1:16" ht="18.75" customHeight="1">
      <c r="A71" s="289">
        <f t="shared" si="4"/>
        <v>47</v>
      </c>
      <c r="B71" s="301" t="s">
        <v>2712</v>
      </c>
      <c r="C71" s="299" t="s">
        <v>2713</v>
      </c>
      <c r="D71" s="294">
        <v>42887</v>
      </c>
      <c r="E71" s="293">
        <v>47848</v>
      </c>
      <c r="F71" s="295">
        <v>0.27575085668212052</v>
      </c>
      <c r="G71" s="299">
        <v>1757500</v>
      </c>
      <c r="H71" s="299">
        <v>966297.15</v>
      </c>
      <c r="I71" s="300">
        <v>98518.59</v>
      </c>
      <c r="J71" s="388">
        <f t="shared" si="5"/>
        <v>0.10195475584296196</v>
      </c>
      <c r="M71" s="288">
        <f t="shared" si="1"/>
        <v>4961</v>
      </c>
      <c r="N71" s="293">
        <v>44255</v>
      </c>
      <c r="O71" s="288">
        <f t="shared" si="2"/>
        <v>3593</v>
      </c>
      <c r="P71" s="296">
        <f t="shared" si="3"/>
        <v>0.27575085668212052</v>
      </c>
    </row>
    <row r="72" spans="1:16" ht="18.75" customHeight="1">
      <c r="A72" s="289">
        <f t="shared" si="4"/>
        <v>48</v>
      </c>
      <c r="B72" s="301" t="s">
        <v>2714</v>
      </c>
      <c r="C72" s="299" t="s">
        <v>2715</v>
      </c>
      <c r="D72" s="294">
        <v>44050</v>
      </c>
      <c r="E72" s="293">
        <v>44561</v>
      </c>
      <c r="F72" s="295">
        <v>0.40117416829745595</v>
      </c>
      <c r="G72" s="299">
        <v>1289197.97</v>
      </c>
      <c r="H72" s="299">
        <v>841999.97</v>
      </c>
      <c r="I72" s="300">
        <v>349999.97</v>
      </c>
      <c r="J72" s="388">
        <f t="shared" si="5"/>
        <v>0.41567693880084106</v>
      </c>
      <c r="M72" s="288">
        <f t="shared" si="1"/>
        <v>511</v>
      </c>
      <c r="N72" s="293">
        <v>44255</v>
      </c>
      <c r="O72" s="288">
        <f t="shared" si="2"/>
        <v>306</v>
      </c>
      <c r="P72" s="296">
        <f t="shared" si="3"/>
        <v>0.40117416829745595</v>
      </c>
    </row>
    <row r="73" spans="1:16" ht="18.75" customHeight="1">
      <c r="A73" s="289">
        <f t="shared" si="4"/>
        <v>49</v>
      </c>
      <c r="B73" s="301" t="s">
        <v>2716</v>
      </c>
      <c r="C73" s="299" t="s">
        <v>2717</v>
      </c>
      <c r="D73" s="294">
        <v>43831</v>
      </c>
      <c r="E73" s="293">
        <v>44377</v>
      </c>
      <c r="F73" s="295">
        <v>0.77655677655677657</v>
      </c>
      <c r="G73" s="299">
        <v>793261.82</v>
      </c>
      <c r="H73" s="299">
        <v>371.42</v>
      </c>
      <c r="I73" s="300">
        <v>371.42000000000007</v>
      </c>
      <c r="J73" s="388">
        <f t="shared" si="5"/>
        <v>1.0000000000000002</v>
      </c>
      <c r="M73" s="288">
        <f t="shared" si="1"/>
        <v>546</v>
      </c>
      <c r="N73" s="293">
        <v>44255</v>
      </c>
      <c r="O73" s="288">
        <f t="shared" si="2"/>
        <v>122</v>
      </c>
      <c r="P73" s="296">
        <f t="shared" si="3"/>
        <v>0.77655677655677657</v>
      </c>
    </row>
    <row r="74" spans="1:16" ht="18.75" customHeight="1">
      <c r="A74" s="289">
        <f t="shared" si="4"/>
        <v>50</v>
      </c>
      <c r="B74" s="301" t="s">
        <v>2718</v>
      </c>
      <c r="C74" s="299" t="s">
        <v>2719</v>
      </c>
      <c r="D74" s="294">
        <v>43831</v>
      </c>
      <c r="E74" s="293">
        <v>44561</v>
      </c>
      <c r="F74" s="295">
        <v>0.58082191780821912</v>
      </c>
      <c r="G74" s="299">
        <v>257388.75</v>
      </c>
      <c r="H74" s="299">
        <v>454416.27</v>
      </c>
      <c r="I74" s="300">
        <v>118848.87</v>
      </c>
      <c r="J74" s="388">
        <f t="shared" si="5"/>
        <v>0.26154184576181655</v>
      </c>
      <c r="M74" s="288">
        <f t="shared" si="1"/>
        <v>730</v>
      </c>
      <c r="N74" s="293">
        <v>44255</v>
      </c>
      <c r="O74" s="288">
        <f t="shared" si="2"/>
        <v>306</v>
      </c>
      <c r="P74" s="296">
        <f t="shared" si="3"/>
        <v>0.58082191780821912</v>
      </c>
    </row>
    <row r="75" spans="1:16" ht="18.75" customHeight="1">
      <c r="A75" s="289">
        <f t="shared" si="4"/>
        <v>51</v>
      </c>
      <c r="B75" s="301" t="s">
        <v>2446</v>
      </c>
      <c r="C75" s="299" t="s">
        <v>2447</v>
      </c>
      <c r="D75" s="294">
        <v>43831</v>
      </c>
      <c r="E75" s="293">
        <v>44196</v>
      </c>
      <c r="F75" s="295">
        <v>1.1616438356164382</v>
      </c>
      <c r="G75" s="299">
        <v>87801.329999999987</v>
      </c>
      <c r="H75" s="299">
        <v>88906.240000000005</v>
      </c>
      <c r="I75" s="300">
        <v>-1.4551915228366852E-11</v>
      </c>
      <c r="J75" s="388">
        <f t="shared" si="5"/>
        <v>-1.6367709654988053E-16</v>
      </c>
      <c r="M75" s="288">
        <f t="shared" si="1"/>
        <v>365</v>
      </c>
      <c r="N75" s="293">
        <v>44255</v>
      </c>
      <c r="O75" s="288">
        <f t="shared" si="2"/>
        <v>-59</v>
      </c>
      <c r="P75" s="296">
        <f t="shared" si="3"/>
        <v>1.1616438356164382</v>
      </c>
    </row>
    <row r="76" spans="1:16" ht="18.75" customHeight="1">
      <c r="A76" s="289">
        <f t="shared" si="4"/>
        <v>52</v>
      </c>
      <c r="B76" s="301" t="s">
        <v>2720</v>
      </c>
      <c r="C76" s="299" t="s">
        <v>2721</v>
      </c>
      <c r="D76" s="294">
        <v>43922</v>
      </c>
      <c r="E76" s="293">
        <v>44316</v>
      </c>
      <c r="F76" s="295">
        <v>0.84517766497461932</v>
      </c>
      <c r="G76" s="299">
        <v>2399292.79</v>
      </c>
      <c r="H76" s="299">
        <v>3164449.37</v>
      </c>
      <c r="I76" s="300">
        <v>1732892.72</v>
      </c>
      <c r="J76" s="388">
        <f t="shared" si="5"/>
        <v>0.5476127178486031</v>
      </c>
      <c r="M76" s="288">
        <f t="shared" si="1"/>
        <v>394</v>
      </c>
      <c r="N76" s="293">
        <v>44255</v>
      </c>
      <c r="O76" s="288">
        <f t="shared" si="2"/>
        <v>61</v>
      </c>
      <c r="P76" s="296">
        <f t="shared" si="3"/>
        <v>0.84517766497461932</v>
      </c>
    </row>
    <row r="77" spans="1:16" ht="18.75" customHeight="1">
      <c r="A77" s="289">
        <f t="shared" si="4"/>
        <v>53</v>
      </c>
      <c r="B77" s="301" t="s">
        <v>2722</v>
      </c>
      <c r="C77" s="299" t="s">
        <v>2723</v>
      </c>
      <c r="D77" s="294">
        <v>43952</v>
      </c>
      <c r="E77" s="293">
        <v>46387</v>
      </c>
      <c r="F77" s="295">
        <v>0.124435318275154</v>
      </c>
      <c r="G77" s="299">
        <v>2999700</v>
      </c>
      <c r="H77" s="299">
        <v>2578298.25</v>
      </c>
      <c r="I77" s="300">
        <v>5.8207660913467407E-11</v>
      </c>
      <c r="J77" s="388">
        <f t="shared" si="5"/>
        <v>2.2575999853185104E-17</v>
      </c>
      <c r="M77" s="288">
        <f t="shared" si="1"/>
        <v>2435</v>
      </c>
      <c r="N77" s="293">
        <v>44255</v>
      </c>
      <c r="O77" s="288">
        <f t="shared" si="2"/>
        <v>2132</v>
      </c>
      <c r="P77" s="296">
        <f t="shared" si="3"/>
        <v>0.124435318275154</v>
      </c>
    </row>
    <row r="78" spans="1:16" ht="18.75" customHeight="1">
      <c r="A78" s="289">
        <f t="shared" si="4"/>
        <v>54</v>
      </c>
      <c r="B78" s="301" t="s">
        <v>2448</v>
      </c>
      <c r="C78" s="299" t="s">
        <v>2449</v>
      </c>
      <c r="D78" s="294">
        <v>43466</v>
      </c>
      <c r="E78" s="293">
        <v>44926</v>
      </c>
      <c r="F78" s="295">
        <v>0.54041095890410962</v>
      </c>
      <c r="G78" s="299">
        <v>-1473403.92</v>
      </c>
      <c r="H78" s="299">
        <v>998862.11</v>
      </c>
      <c r="I78" s="300">
        <v>5.8207660913467407E-11</v>
      </c>
      <c r="J78" s="388">
        <f t="shared" si="5"/>
        <v>5.8273970281511037E-17</v>
      </c>
      <c r="M78" s="288">
        <f t="shared" si="1"/>
        <v>1460</v>
      </c>
      <c r="N78" s="293">
        <v>44255</v>
      </c>
      <c r="O78" s="288">
        <f t="shared" si="2"/>
        <v>671</v>
      </c>
      <c r="P78" s="296">
        <f t="shared" si="3"/>
        <v>0.54041095890410962</v>
      </c>
    </row>
    <row r="79" spans="1:16" ht="18.75" customHeight="1">
      <c r="A79" s="289">
        <f t="shared" si="4"/>
        <v>55</v>
      </c>
      <c r="B79" s="301" t="s">
        <v>2724</v>
      </c>
      <c r="C79" s="299" t="s">
        <v>2725</v>
      </c>
      <c r="D79" s="294">
        <v>44197</v>
      </c>
      <c r="E79" s="293">
        <v>44561</v>
      </c>
      <c r="F79" s="295">
        <v>0.15934065934065933</v>
      </c>
      <c r="G79" s="299">
        <v>1700491.4</v>
      </c>
      <c r="H79" s="299">
        <v>1700250.27</v>
      </c>
      <c r="I79" s="300">
        <v>152855.48000000001</v>
      </c>
      <c r="J79" s="388">
        <f t="shared" si="5"/>
        <v>8.99017531107347E-2</v>
      </c>
      <c r="M79" s="288">
        <f t="shared" si="1"/>
        <v>364</v>
      </c>
      <c r="N79" s="293">
        <v>44255</v>
      </c>
      <c r="O79" s="288">
        <f t="shared" si="2"/>
        <v>306</v>
      </c>
      <c r="P79" s="296">
        <f t="shared" si="3"/>
        <v>0.15934065934065933</v>
      </c>
    </row>
    <row r="80" spans="1:16" ht="18.75" customHeight="1">
      <c r="A80" s="289">
        <f t="shared" si="4"/>
        <v>56</v>
      </c>
      <c r="B80" s="301" t="s">
        <v>2726</v>
      </c>
      <c r="C80" s="299" t="s">
        <v>2727</v>
      </c>
      <c r="D80" s="294">
        <v>43831</v>
      </c>
      <c r="E80" s="293">
        <v>44561</v>
      </c>
      <c r="F80" s="295">
        <v>0.58082191780821912</v>
      </c>
      <c r="G80" s="299">
        <v>1270574.6499999999</v>
      </c>
      <c r="H80" s="299">
        <v>2997337.6599999997</v>
      </c>
      <c r="I80" s="300">
        <v>1220590.76</v>
      </c>
      <c r="J80" s="388">
        <f t="shared" si="5"/>
        <v>0.40722497711519101</v>
      </c>
      <c r="M80" s="288">
        <f t="shared" si="1"/>
        <v>730</v>
      </c>
      <c r="N80" s="293">
        <v>44255</v>
      </c>
      <c r="O80" s="288">
        <f t="shared" si="2"/>
        <v>306</v>
      </c>
      <c r="P80" s="296">
        <f t="shared" si="3"/>
        <v>0.58082191780821912</v>
      </c>
    </row>
    <row r="81" spans="1:16" ht="18.75" customHeight="1">
      <c r="A81" s="289">
        <f t="shared" si="4"/>
        <v>57</v>
      </c>
      <c r="B81" s="301" t="s">
        <v>2728</v>
      </c>
      <c r="C81" s="299" t="s">
        <v>2729</v>
      </c>
      <c r="D81" s="294">
        <v>43831</v>
      </c>
      <c r="E81" s="293">
        <v>44561</v>
      </c>
      <c r="F81" s="295">
        <v>0.58082191780821912</v>
      </c>
      <c r="G81" s="299">
        <v>6799081.54</v>
      </c>
      <c r="H81" s="299">
        <v>2994256.7</v>
      </c>
      <c r="I81" s="300">
        <v>2385849.85</v>
      </c>
      <c r="J81" s="388">
        <f t="shared" si="5"/>
        <v>0.79680872050816487</v>
      </c>
      <c r="M81" s="288">
        <f t="shared" si="1"/>
        <v>730</v>
      </c>
      <c r="N81" s="293">
        <v>44255</v>
      </c>
      <c r="O81" s="288">
        <f t="shared" si="2"/>
        <v>306</v>
      </c>
      <c r="P81" s="296">
        <f t="shared" si="3"/>
        <v>0.58082191780821912</v>
      </c>
    </row>
    <row r="82" spans="1:16" ht="18.75" customHeight="1">
      <c r="A82" s="289">
        <f t="shared" si="4"/>
        <v>58</v>
      </c>
      <c r="B82" s="301" t="s">
        <v>2730</v>
      </c>
      <c r="C82" s="299" t="s">
        <v>2731</v>
      </c>
      <c r="D82" s="294">
        <v>43466</v>
      </c>
      <c r="E82" s="293">
        <v>44561</v>
      </c>
      <c r="F82" s="295">
        <v>0.72054794520547949</v>
      </c>
      <c r="G82" s="299">
        <v>375540.01</v>
      </c>
      <c r="H82" s="299">
        <v>409325.16000000003</v>
      </c>
      <c r="I82" s="300">
        <v>223092.86</v>
      </c>
      <c r="J82" s="388">
        <f t="shared" si="5"/>
        <v>0.54502601306013043</v>
      </c>
      <c r="M82" s="288">
        <f t="shared" si="1"/>
        <v>1095</v>
      </c>
      <c r="N82" s="293">
        <v>44255</v>
      </c>
      <c r="O82" s="288">
        <f t="shared" si="2"/>
        <v>306</v>
      </c>
      <c r="P82" s="296">
        <f t="shared" si="3"/>
        <v>0.72054794520547949</v>
      </c>
    </row>
    <row r="83" spans="1:16" ht="18.75" customHeight="1">
      <c r="A83" s="289">
        <f t="shared" si="4"/>
        <v>59</v>
      </c>
      <c r="B83" s="301" t="s">
        <v>2732</v>
      </c>
      <c r="C83" s="299" t="s">
        <v>2733</v>
      </c>
      <c r="D83" s="294">
        <v>43770</v>
      </c>
      <c r="E83" s="293">
        <v>44286</v>
      </c>
      <c r="F83" s="295">
        <v>0.93992248062015504</v>
      </c>
      <c r="G83" s="299">
        <v>164508.82</v>
      </c>
      <c r="H83" s="299">
        <v>217438.41000000003</v>
      </c>
      <c r="I83" s="300">
        <v>154617.26999999999</v>
      </c>
      <c r="J83" s="388">
        <f t="shared" si="5"/>
        <v>0.71108535975773535</v>
      </c>
      <c r="M83" s="288">
        <f t="shared" si="1"/>
        <v>516</v>
      </c>
      <c r="N83" s="293">
        <v>44255</v>
      </c>
      <c r="O83" s="288">
        <f t="shared" si="2"/>
        <v>31</v>
      </c>
      <c r="P83" s="296">
        <f t="shared" si="3"/>
        <v>0.93992248062015504</v>
      </c>
    </row>
    <row r="84" spans="1:16" ht="18.75" customHeight="1">
      <c r="A84" s="289">
        <f t="shared" si="4"/>
        <v>60</v>
      </c>
      <c r="B84" s="301" t="s">
        <v>2734</v>
      </c>
      <c r="C84" s="299" t="s">
        <v>2735</v>
      </c>
      <c r="D84" s="294">
        <v>43831</v>
      </c>
      <c r="E84" s="293">
        <v>44561</v>
      </c>
      <c r="F84" s="295">
        <v>0.58082191780821912</v>
      </c>
      <c r="G84" s="299">
        <v>233157.57</v>
      </c>
      <c r="H84" s="299">
        <v>233157.57</v>
      </c>
      <c r="I84" s="300">
        <v>233157.57</v>
      </c>
      <c r="J84" s="388">
        <f t="shared" si="5"/>
        <v>1</v>
      </c>
      <c r="M84" s="288">
        <f t="shared" si="1"/>
        <v>730</v>
      </c>
      <c r="N84" s="293">
        <v>44255</v>
      </c>
      <c r="O84" s="288">
        <f t="shared" si="2"/>
        <v>306</v>
      </c>
      <c r="P84" s="296">
        <f t="shared" si="3"/>
        <v>0.58082191780821912</v>
      </c>
    </row>
    <row r="85" spans="1:16" ht="18.75" customHeight="1">
      <c r="A85" s="289">
        <f t="shared" si="4"/>
        <v>61</v>
      </c>
      <c r="B85" s="301" t="s">
        <v>2736</v>
      </c>
      <c r="C85" s="299" t="s">
        <v>2737</v>
      </c>
      <c r="D85" s="294">
        <v>44105</v>
      </c>
      <c r="E85" s="293">
        <v>44561</v>
      </c>
      <c r="F85" s="295">
        <v>0.32894736842105265</v>
      </c>
      <c r="G85" s="299">
        <v>1800000</v>
      </c>
      <c r="H85" s="299">
        <v>2282000.02</v>
      </c>
      <c r="I85" s="300">
        <v>350000.01</v>
      </c>
      <c r="J85" s="388">
        <f t="shared" si="5"/>
        <v>0.15337423616674639</v>
      </c>
      <c r="M85" s="288">
        <f t="shared" si="1"/>
        <v>456</v>
      </c>
      <c r="N85" s="293">
        <v>44255</v>
      </c>
      <c r="O85" s="288">
        <f t="shared" si="2"/>
        <v>306</v>
      </c>
      <c r="P85" s="296">
        <f t="shared" si="3"/>
        <v>0.32894736842105265</v>
      </c>
    </row>
    <row r="86" spans="1:16" ht="18.75" customHeight="1">
      <c r="A86" s="289">
        <f t="shared" si="4"/>
        <v>62</v>
      </c>
      <c r="B86" s="301" t="s">
        <v>2738</v>
      </c>
      <c r="C86" s="299" t="s">
        <v>2739</v>
      </c>
      <c r="D86" s="294">
        <v>43831</v>
      </c>
      <c r="E86" s="293">
        <v>46022</v>
      </c>
      <c r="F86" s="295">
        <v>0.19351894112277498</v>
      </c>
      <c r="G86" s="299">
        <v>250000</v>
      </c>
      <c r="H86" s="299">
        <v>200000</v>
      </c>
      <c r="I86" s="300">
        <v>50000</v>
      </c>
      <c r="J86" s="388">
        <f t="shared" si="5"/>
        <v>0.25</v>
      </c>
      <c r="M86" s="288">
        <f t="shared" si="1"/>
        <v>2191</v>
      </c>
      <c r="N86" s="293">
        <v>44255</v>
      </c>
      <c r="O86" s="288">
        <f t="shared" si="2"/>
        <v>1767</v>
      </c>
      <c r="P86" s="296">
        <f t="shared" si="3"/>
        <v>0.19351894112277498</v>
      </c>
    </row>
    <row r="87" spans="1:16" ht="18.75" customHeight="1">
      <c r="A87" s="289">
        <f t="shared" si="4"/>
        <v>63</v>
      </c>
      <c r="B87" s="301" t="s">
        <v>2740</v>
      </c>
      <c r="C87" s="299" t="s">
        <v>2741</v>
      </c>
      <c r="D87" s="294">
        <v>44070</v>
      </c>
      <c r="E87" s="293">
        <v>44347</v>
      </c>
      <c r="F87" s="295">
        <v>0.66787003610108309</v>
      </c>
      <c r="G87" s="299">
        <v>350000</v>
      </c>
      <c r="H87" s="299">
        <v>410000.01</v>
      </c>
      <c r="I87" s="300">
        <v>190000.01</v>
      </c>
      <c r="J87" s="388">
        <f t="shared" si="5"/>
        <v>0.46341464723378911</v>
      </c>
      <c r="M87" s="288">
        <f t="shared" si="1"/>
        <v>277</v>
      </c>
      <c r="N87" s="293">
        <v>44255</v>
      </c>
      <c r="O87" s="288">
        <f t="shared" si="2"/>
        <v>92</v>
      </c>
      <c r="P87" s="296">
        <f t="shared" si="3"/>
        <v>0.66787003610108309</v>
      </c>
    </row>
    <row r="88" spans="1:16" ht="18.75" customHeight="1">
      <c r="A88" s="289">
        <f t="shared" si="4"/>
        <v>64</v>
      </c>
      <c r="B88" s="301" t="s">
        <v>2742</v>
      </c>
      <c r="C88" s="299" t="s">
        <v>2743</v>
      </c>
      <c r="D88" s="294">
        <v>43600</v>
      </c>
      <c r="E88" s="293">
        <v>44895</v>
      </c>
      <c r="F88" s="295">
        <v>0.50579150579150578</v>
      </c>
      <c r="G88" s="299">
        <v>11520297.41</v>
      </c>
      <c r="H88" s="299">
        <v>10289475.219999999</v>
      </c>
      <c r="I88" s="300">
        <v>3844311.9400000004</v>
      </c>
      <c r="J88" s="388">
        <f t="shared" si="5"/>
        <v>0.3736159384035137</v>
      </c>
      <c r="M88" s="288">
        <f t="shared" si="1"/>
        <v>1295</v>
      </c>
      <c r="N88" s="293">
        <v>44255</v>
      </c>
      <c r="O88" s="288">
        <f t="shared" si="2"/>
        <v>640</v>
      </c>
      <c r="P88" s="296">
        <f t="shared" si="3"/>
        <v>0.50579150579150578</v>
      </c>
    </row>
    <row r="89" spans="1:16" ht="18.75" customHeight="1">
      <c r="A89" s="289">
        <f t="shared" si="4"/>
        <v>65</v>
      </c>
      <c r="B89" s="301" t="s">
        <v>2744</v>
      </c>
      <c r="C89" s="299" t="s">
        <v>2745</v>
      </c>
      <c r="D89" s="294">
        <v>43831</v>
      </c>
      <c r="E89" s="293">
        <v>44926</v>
      </c>
      <c r="F89" s="295">
        <v>0.38721461187214612</v>
      </c>
      <c r="G89" s="299">
        <v>82800</v>
      </c>
      <c r="H89" s="299">
        <v>53999.613899999997</v>
      </c>
      <c r="I89" s="300">
        <v>12599.6139</v>
      </c>
      <c r="J89" s="388">
        <f t="shared" si="5"/>
        <v>0.23332785162747249</v>
      </c>
      <c r="M89" s="288">
        <f t="shared" ref="M89:M112" si="6">E89-D89</f>
        <v>1095</v>
      </c>
      <c r="N89" s="293">
        <v>44255</v>
      </c>
      <c r="O89" s="288">
        <f t="shared" ref="O89:O112" si="7">E89-N89</f>
        <v>671</v>
      </c>
      <c r="P89" s="296">
        <f t="shared" si="3"/>
        <v>0.38721461187214612</v>
      </c>
    </row>
    <row r="90" spans="1:16" ht="18.75" customHeight="1">
      <c r="A90" s="289">
        <f t="shared" si="4"/>
        <v>66</v>
      </c>
      <c r="B90" s="301" t="s">
        <v>2746</v>
      </c>
      <c r="C90" s="299" t="s">
        <v>2747</v>
      </c>
      <c r="D90" s="294">
        <v>43617</v>
      </c>
      <c r="E90" s="293">
        <v>44561</v>
      </c>
      <c r="F90" s="295">
        <v>0.67584745762711862</v>
      </c>
      <c r="G90" s="299">
        <v>10011031.109999999</v>
      </c>
      <c r="H90" s="299">
        <v>12991101.59</v>
      </c>
      <c r="I90" s="300">
        <v>4380572.33</v>
      </c>
      <c r="J90" s="388">
        <f t="shared" ref="J90:J112" si="8">I90/H90</f>
        <v>0.33719791194397086</v>
      </c>
      <c r="M90" s="288">
        <f t="shared" si="6"/>
        <v>944</v>
      </c>
      <c r="N90" s="293">
        <v>44255</v>
      </c>
      <c r="O90" s="288">
        <f t="shared" si="7"/>
        <v>306</v>
      </c>
      <c r="P90" s="296">
        <f t="shared" ref="P90:P112" si="9">(M90-O90)/M90</f>
        <v>0.67584745762711862</v>
      </c>
    </row>
    <row r="91" spans="1:16" ht="18.75" customHeight="1">
      <c r="A91" s="289">
        <f t="shared" ref="A91:A154" si="10">A90+1</f>
        <v>67</v>
      </c>
      <c r="B91" s="301" t="s">
        <v>2748</v>
      </c>
      <c r="C91" s="299" t="s">
        <v>2749</v>
      </c>
      <c r="D91" s="294">
        <v>43556</v>
      </c>
      <c r="E91" s="293">
        <v>44377</v>
      </c>
      <c r="F91" s="295">
        <v>0.85140073081607792</v>
      </c>
      <c r="G91" s="299">
        <v>24764754</v>
      </c>
      <c r="H91" s="299">
        <v>10255553.42</v>
      </c>
      <c r="I91" s="300">
        <v>21432877.030000001</v>
      </c>
      <c r="J91" s="388">
        <f t="shared" si="8"/>
        <v>2.0898801022480562</v>
      </c>
      <c r="M91" s="288">
        <f t="shared" si="6"/>
        <v>821</v>
      </c>
      <c r="N91" s="293">
        <v>44255</v>
      </c>
      <c r="O91" s="288">
        <f t="shared" si="7"/>
        <v>122</v>
      </c>
      <c r="P91" s="296">
        <f t="shared" si="9"/>
        <v>0.85140073081607792</v>
      </c>
    </row>
    <row r="92" spans="1:16" ht="18.75" customHeight="1">
      <c r="A92" s="289">
        <f t="shared" si="10"/>
        <v>68</v>
      </c>
      <c r="B92" s="301" t="s">
        <v>2750</v>
      </c>
      <c r="C92" s="299" t="s">
        <v>2751</v>
      </c>
      <c r="D92" s="294">
        <v>43831</v>
      </c>
      <c r="E92" s="293">
        <v>44926</v>
      </c>
      <c r="F92" s="295">
        <v>0.38721461187214612</v>
      </c>
      <c r="G92" s="299">
        <v>2273457.2599999998</v>
      </c>
      <c r="H92" s="299">
        <v>2273457.2599999998</v>
      </c>
      <c r="I92" s="300">
        <v>268568.59999999998</v>
      </c>
      <c r="J92" s="388">
        <f t="shared" si="8"/>
        <v>0.11813224058586437</v>
      </c>
      <c r="M92" s="288">
        <f t="shared" si="6"/>
        <v>1095</v>
      </c>
      <c r="N92" s="293">
        <v>44255</v>
      </c>
      <c r="O92" s="288">
        <f t="shared" si="7"/>
        <v>671</v>
      </c>
      <c r="P92" s="296">
        <f t="shared" si="9"/>
        <v>0.38721461187214612</v>
      </c>
    </row>
    <row r="93" spans="1:16" ht="18.75" customHeight="1">
      <c r="A93" s="289">
        <f t="shared" si="10"/>
        <v>69</v>
      </c>
      <c r="B93" s="301" t="s">
        <v>2752</v>
      </c>
      <c r="C93" s="299" t="s">
        <v>2753</v>
      </c>
      <c r="D93" s="294">
        <v>43784</v>
      </c>
      <c r="E93" s="293">
        <v>44377</v>
      </c>
      <c r="F93" s="295">
        <v>0.79426644182124784</v>
      </c>
      <c r="G93" s="299">
        <v>45901.200000000004</v>
      </c>
      <c r="H93" s="299">
        <v>45901.200000000004</v>
      </c>
      <c r="I93" s="300">
        <v>170767.95</v>
      </c>
      <c r="J93" s="388">
        <f t="shared" si="8"/>
        <v>3.7203373768006065</v>
      </c>
      <c r="M93" s="288">
        <f t="shared" si="6"/>
        <v>593</v>
      </c>
      <c r="N93" s="293">
        <v>44255</v>
      </c>
      <c r="O93" s="288">
        <f t="shared" si="7"/>
        <v>122</v>
      </c>
      <c r="P93" s="296">
        <f t="shared" si="9"/>
        <v>0.79426644182124784</v>
      </c>
    </row>
    <row r="94" spans="1:16" ht="18.75" customHeight="1">
      <c r="A94" s="289">
        <f t="shared" si="10"/>
        <v>70</v>
      </c>
      <c r="B94" s="301" t="s">
        <v>2754</v>
      </c>
      <c r="C94" s="299" t="s">
        <v>2755</v>
      </c>
      <c r="D94" s="294">
        <v>43857</v>
      </c>
      <c r="E94" s="293">
        <v>44561</v>
      </c>
      <c r="F94" s="295">
        <v>0.56534090909090906</v>
      </c>
      <c r="G94" s="299">
        <v>81239.989999999991</v>
      </c>
      <c r="H94" s="299">
        <v>81239.989999999991</v>
      </c>
      <c r="I94" s="300">
        <v>16240</v>
      </c>
      <c r="J94" s="388">
        <f t="shared" si="8"/>
        <v>0.19990155094799988</v>
      </c>
      <c r="M94" s="288">
        <f t="shared" si="6"/>
        <v>704</v>
      </c>
      <c r="N94" s="293">
        <v>44255</v>
      </c>
      <c r="O94" s="288">
        <f t="shared" si="7"/>
        <v>306</v>
      </c>
      <c r="P94" s="296">
        <f t="shared" si="9"/>
        <v>0.56534090909090906</v>
      </c>
    </row>
    <row r="95" spans="1:16" ht="18.75" customHeight="1">
      <c r="A95" s="289">
        <f t="shared" si="10"/>
        <v>71</v>
      </c>
      <c r="B95" s="301" t="s">
        <v>2756</v>
      </c>
      <c r="C95" s="299" t="s">
        <v>2757</v>
      </c>
      <c r="D95" s="294">
        <v>43831</v>
      </c>
      <c r="E95" s="293">
        <v>44561</v>
      </c>
      <c r="F95" s="295">
        <v>0.58082191780821912</v>
      </c>
      <c r="G95" s="299">
        <v>1809538</v>
      </c>
      <c r="H95" s="299">
        <v>1809538</v>
      </c>
      <c r="I95" s="300">
        <v>1061778.01</v>
      </c>
      <c r="J95" s="388">
        <f t="shared" si="8"/>
        <v>0.5867674566657346</v>
      </c>
      <c r="M95" s="288">
        <f t="shared" si="6"/>
        <v>730</v>
      </c>
      <c r="N95" s="293">
        <v>44255</v>
      </c>
      <c r="O95" s="288">
        <f t="shared" si="7"/>
        <v>306</v>
      </c>
      <c r="P95" s="296">
        <f t="shared" si="9"/>
        <v>0.58082191780821912</v>
      </c>
    </row>
    <row r="96" spans="1:16" ht="18.75" customHeight="1">
      <c r="A96" s="289">
        <f t="shared" si="10"/>
        <v>72</v>
      </c>
      <c r="B96" s="301" t="s">
        <v>2758</v>
      </c>
      <c r="C96" s="299" t="s">
        <v>2759</v>
      </c>
      <c r="D96" s="294">
        <v>43831</v>
      </c>
      <c r="E96" s="293">
        <v>44926</v>
      </c>
      <c r="F96" s="295">
        <v>0.38721461187214612</v>
      </c>
      <c r="G96" s="299">
        <v>4706039.05</v>
      </c>
      <c r="H96" s="299">
        <v>4706039.05</v>
      </c>
      <c r="I96" s="300">
        <v>2377829.06</v>
      </c>
      <c r="J96" s="388">
        <f t="shared" si="8"/>
        <v>0.50527185064475832</v>
      </c>
      <c r="M96" s="288">
        <f t="shared" si="6"/>
        <v>1095</v>
      </c>
      <c r="N96" s="293">
        <v>44255</v>
      </c>
      <c r="O96" s="288">
        <f t="shared" si="7"/>
        <v>671</v>
      </c>
      <c r="P96" s="296">
        <f t="shared" si="9"/>
        <v>0.38721461187214612</v>
      </c>
    </row>
    <row r="97" spans="1:16" ht="18.75" customHeight="1">
      <c r="A97" s="289">
        <f t="shared" si="10"/>
        <v>73</v>
      </c>
      <c r="B97" s="301" t="s">
        <v>2760</v>
      </c>
      <c r="C97" s="299" t="s">
        <v>2761</v>
      </c>
      <c r="D97" s="294">
        <v>44197</v>
      </c>
      <c r="E97" s="293">
        <v>44561</v>
      </c>
      <c r="F97" s="295">
        <v>0.15934065934065933</v>
      </c>
      <c r="G97" s="299">
        <v>444306.03</v>
      </c>
      <c r="H97" s="299">
        <v>413557.12</v>
      </c>
      <c r="I97" s="300">
        <v>62287.76</v>
      </c>
      <c r="J97" s="388">
        <f t="shared" si="8"/>
        <v>0.1506146478629119</v>
      </c>
      <c r="M97" s="288">
        <f t="shared" si="6"/>
        <v>364</v>
      </c>
      <c r="N97" s="293">
        <v>44255</v>
      </c>
      <c r="O97" s="288">
        <f t="shared" si="7"/>
        <v>306</v>
      </c>
      <c r="P97" s="296">
        <f t="shared" si="9"/>
        <v>0.15934065934065933</v>
      </c>
    </row>
    <row r="98" spans="1:16" ht="18.75" customHeight="1">
      <c r="A98" s="289">
        <f t="shared" si="10"/>
        <v>74</v>
      </c>
      <c r="B98" s="301" t="s">
        <v>2762</v>
      </c>
      <c r="C98" s="299" t="s">
        <v>2763</v>
      </c>
      <c r="D98" s="294">
        <v>44197</v>
      </c>
      <c r="E98" s="293">
        <v>44561</v>
      </c>
      <c r="F98" s="295">
        <v>0.15934065934065933</v>
      </c>
      <c r="G98" s="299">
        <v>1471922.56</v>
      </c>
      <c r="H98" s="299">
        <v>643745.72</v>
      </c>
      <c r="I98" s="300">
        <v>19168.620000000003</v>
      </c>
      <c r="J98" s="388">
        <f t="shared" si="8"/>
        <v>2.977669505903667E-2</v>
      </c>
      <c r="M98" s="288">
        <f t="shared" si="6"/>
        <v>364</v>
      </c>
      <c r="N98" s="293">
        <v>44255</v>
      </c>
      <c r="O98" s="288">
        <f t="shared" si="7"/>
        <v>306</v>
      </c>
      <c r="P98" s="296">
        <f t="shared" si="9"/>
        <v>0.15934065934065933</v>
      </c>
    </row>
    <row r="99" spans="1:16" ht="18.75" customHeight="1">
      <c r="A99" s="289">
        <f t="shared" si="10"/>
        <v>75</v>
      </c>
      <c r="B99" s="301" t="s">
        <v>2764</v>
      </c>
      <c r="C99" s="299" t="s">
        <v>2765</v>
      </c>
      <c r="D99" s="294">
        <v>44197</v>
      </c>
      <c r="E99" s="293">
        <v>44561</v>
      </c>
      <c r="F99" s="295">
        <v>0.15934065934065933</v>
      </c>
      <c r="G99" s="299">
        <v>1785757.92</v>
      </c>
      <c r="H99" s="299">
        <v>1658264.37</v>
      </c>
      <c r="I99" s="300">
        <v>103928.62</v>
      </c>
      <c r="J99" s="388">
        <f t="shared" si="8"/>
        <v>6.2673130943529817E-2</v>
      </c>
      <c r="M99" s="288">
        <f t="shared" si="6"/>
        <v>364</v>
      </c>
      <c r="N99" s="293">
        <v>44255</v>
      </c>
      <c r="O99" s="288">
        <f t="shared" si="7"/>
        <v>306</v>
      </c>
      <c r="P99" s="296">
        <f t="shared" si="9"/>
        <v>0.15934065934065933</v>
      </c>
    </row>
    <row r="100" spans="1:16" ht="18.75" customHeight="1">
      <c r="A100" s="289">
        <f t="shared" si="10"/>
        <v>76</v>
      </c>
      <c r="B100" s="301" t="s">
        <v>2766</v>
      </c>
      <c r="C100" s="299" t="s">
        <v>2767</v>
      </c>
      <c r="D100" s="294">
        <v>44197</v>
      </c>
      <c r="E100" s="293">
        <v>44561</v>
      </c>
      <c r="F100" s="295">
        <v>0.15934065934065933</v>
      </c>
      <c r="G100" s="299">
        <v>308885.99</v>
      </c>
      <c r="H100" s="299">
        <v>311681.23</v>
      </c>
      <c r="I100" s="300">
        <v>4418</v>
      </c>
      <c r="J100" s="388">
        <f t="shared" si="8"/>
        <v>1.4174738722636587E-2</v>
      </c>
      <c r="M100" s="288">
        <f t="shared" si="6"/>
        <v>364</v>
      </c>
      <c r="N100" s="293">
        <v>44255</v>
      </c>
      <c r="O100" s="288">
        <f t="shared" si="7"/>
        <v>306</v>
      </c>
      <c r="P100" s="296">
        <f t="shared" si="9"/>
        <v>0.15934065934065933</v>
      </c>
    </row>
    <row r="101" spans="1:16" ht="18.75" customHeight="1">
      <c r="A101" s="289">
        <f t="shared" si="10"/>
        <v>77</v>
      </c>
      <c r="B101" s="301" t="s">
        <v>2768</v>
      </c>
      <c r="C101" s="299" t="s">
        <v>2769</v>
      </c>
      <c r="D101" s="294">
        <v>44197</v>
      </c>
      <c r="E101" s="293">
        <v>44561</v>
      </c>
      <c r="F101" s="295">
        <v>0.15934065934065933</v>
      </c>
      <c r="G101" s="299">
        <v>151926.26999999999</v>
      </c>
      <c r="H101" s="299">
        <v>153295.66</v>
      </c>
      <c r="I101" s="300">
        <v>17793</v>
      </c>
      <c r="J101" s="388">
        <f t="shared" si="8"/>
        <v>0.11606982219848885</v>
      </c>
      <c r="M101" s="288">
        <f t="shared" si="6"/>
        <v>364</v>
      </c>
      <c r="N101" s="293">
        <v>44255</v>
      </c>
      <c r="O101" s="288">
        <f t="shared" si="7"/>
        <v>306</v>
      </c>
      <c r="P101" s="296">
        <f t="shared" si="9"/>
        <v>0.15934065934065933</v>
      </c>
    </row>
    <row r="102" spans="1:16" ht="18.75" customHeight="1">
      <c r="A102" s="289">
        <f t="shared" si="10"/>
        <v>78</v>
      </c>
      <c r="B102" s="301" t="s">
        <v>2770</v>
      </c>
      <c r="C102" s="299" t="s">
        <v>2771</v>
      </c>
      <c r="D102" s="294">
        <v>44197</v>
      </c>
      <c r="E102" s="293">
        <v>44561</v>
      </c>
      <c r="F102" s="295">
        <v>0.15934065934065933</v>
      </c>
      <c r="G102" s="299">
        <v>86979.62</v>
      </c>
      <c r="H102" s="299">
        <v>89999.91</v>
      </c>
      <c r="I102" s="300">
        <v>17793</v>
      </c>
      <c r="J102" s="388">
        <f t="shared" si="8"/>
        <v>0.1977001977001977</v>
      </c>
      <c r="M102" s="288">
        <f t="shared" si="6"/>
        <v>364</v>
      </c>
      <c r="N102" s="293">
        <v>44255</v>
      </c>
      <c r="O102" s="288">
        <f t="shared" si="7"/>
        <v>306</v>
      </c>
      <c r="P102" s="296">
        <f t="shared" si="9"/>
        <v>0.15934065934065933</v>
      </c>
    </row>
    <row r="103" spans="1:16" ht="18.75" customHeight="1">
      <c r="A103" s="289">
        <f t="shared" si="10"/>
        <v>79</v>
      </c>
      <c r="B103" s="301" t="s">
        <v>2772</v>
      </c>
      <c r="C103" s="299" t="s">
        <v>2773</v>
      </c>
      <c r="D103" s="294">
        <v>43902</v>
      </c>
      <c r="E103" s="293">
        <v>44561</v>
      </c>
      <c r="F103" s="295">
        <v>0.53566009104704093</v>
      </c>
      <c r="G103" s="299">
        <v>11875900</v>
      </c>
      <c r="H103" s="299">
        <v>11875900</v>
      </c>
      <c r="I103" s="300">
        <v>456000</v>
      </c>
      <c r="J103" s="388">
        <f t="shared" si="8"/>
        <v>3.8397089904765112E-2</v>
      </c>
      <c r="M103" s="288">
        <f t="shared" si="6"/>
        <v>659</v>
      </c>
      <c r="N103" s="293">
        <v>44255</v>
      </c>
      <c r="O103" s="288">
        <f t="shared" si="7"/>
        <v>306</v>
      </c>
      <c r="P103" s="296">
        <f t="shared" si="9"/>
        <v>0.53566009104704093</v>
      </c>
    </row>
    <row r="104" spans="1:16" ht="18.75" customHeight="1">
      <c r="A104" s="289">
        <f t="shared" si="10"/>
        <v>80</v>
      </c>
      <c r="B104" s="301" t="s">
        <v>2774</v>
      </c>
      <c r="C104" s="299" t="s">
        <v>2775</v>
      </c>
      <c r="D104" s="294">
        <v>43891</v>
      </c>
      <c r="E104" s="293">
        <v>44561</v>
      </c>
      <c r="F104" s="295">
        <v>0.54328358208955219</v>
      </c>
      <c r="G104" s="299">
        <v>2975000</v>
      </c>
      <c r="H104" s="299">
        <v>2975000</v>
      </c>
      <c r="I104" s="300">
        <v>1150000</v>
      </c>
      <c r="J104" s="388">
        <f t="shared" si="8"/>
        <v>0.38655462184873951</v>
      </c>
      <c r="M104" s="288">
        <f t="shared" si="6"/>
        <v>670</v>
      </c>
      <c r="N104" s="293">
        <v>44255</v>
      </c>
      <c r="O104" s="288">
        <f t="shared" si="7"/>
        <v>306</v>
      </c>
      <c r="P104" s="296">
        <f t="shared" si="9"/>
        <v>0.54328358208955219</v>
      </c>
    </row>
    <row r="105" spans="1:16" ht="18.75" customHeight="1">
      <c r="A105" s="289">
        <f t="shared" si="10"/>
        <v>81</v>
      </c>
      <c r="B105" s="301" t="s">
        <v>2776</v>
      </c>
      <c r="C105" s="299" t="s">
        <v>2777</v>
      </c>
      <c r="D105" s="294">
        <v>44075</v>
      </c>
      <c r="E105" s="293">
        <v>44408</v>
      </c>
      <c r="F105" s="295">
        <v>0.54054054054054057</v>
      </c>
      <c r="G105" s="299">
        <v>124148.68</v>
      </c>
      <c r="H105" s="299">
        <v>124148.68</v>
      </c>
      <c r="I105" s="300">
        <v>32402.420000000002</v>
      </c>
      <c r="J105" s="388">
        <f t="shared" si="8"/>
        <v>0.26099689501330181</v>
      </c>
      <c r="M105" s="288">
        <f t="shared" si="6"/>
        <v>333</v>
      </c>
      <c r="N105" s="293">
        <v>44255</v>
      </c>
      <c r="O105" s="288">
        <f t="shared" si="7"/>
        <v>153</v>
      </c>
      <c r="P105" s="296">
        <f t="shared" si="9"/>
        <v>0.54054054054054057</v>
      </c>
    </row>
    <row r="106" spans="1:16" ht="18.75" customHeight="1">
      <c r="A106" s="289">
        <f t="shared" si="10"/>
        <v>82</v>
      </c>
      <c r="B106" s="301" t="s">
        <v>2778</v>
      </c>
      <c r="C106" s="299" t="s">
        <v>2779</v>
      </c>
      <c r="D106" s="294">
        <v>44197</v>
      </c>
      <c r="E106" s="293">
        <v>44561</v>
      </c>
      <c r="F106" s="295">
        <v>0.15934065934065933</v>
      </c>
      <c r="G106" s="299">
        <v>552277</v>
      </c>
      <c r="H106" s="299">
        <v>552277</v>
      </c>
      <c r="I106" s="300">
        <v>175000</v>
      </c>
      <c r="J106" s="388">
        <f t="shared" si="8"/>
        <v>0.31686997647919429</v>
      </c>
      <c r="M106" s="288">
        <f t="shared" si="6"/>
        <v>364</v>
      </c>
      <c r="N106" s="293">
        <v>44255</v>
      </c>
      <c r="O106" s="288">
        <f t="shared" si="7"/>
        <v>306</v>
      </c>
      <c r="P106" s="296">
        <f t="shared" si="9"/>
        <v>0.15934065934065933</v>
      </c>
    </row>
    <row r="107" spans="1:16" ht="18.75" customHeight="1">
      <c r="A107" s="289">
        <f t="shared" si="10"/>
        <v>83</v>
      </c>
      <c r="B107" s="301" t="s">
        <v>2780</v>
      </c>
      <c r="C107" s="299" t="s">
        <v>2781</v>
      </c>
      <c r="D107" s="294">
        <v>43952</v>
      </c>
      <c r="E107" s="293">
        <v>44439</v>
      </c>
      <c r="F107" s="295">
        <v>0.62217659137576997</v>
      </c>
      <c r="G107" s="299">
        <v>161285.84000000003</v>
      </c>
      <c r="H107" s="299">
        <v>161285.84000000003</v>
      </c>
      <c r="I107" s="300">
        <v>149797.60999999999</v>
      </c>
      <c r="J107" s="388">
        <f t="shared" si="8"/>
        <v>0.92877099440347621</v>
      </c>
      <c r="M107" s="288">
        <f t="shared" si="6"/>
        <v>487</v>
      </c>
      <c r="N107" s="293">
        <v>44255</v>
      </c>
      <c r="O107" s="288">
        <f t="shared" si="7"/>
        <v>184</v>
      </c>
      <c r="P107" s="296">
        <f t="shared" si="9"/>
        <v>0.62217659137576997</v>
      </c>
    </row>
    <row r="108" spans="1:16" ht="18.75" customHeight="1">
      <c r="A108" s="289">
        <f t="shared" si="10"/>
        <v>84</v>
      </c>
      <c r="B108" s="301" t="s">
        <v>2782</v>
      </c>
      <c r="C108" s="299" t="s">
        <v>2783</v>
      </c>
      <c r="D108" s="294">
        <v>43922</v>
      </c>
      <c r="E108" s="293">
        <v>44316</v>
      </c>
      <c r="F108" s="295">
        <v>0.84517766497461932</v>
      </c>
      <c r="G108" s="299">
        <v>46938.326399999998</v>
      </c>
      <c r="H108" s="299">
        <v>46938.326399999998</v>
      </c>
      <c r="I108" s="300">
        <v>23469.163199999999</v>
      </c>
      <c r="J108" s="388">
        <f t="shared" si="8"/>
        <v>0.5</v>
      </c>
      <c r="M108" s="288">
        <f t="shared" si="6"/>
        <v>394</v>
      </c>
      <c r="N108" s="293">
        <v>44255</v>
      </c>
      <c r="O108" s="288">
        <f t="shared" si="7"/>
        <v>61</v>
      </c>
      <c r="P108" s="296">
        <f t="shared" si="9"/>
        <v>0.84517766497461932</v>
      </c>
    </row>
    <row r="109" spans="1:16" ht="18.75" customHeight="1">
      <c r="A109" s="289">
        <f t="shared" si="10"/>
        <v>85</v>
      </c>
      <c r="B109" s="301" t="s">
        <v>2784</v>
      </c>
      <c r="C109" s="299" t="s">
        <v>2785</v>
      </c>
      <c r="D109" s="294">
        <v>44197</v>
      </c>
      <c r="E109" s="293">
        <v>44561</v>
      </c>
      <c r="F109" s="295">
        <v>0.15934065934065933</v>
      </c>
      <c r="G109" s="299">
        <v>465468.96</v>
      </c>
      <c r="H109" s="299">
        <v>465468.96</v>
      </c>
      <c r="I109" s="300">
        <v>77578.16</v>
      </c>
      <c r="J109" s="388">
        <f t="shared" si="8"/>
        <v>0.16666666666666666</v>
      </c>
      <c r="M109" s="288">
        <f t="shared" si="6"/>
        <v>364</v>
      </c>
      <c r="N109" s="293">
        <v>44255</v>
      </c>
      <c r="O109" s="288">
        <f t="shared" si="7"/>
        <v>306</v>
      </c>
      <c r="P109" s="296">
        <f t="shared" si="9"/>
        <v>0.15934065934065933</v>
      </c>
    </row>
    <row r="110" spans="1:16" ht="18.75" customHeight="1">
      <c r="A110" s="289">
        <f t="shared" si="10"/>
        <v>86</v>
      </c>
      <c r="B110" s="301" t="s">
        <v>2786</v>
      </c>
      <c r="C110" s="299" t="s">
        <v>2787</v>
      </c>
      <c r="D110" s="294">
        <v>44197</v>
      </c>
      <c r="E110" s="293">
        <v>44561</v>
      </c>
      <c r="F110" s="295">
        <v>0.15934065934065933</v>
      </c>
      <c r="G110" s="299">
        <v>2100345.04</v>
      </c>
      <c r="H110" s="299">
        <v>2100345.04</v>
      </c>
      <c r="I110" s="300">
        <v>362457.8</v>
      </c>
      <c r="J110" s="388">
        <f t="shared" si="8"/>
        <v>0.17257059820990173</v>
      </c>
      <c r="M110" s="288">
        <f t="shared" si="6"/>
        <v>364</v>
      </c>
      <c r="N110" s="293">
        <v>44255</v>
      </c>
      <c r="O110" s="288">
        <f t="shared" si="7"/>
        <v>306</v>
      </c>
      <c r="P110" s="296">
        <f t="shared" si="9"/>
        <v>0.15934065934065933</v>
      </c>
    </row>
    <row r="111" spans="1:16" ht="18.75" customHeight="1">
      <c r="A111" s="289">
        <f t="shared" si="10"/>
        <v>87</v>
      </c>
      <c r="B111" s="301" t="s">
        <v>2788</v>
      </c>
      <c r="C111" s="299" t="s">
        <v>2789</v>
      </c>
      <c r="D111" s="294">
        <v>44011</v>
      </c>
      <c r="E111" s="293">
        <v>44561</v>
      </c>
      <c r="F111" s="295">
        <v>0.44363636363636366</v>
      </c>
      <c r="G111" s="299">
        <v>435400</v>
      </c>
      <c r="H111" s="299">
        <v>435400</v>
      </c>
      <c r="I111" s="300">
        <v>154399.99</v>
      </c>
      <c r="J111" s="388">
        <f t="shared" si="8"/>
        <v>0.35461642168121266</v>
      </c>
      <c r="M111" s="288">
        <f t="shared" si="6"/>
        <v>550</v>
      </c>
      <c r="N111" s="293">
        <v>44255</v>
      </c>
      <c r="O111" s="288">
        <f t="shared" si="7"/>
        <v>306</v>
      </c>
      <c r="P111" s="296">
        <f t="shared" si="9"/>
        <v>0.44363636363636366</v>
      </c>
    </row>
    <row r="112" spans="1:16" ht="18.75" customHeight="1">
      <c r="A112" s="289">
        <f t="shared" si="10"/>
        <v>88</v>
      </c>
      <c r="B112" s="301" t="s">
        <v>2790</v>
      </c>
      <c r="C112" s="299" t="s">
        <v>2791</v>
      </c>
      <c r="D112" s="294">
        <v>44011</v>
      </c>
      <c r="E112" s="293">
        <v>44561</v>
      </c>
      <c r="F112" s="295">
        <v>0.44363636363636366</v>
      </c>
      <c r="G112" s="299">
        <v>367400.44</v>
      </c>
      <c r="H112" s="299">
        <v>367400.44</v>
      </c>
      <c r="I112" s="300">
        <v>26399.989999999998</v>
      </c>
      <c r="J112" s="388">
        <f t="shared" si="8"/>
        <v>7.185617415156062E-2</v>
      </c>
      <c r="M112" s="288">
        <f t="shared" si="6"/>
        <v>550</v>
      </c>
      <c r="N112" s="293">
        <v>44255</v>
      </c>
      <c r="O112" s="288">
        <f t="shared" si="7"/>
        <v>306</v>
      </c>
      <c r="P112" s="296">
        <f t="shared" si="9"/>
        <v>0.44363636363636366</v>
      </c>
    </row>
    <row r="113" spans="1:16" ht="19.5" customHeight="1">
      <c r="A113" s="877" t="str">
        <f>$A$1</f>
        <v>LOUISVILLE GAS AND ELECTRIC COMPANY</v>
      </c>
      <c r="B113" s="877"/>
      <c r="C113" s="877"/>
      <c r="D113" s="877"/>
      <c r="E113" s="877"/>
      <c r="F113" s="877"/>
      <c r="G113" s="877"/>
      <c r="H113" s="877"/>
      <c r="I113" s="877"/>
      <c r="J113" s="877"/>
    </row>
    <row r="114" spans="1:16" ht="19.5" customHeight="1">
      <c r="A114" s="877" t="str">
        <f>$A$2</f>
        <v>CASE NO. 2020-00350 - ELECTRIC OPERATIONS</v>
      </c>
      <c r="B114" s="877"/>
      <c r="C114" s="877"/>
      <c r="D114" s="877"/>
      <c r="E114" s="877"/>
      <c r="F114" s="877"/>
      <c r="G114" s="877"/>
      <c r="H114" s="877"/>
      <c r="I114" s="877"/>
      <c r="J114" s="877"/>
    </row>
    <row r="115" spans="1:16" ht="19.5" customHeight="1">
      <c r="A115" s="877" t="s">
        <v>250</v>
      </c>
      <c r="B115" s="877"/>
      <c r="C115" s="877"/>
      <c r="D115" s="877"/>
      <c r="E115" s="877"/>
      <c r="F115" s="877"/>
      <c r="G115" s="877"/>
      <c r="H115" s="877"/>
      <c r="I115" s="877"/>
      <c r="J115" s="877"/>
    </row>
    <row r="116" spans="1:16" ht="19.5" customHeight="1">
      <c r="A116" s="877" t="str">
        <f>$A$4</f>
        <v>AS OF FEBRUARY 28, 2021</v>
      </c>
      <c r="B116" s="877"/>
      <c r="C116" s="877"/>
      <c r="D116" s="877"/>
      <c r="E116" s="877"/>
      <c r="F116" s="877"/>
      <c r="G116" s="877"/>
      <c r="H116" s="877"/>
      <c r="I116" s="877"/>
      <c r="J116" s="877"/>
    </row>
    <row r="117" spans="1:16" ht="19.5" customHeight="1">
      <c r="A117" s="814"/>
      <c r="B117" s="814"/>
      <c r="C117" s="814"/>
      <c r="D117" s="814"/>
      <c r="E117" s="814"/>
      <c r="F117" s="814"/>
      <c r="G117" s="814"/>
      <c r="H117" s="814"/>
      <c r="I117" s="814"/>
      <c r="J117" s="814"/>
    </row>
    <row r="118" spans="1:16" ht="19.5" customHeight="1">
      <c r="A118" s="15" t="str">
        <f>$A$6</f>
        <v>DATA:__X__BASE  PERIOD____FORECASTED  PERIOD</v>
      </c>
      <c r="B118" s="813"/>
      <c r="C118" s="16"/>
      <c r="D118" s="65"/>
      <c r="E118" s="65"/>
      <c r="F118" s="16"/>
      <c r="G118" s="22"/>
      <c r="H118" s="22"/>
      <c r="I118" s="22"/>
      <c r="J118" s="22" t="s">
        <v>975</v>
      </c>
    </row>
    <row r="119" spans="1:16" ht="19.5" customHeight="1">
      <c r="A119" s="15" t="str">
        <f>$A$7</f>
        <v>TYPE OF FILING: __X__ ORIGINAL  _____ UPDATED  _____ REVISED</v>
      </c>
      <c r="B119" s="815"/>
      <c r="C119" s="16"/>
      <c r="D119" s="65"/>
      <c r="E119" s="65"/>
      <c r="F119" s="16"/>
      <c r="G119" s="22"/>
      <c r="H119" s="22"/>
      <c r="I119" s="22"/>
      <c r="J119" s="22" t="s">
        <v>3312</v>
      </c>
    </row>
    <row r="120" spans="1:16" ht="19.5" customHeight="1">
      <c r="A120" s="15" t="str">
        <f>$A$8</f>
        <v>WORKPAPER REFERENCE NO(S).:</v>
      </c>
      <c r="B120" s="813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ht="19.5" customHeight="1">
      <c r="A121" s="16"/>
      <c r="B121" s="815"/>
      <c r="C121" s="16"/>
      <c r="D121" s="65"/>
      <c r="E121" s="65"/>
      <c r="F121" s="16"/>
      <c r="G121" s="16"/>
      <c r="H121" s="16"/>
      <c r="I121" s="16"/>
      <c r="J121" s="16"/>
    </row>
    <row r="122" spans="1:16" ht="60" customHeight="1">
      <c r="A122" s="24" t="s">
        <v>92</v>
      </c>
      <c r="B122" s="24" t="s">
        <v>253</v>
      </c>
      <c r="C122" s="24" t="s">
        <v>254</v>
      </c>
      <c r="D122" s="63" t="s">
        <v>256</v>
      </c>
      <c r="E122" s="63" t="s">
        <v>257</v>
      </c>
      <c r="F122" s="24" t="s">
        <v>258</v>
      </c>
      <c r="G122" s="24" t="s">
        <v>259</v>
      </c>
      <c r="H122" s="24" t="s">
        <v>260</v>
      </c>
      <c r="I122" s="24" t="s">
        <v>261</v>
      </c>
      <c r="J122" s="24" t="s">
        <v>262</v>
      </c>
      <c r="M122" s="290" t="s">
        <v>270</v>
      </c>
      <c r="N122" s="290" t="s">
        <v>271</v>
      </c>
      <c r="O122" s="290" t="s">
        <v>272</v>
      </c>
      <c r="P122" s="290" t="s">
        <v>258</v>
      </c>
    </row>
    <row r="123" spans="1:16" ht="18.75" customHeight="1">
      <c r="A123" s="28" t="s">
        <v>251</v>
      </c>
      <c r="B123" s="28" t="s">
        <v>252</v>
      </c>
      <c r="C123" s="28" t="s">
        <v>255</v>
      </c>
      <c r="D123" s="297" t="s">
        <v>263</v>
      </c>
      <c r="E123" s="297" t="s">
        <v>264</v>
      </c>
      <c r="F123" s="298" t="s">
        <v>265</v>
      </c>
      <c r="G123" s="298" t="s">
        <v>266</v>
      </c>
      <c r="H123" s="298" t="s">
        <v>267</v>
      </c>
      <c r="I123" s="298" t="s">
        <v>268</v>
      </c>
      <c r="J123" s="298" t="s">
        <v>269</v>
      </c>
    </row>
    <row r="124" spans="1:16" ht="18.75" customHeight="1">
      <c r="A124" s="21"/>
      <c r="B124" s="21"/>
      <c r="C124" s="21"/>
      <c r="D124" s="302"/>
      <c r="E124" s="302"/>
      <c r="F124" s="303"/>
      <c r="G124" s="303"/>
      <c r="H124" s="303"/>
      <c r="I124" s="303"/>
      <c r="J124" s="303"/>
    </row>
    <row r="125" spans="1:16" ht="18.75" customHeight="1">
      <c r="A125" s="289">
        <f>A112+1</f>
        <v>89</v>
      </c>
      <c r="B125" s="301" t="s">
        <v>2792</v>
      </c>
      <c r="C125" s="299" t="s">
        <v>2793</v>
      </c>
      <c r="D125" s="294">
        <v>44028</v>
      </c>
      <c r="E125" s="293">
        <v>48579</v>
      </c>
      <c r="F125" s="295">
        <v>4.9879147440123048E-2</v>
      </c>
      <c r="G125" s="299">
        <v>-66136.800000000003</v>
      </c>
      <c r="H125" s="299">
        <v>-66136.800000000003</v>
      </c>
      <c r="I125" s="300">
        <v>-66136.800000000003</v>
      </c>
      <c r="J125" s="388">
        <f t="shared" ref="J125:J168" si="11">I125/H125</f>
        <v>1</v>
      </c>
      <c r="M125" s="288">
        <f t="shared" ref="M125:M168" si="12">E125-D125</f>
        <v>4551</v>
      </c>
      <c r="N125" s="293">
        <v>44255</v>
      </c>
      <c r="O125" s="288">
        <f t="shared" ref="O125:O168" si="13">E125-N125</f>
        <v>4324</v>
      </c>
      <c r="P125" s="296">
        <f t="shared" ref="P125:P168" si="14">(M125-O125)/M125</f>
        <v>4.9879147440123048E-2</v>
      </c>
    </row>
    <row r="126" spans="1:16" ht="18.75" customHeight="1">
      <c r="A126" s="289">
        <f t="shared" ref="A126:A146" si="15">A125+1</f>
        <v>90</v>
      </c>
      <c r="B126" s="301" t="s">
        <v>2794</v>
      </c>
      <c r="C126" s="299" t="s">
        <v>2795</v>
      </c>
      <c r="D126" s="294">
        <v>43831</v>
      </c>
      <c r="E126" s="293">
        <v>44561</v>
      </c>
      <c r="F126" s="295">
        <v>0.58082191780821912</v>
      </c>
      <c r="G126" s="299">
        <v>1253505.75</v>
      </c>
      <c r="H126" s="299">
        <v>780336.92999999993</v>
      </c>
      <c r="I126" s="300">
        <v>57764.700000000004</v>
      </c>
      <c r="J126" s="388">
        <f t="shared" si="11"/>
        <v>7.4025331596186295E-2</v>
      </c>
      <c r="M126" s="288">
        <f t="shared" si="12"/>
        <v>730</v>
      </c>
      <c r="N126" s="293">
        <v>44255</v>
      </c>
      <c r="O126" s="288">
        <f t="shared" si="13"/>
        <v>306</v>
      </c>
      <c r="P126" s="296">
        <f t="shared" si="14"/>
        <v>0.58082191780821912</v>
      </c>
    </row>
    <row r="127" spans="1:16" ht="18.75" customHeight="1">
      <c r="A127" s="289">
        <f t="shared" si="15"/>
        <v>91</v>
      </c>
      <c r="B127" s="301" t="s">
        <v>2796</v>
      </c>
      <c r="C127" s="299" t="s">
        <v>2797</v>
      </c>
      <c r="D127" s="294">
        <v>44197</v>
      </c>
      <c r="E127" s="293">
        <v>46387</v>
      </c>
      <c r="F127" s="295">
        <v>2.6484018264840183E-2</v>
      </c>
      <c r="G127" s="299">
        <v>105569.99999999999</v>
      </c>
      <c r="H127" s="299">
        <v>556135.34940000006</v>
      </c>
      <c r="I127" s="300">
        <v>7823.0544</v>
      </c>
      <c r="J127" s="388">
        <f t="shared" si="11"/>
        <v>1.4066817382567192E-2</v>
      </c>
      <c r="M127" s="288">
        <f t="shared" si="12"/>
        <v>2190</v>
      </c>
      <c r="N127" s="293">
        <v>44255</v>
      </c>
      <c r="O127" s="288">
        <f t="shared" si="13"/>
        <v>2132</v>
      </c>
      <c r="P127" s="296">
        <f t="shared" si="14"/>
        <v>2.6484018264840183E-2</v>
      </c>
    </row>
    <row r="128" spans="1:16" ht="18.75" customHeight="1">
      <c r="A128" s="289">
        <f t="shared" si="15"/>
        <v>92</v>
      </c>
      <c r="B128" s="301" t="s">
        <v>2473</v>
      </c>
      <c r="C128" s="299" t="s">
        <v>2474</v>
      </c>
      <c r="D128" s="294">
        <v>43466</v>
      </c>
      <c r="E128" s="293">
        <v>44681</v>
      </c>
      <c r="F128" s="295">
        <v>0.64938271604938269</v>
      </c>
      <c r="G128" s="299">
        <v>10073958.6</v>
      </c>
      <c r="H128" s="299">
        <v>-155496.41279999999</v>
      </c>
      <c r="I128" s="300">
        <v>-16561.704300000001</v>
      </c>
      <c r="J128" s="388">
        <f t="shared" si="11"/>
        <v>0.10650859400404124</v>
      </c>
      <c r="M128" s="288">
        <f t="shared" si="12"/>
        <v>1215</v>
      </c>
      <c r="N128" s="293">
        <v>44255</v>
      </c>
      <c r="O128" s="288">
        <f t="shared" si="13"/>
        <v>426</v>
      </c>
      <c r="P128" s="296">
        <f t="shared" si="14"/>
        <v>0.64938271604938269</v>
      </c>
    </row>
    <row r="129" spans="1:16" ht="18.75" customHeight="1">
      <c r="A129" s="289">
        <f t="shared" si="15"/>
        <v>93</v>
      </c>
      <c r="B129" s="301" t="s">
        <v>2798</v>
      </c>
      <c r="C129" s="299" t="s">
        <v>2799</v>
      </c>
      <c r="D129" s="294">
        <v>44197</v>
      </c>
      <c r="E129" s="293">
        <v>44561</v>
      </c>
      <c r="F129" s="295">
        <v>0.15934065934065933</v>
      </c>
      <c r="G129" s="299">
        <v>324302.75999999995</v>
      </c>
      <c r="H129" s="299">
        <v>268638.10019999999</v>
      </c>
      <c r="I129" s="300">
        <v>30733.427999999996</v>
      </c>
      <c r="J129" s="388">
        <f t="shared" si="11"/>
        <v>0.11440457618304731</v>
      </c>
      <c r="M129" s="288">
        <f t="shared" si="12"/>
        <v>364</v>
      </c>
      <c r="N129" s="293">
        <v>44255</v>
      </c>
      <c r="O129" s="288">
        <f t="shared" si="13"/>
        <v>306</v>
      </c>
      <c r="P129" s="296">
        <f t="shared" si="14"/>
        <v>0.15934065934065933</v>
      </c>
    </row>
    <row r="130" spans="1:16" ht="18.75" customHeight="1">
      <c r="A130" s="289">
        <f t="shared" si="15"/>
        <v>94</v>
      </c>
      <c r="B130" s="301" t="s">
        <v>2800</v>
      </c>
      <c r="C130" s="299" t="s">
        <v>2801</v>
      </c>
      <c r="D130" s="294">
        <v>43466</v>
      </c>
      <c r="E130" s="293">
        <v>44561</v>
      </c>
      <c r="F130" s="295">
        <v>0.72054794520547949</v>
      </c>
      <c r="G130" s="299">
        <v>832523.50199999998</v>
      </c>
      <c r="H130" s="299">
        <v>579530.05469999998</v>
      </c>
      <c r="I130" s="300">
        <v>289793.40359999996</v>
      </c>
      <c r="J130" s="388">
        <f t="shared" si="11"/>
        <v>0.50004896424226808</v>
      </c>
      <c r="M130" s="288">
        <f t="shared" si="12"/>
        <v>1095</v>
      </c>
      <c r="N130" s="293">
        <v>44255</v>
      </c>
      <c r="O130" s="288">
        <f t="shared" si="13"/>
        <v>306</v>
      </c>
      <c r="P130" s="296">
        <f t="shared" si="14"/>
        <v>0.72054794520547949</v>
      </c>
    </row>
    <row r="131" spans="1:16" ht="18.75" customHeight="1">
      <c r="A131" s="289">
        <f t="shared" si="15"/>
        <v>95</v>
      </c>
      <c r="B131" s="301" t="s">
        <v>2802</v>
      </c>
      <c r="C131" s="299" t="s">
        <v>2803</v>
      </c>
      <c r="D131" s="294">
        <v>43831</v>
      </c>
      <c r="E131" s="293">
        <v>44561</v>
      </c>
      <c r="F131" s="295">
        <v>0.58082191780821912</v>
      </c>
      <c r="G131" s="299">
        <v>1519724.5791</v>
      </c>
      <c r="H131" s="299">
        <v>1319572.5806999998</v>
      </c>
      <c r="I131" s="300">
        <v>296209.91369999998</v>
      </c>
      <c r="J131" s="388">
        <f t="shared" si="11"/>
        <v>0.22447413505884467</v>
      </c>
      <c r="M131" s="288">
        <f t="shared" si="12"/>
        <v>730</v>
      </c>
      <c r="N131" s="293">
        <v>44255</v>
      </c>
      <c r="O131" s="288">
        <f t="shared" si="13"/>
        <v>306</v>
      </c>
      <c r="P131" s="296">
        <f t="shared" si="14"/>
        <v>0.58082191780821912</v>
      </c>
    </row>
    <row r="132" spans="1:16" ht="18.75" customHeight="1">
      <c r="A132" s="289">
        <f t="shared" si="15"/>
        <v>96</v>
      </c>
      <c r="B132" s="301" t="s">
        <v>1489</v>
      </c>
      <c r="C132" s="299" t="s">
        <v>2804</v>
      </c>
      <c r="D132" s="294">
        <v>42491</v>
      </c>
      <c r="E132" s="293">
        <v>45291</v>
      </c>
      <c r="F132" s="295">
        <v>0.63</v>
      </c>
      <c r="G132" s="299">
        <v>66242.149999999994</v>
      </c>
      <c r="H132" s="299">
        <v>9640</v>
      </c>
      <c r="I132" s="300">
        <v>9640</v>
      </c>
      <c r="J132" s="388">
        <f t="shared" si="11"/>
        <v>1</v>
      </c>
      <c r="M132" s="288">
        <f t="shared" si="12"/>
        <v>2800</v>
      </c>
      <c r="N132" s="293">
        <v>44255</v>
      </c>
      <c r="O132" s="288">
        <f t="shared" si="13"/>
        <v>1036</v>
      </c>
      <c r="P132" s="296">
        <f t="shared" si="14"/>
        <v>0.63</v>
      </c>
    </row>
    <row r="133" spans="1:16" ht="18.75" customHeight="1">
      <c r="A133" s="289">
        <f t="shared" si="15"/>
        <v>97</v>
      </c>
      <c r="B133" s="301" t="s">
        <v>2805</v>
      </c>
      <c r="C133" s="299" t="s">
        <v>2806</v>
      </c>
      <c r="D133" s="294">
        <v>43466</v>
      </c>
      <c r="E133" s="293">
        <v>44561</v>
      </c>
      <c r="F133" s="295">
        <v>0.72054794520547949</v>
      </c>
      <c r="G133" s="299">
        <v>712500</v>
      </c>
      <c r="H133" s="299">
        <v>800879.34000000008</v>
      </c>
      <c r="I133" s="300">
        <v>-1494334.1199999999</v>
      </c>
      <c r="J133" s="388">
        <f t="shared" si="11"/>
        <v>-1.8658667359305332</v>
      </c>
      <c r="M133" s="288">
        <f t="shared" si="12"/>
        <v>1095</v>
      </c>
      <c r="N133" s="293">
        <v>44255</v>
      </c>
      <c r="O133" s="288">
        <f t="shared" si="13"/>
        <v>306</v>
      </c>
      <c r="P133" s="296">
        <f t="shared" si="14"/>
        <v>0.72054794520547949</v>
      </c>
    </row>
    <row r="134" spans="1:16" ht="18.75" customHeight="1">
      <c r="A134" s="289">
        <f t="shared" si="15"/>
        <v>98</v>
      </c>
      <c r="B134" s="301" t="s">
        <v>2807</v>
      </c>
      <c r="C134" s="299" t="s">
        <v>2808</v>
      </c>
      <c r="D134" s="294">
        <v>43831</v>
      </c>
      <c r="E134" s="293">
        <v>44377</v>
      </c>
      <c r="F134" s="295">
        <v>0.77655677655677657</v>
      </c>
      <c r="G134" s="299">
        <v>2328136.2000000002</v>
      </c>
      <c r="H134" s="299">
        <v>2928246.61</v>
      </c>
      <c r="I134" s="300">
        <v>733081.63</v>
      </c>
      <c r="J134" s="388">
        <f t="shared" si="11"/>
        <v>0.25034832363384862</v>
      </c>
      <c r="M134" s="288">
        <f t="shared" si="12"/>
        <v>546</v>
      </c>
      <c r="N134" s="293">
        <v>44255</v>
      </c>
      <c r="O134" s="288">
        <f t="shared" si="13"/>
        <v>122</v>
      </c>
      <c r="P134" s="296">
        <f t="shared" si="14"/>
        <v>0.77655677655677657</v>
      </c>
    </row>
    <row r="135" spans="1:16" ht="18.75" customHeight="1">
      <c r="A135" s="289">
        <f t="shared" si="15"/>
        <v>99</v>
      </c>
      <c r="B135" s="301" t="s">
        <v>2809</v>
      </c>
      <c r="C135" s="299" t="s">
        <v>2810</v>
      </c>
      <c r="D135" s="294">
        <v>43831</v>
      </c>
      <c r="E135" s="293">
        <v>44561</v>
      </c>
      <c r="F135" s="295">
        <v>0.58082191780821912</v>
      </c>
      <c r="G135" s="299">
        <v>266511.02</v>
      </c>
      <c r="H135" s="299">
        <v>135279.14000000001</v>
      </c>
      <c r="I135" s="300">
        <v>135279.14000000001</v>
      </c>
      <c r="J135" s="388">
        <f t="shared" si="11"/>
        <v>1</v>
      </c>
      <c r="M135" s="288">
        <f t="shared" si="12"/>
        <v>730</v>
      </c>
      <c r="N135" s="293">
        <v>44255</v>
      </c>
      <c r="O135" s="288">
        <f t="shared" si="13"/>
        <v>306</v>
      </c>
      <c r="P135" s="296">
        <f t="shared" si="14"/>
        <v>0.58082191780821912</v>
      </c>
    </row>
    <row r="136" spans="1:16" ht="18.75" customHeight="1">
      <c r="A136" s="289">
        <f t="shared" si="15"/>
        <v>100</v>
      </c>
      <c r="B136" s="301" t="s">
        <v>2811</v>
      </c>
      <c r="C136" s="299" t="s">
        <v>2812</v>
      </c>
      <c r="D136" s="294">
        <v>43831</v>
      </c>
      <c r="E136" s="293">
        <v>44561</v>
      </c>
      <c r="F136" s="295">
        <v>0.58082191780821912</v>
      </c>
      <c r="G136" s="299">
        <v>228430.98</v>
      </c>
      <c r="H136" s="299">
        <v>338485.88999999996</v>
      </c>
      <c r="I136" s="300">
        <v>56842.85</v>
      </c>
      <c r="J136" s="388">
        <f t="shared" si="11"/>
        <v>0.16793270171468597</v>
      </c>
      <c r="M136" s="288">
        <f t="shared" si="12"/>
        <v>730</v>
      </c>
      <c r="N136" s="293">
        <v>44255</v>
      </c>
      <c r="O136" s="288">
        <f t="shared" si="13"/>
        <v>306</v>
      </c>
      <c r="P136" s="296">
        <f t="shared" si="14"/>
        <v>0.58082191780821912</v>
      </c>
    </row>
    <row r="137" spans="1:16" ht="18.75" customHeight="1">
      <c r="A137" s="289">
        <f t="shared" si="15"/>
        <v>101</v>
      </c>
      <c r="B137" s="301" t="s">
        <v>2460</v>
      </c>
      <c r="C137" s="299" t="s">
        <v>2461</v>
      </c>
      <c r="D137" s="294">
        <v>43831</v>
      </c>
      <c r="E137" s="293">
        <v>44926</v>
      </c>
      <c r="F137" s="295">
        <v>0.38721461187214612</v>
      </c>
      <c r="G137" s="299">
        <v>405330.61</v>
      </c>
      <c r="H137" s="299">
        <v>106112.27</v>
      </c>
      <c r="I137" s="300">
        <v>106112.27</v>
      </c>
      <c r="J137" s="388">
        <f t="shared" si="11"/>
        <v>1</v>
      </c>
      <c r="M137" s="288">
        <f t="shared" si="12"/>
        <v>1095</v>
      </c>
      <c r="N137" s="293">
        <v>44255</v>
      </c>
      <c r="O137" s="288">
        <f t="shared" si="13"/>
        <v>671</v>
      </c>
      <c r="P137" s="296">
        <f t="shared" si="14"/>
        <v>0.38721461187214612</v>
      </c>
    </row>
    <row r="138" spans="1:16" ht="18.75" customHeight="1">
      <c r="A138" s="289">
        <f t="shared" si="15"/>
        <v>102</v>
      </c>
      <c r="B138" s="301" t="s">
        <v>2813</v>
      </c>
      <c r="C138" s="299" t="s">
        <v>2814</v>
      </c>
      <c r="D138" s="294">
        <v>43831</v>
      </c>
      <c r="E138" s="293">
        <v>44561</v>
      </c>
      <c r="F138" s="295">
        <v>0.58082191780821912</v>
      </c>
      <c r="G138" s="299">
        <v>176659.09</v>
      </c>
      <c r="H138" s="299">
        <v>180471.13999999998</v>
      </c>
      <c r="I138" s="300">
        <v>44962.680000000008</v>
      </c>
      <c r="J138" s="388">
        <f t="shared" si="11"/>
        <v>0.2491405551048218</v>
      </c>
      <c r="M138" s="288">
        <f t="shared" si="12"/>
        <v>730</v>
      </c>
      <c r="N138" s="293">
        <v>44255</v>
      </c>
      <c r="O138" s="288">
        <f t="shared" si="13"/>
        <v>306</v>
      </c>
      <c r="P138" s="296">
        <f t="shared" si="14"/>
        <v>0.58082191780821912</v>
      </c>
    </row>
    <row r="139" spans="1:16" ht="18.75" customHeight="1">
      <c r="A139" s="289">
        <f t="shared" si="15"/>
        <v>103</v>
      </c>
      <c r="B139" s="301" t="s">
        <v>2815</v>
      </c>
      <c r="C139" s="299" t="s">
        <v>2816</v>
      </c>
      <c r="D139" s="294">
        <v>43862</v>
      </c>
      <c r="E139" s="293">
        <v>44742</v>
      </c>
      <c r="F139" s="295">
        <v>0.44659090909090909</v>
      </c>
      <c r="G139" s="299">
        <v>2684382.3204000001</v>
      </c>
      <c r="H139" s="299">
        <v>2684382.3204000001</v>
      </c>
      <c r="I139" s="300">
        <v>826790.61629999976</v>
      </c>
      <c r="J139" s="388">
        <f t="shared" si="11"/>
        <v>0.30800032097395114</v>
      </c>
      <c r="M139" s="288">
        <f t="shared" si="12"/>
        <v>880</v>
      </c>
      <c r="N139" s="293">
        <v>44255</v>
      </c>
      <c r="O139" s="288">
        <f t="shared" si="13"/>
        <v>487</v>
      </c>
      <c r="P139" s="296">
        <f t="shared" si="14"/>
        <v>0.44659090909090909</v>
      </c>
    </row>
    <row r="140" spans="1:16" ht="18.75" customHeight="1">
      <c r="A140" s="289">
        <f t="shared" si="15"/>
        <v>104</v>
      </c>
      <c r="B140" s="301" t="s">
        <v>2817</v>
      </c>
      <c r="C140" s="299" t="s">
        <v>2818</v>
      </c>
      <c r="D140" s="294">
        <v>44228</v>
      </c>
      <c r="E140" s="293">
        <v>44742</v>
      </c>
      <c r="F140" s="295">
        <v>5.2529182879377433E-2</v>
      </c>
      <c r="G140" s="299">
        <v>23001</v>
      </c>
      <c r="H140" s="299">
        <v>23001</v>
      </c>
      <c r="I140" s="300">
        <v>1119.3</v>
      </c>
      <c r="J140" s="388">
        <f t="shared" si="11"/>
        <v>4.8663101604278072E-2</v>
      </c>
      <c r="M140" s="288">
        <f t="shared" si="12"/>
        <v>514</v>
      </c>
      <c r="N140" s="293">
        <v>44255</v>
      </c>
      <c r="O140" s="288">
        <f t="shared" si="13"/>
        <v>487</v>
      </c>
      <c r="P140" s="296">
        <f t="shared" si="14"/>
        <v>5.2529182879377433E-2</v>
      </c>
    </row>
    <row r="141" spans="1:16" ht="18.75" customHeight="1">
      <c r="A141" s="289">
        <f t="shared" si="15"/>
        <v>105</v>
      </c>
      <c r="B141" s="301" t="s">
        <v>2819</v>
      </c>
      <c r="C141" s="299" t="s">
        <v>2820</v>
      </c>
      <c r="D141" s="294">
        <v>44228</v>
      </c>
      <c r="E141" s="293">
        <v>44742</v>
      </c>
      <c r="F141" s="295">
        <v>5.2529182879377433E-2</v>
      </c>
      <c r="G141" s="299">
        <v>328666.25</v>
      </c>
      <c r="H141" s="299">
        <v>328666.25</v>
      </c>
      <c r="I141" s="300">
        <v>29073.100000000002</v>
      </c>
      <c r="J141" s="388">
        <f t="shared" si="11"/>
        <v>8.8457820053017319E-2</v>
      </c>
      <c r="M141" s="288">
        <f t="shared" si="12"/>
        <v>514</v>
      </c>
      <c r="N141" s="293">
        <v>44255</v>
      </c>
      <c r="O141" s="288">
        <f t="shared" si="13"/>
        <v>487</v>
      </c>
      <c r="P141" s="296">
        <f t="shared" si="14"/>
        <v>5.2529182879377433E-2</v>
      </c>
    </row>
    <row r="142" spans="1:16" ht="18.75" customHeight="1">
      <c r="A142" s="289">
        <f t="shared" si="15"/>
        <v>106</v>
      </c>
      <c r="B142" s="301" t="s">
        <v>2821</v>
      </c>
      <c r="C142" s="299" t="s">
        <v>2822</v>
      </c>
      <c r="D142" s="294">
        <v>44228</v>
      </c>
      <c r="E142" s="293">
        <v>44742</v>
      </c>
      <c r="F142" s="295">
        <v>5.2529182879377433E-2</v>
      </c>
      <c r="G142" s="299">
        <v>19618.55</v>
      </c>
      <c r="H142" s="299">
        <v>19618.55</v>
      </c>
      <c r="I142" s="300">
        <v>1492.4</v>
      </c>
      <c r="J142" s="388">
        <f t="shared" si="11"/>
        <v>7.6070861506074616E-2</v>
      </c>
      <c r="M142" s="288">
        <f t="shared" si="12"/>
        <v>514</v>
      </c>
      <c r="N142" s="293">
        <v>44255</v>
      </c>
      <c r="O142" s="288">
        <f t="shared" si="13"/>
        <v>487</v>
      </c>
      <c r="P142" s="296">
        <f t="shared" si="14"/>
        <v>5.2529182879377433E-2</v>
      </c>
    </row>
    <row r="143" spans="1:16" ht="18.75" customHeight="1">
      <c r="A143" s="289">
        <f t="shared" si="15"/>
        <v>107</v>
      </c>
      <c r="B143" s="301" t="s">
        <v>2823</v>
      </c>
      <c r="C143" s="299" t="s">
        <v>2824</v>
      </c>
      <c r="D143" s="294">
        <v>44228</v>
      </c>
      <c r="E143" s="293">
        <v>44742</v>
      </c>
      <c r="F143" s="295">
        <v>5.4474708171206226E-2</v>
      </c>
      <c r="G143" s="299">
        <v>11500.5</v>
      </c>
      <c r="H143" s="299">
        <v>11500.5</v>
      </c>
      <c r="I143" s="300">
        <v>676.5</v>
      </c>
      <c r="J143" s="388">
        <f t="shared" si="11"/>
        <v>5.8823529411764705E-2</v>
      </c>
      <c r="M143" s="288">
        <f t="shared" si="12"/>
        <v>514</v>
      </c>
      <c r="N143" s="293">
        <v>44255</v>
      </c>
      <c r="O143" s="288">
        <f t="shared" si="13"/>
        <v>487</v>
      </c>
      <c r="P143" s="296">
        <f t="shared" si="14"/>
        <v>5.2529182879377433E-2</v>
      </c>
    </row>
    <row r="144" spans="1:16" ht="18.75" customHeight="1">
      <c r="A144" s="289">
        <f t="shared" si="15"/>
        <v>108</v>
      </c>
      <c r="B144" s="301" t="s">
        <v>2825</v>
      </c>
      <c r="C144" s="299" t="s">
        <v>2826</v>
      </c>
      <c r="D144" s="294">
        <v>44228</v>
      </c>
      <c r="E144" s="293">
        <v>44742</v>
      </c>
      <c r="F144" s="295">
        <v>5.642023346303502E-2</v>
      </c>
      <c r="G144" s="299">
        <v>138684.9</v>
      </c>
      <c r="H144" s="299">
        <v>138684.9</v>
      </c>
      <c r="I144" s="300">
        <v>9692.4</v>
      </c>
      <c r="J144" s="388">
        <f t="shared" si="11"/>
        <v>6.988792579437271E-2</v>
      </c>
      <c r="M144" s="288">
        <f t="shared" si="12"/>
        <v>514</v>
      </c>
      <c r="N144" s="293">
        <v>44255</v>
      </c>
      <c r="O144" s="288">
        <f t="shared" si="13"/>
        <v>487</v>
      </c>
      <c r="P144" s="296">
        <f t="shared" si="14"/>
        <v>5.2529182879377433E-2</v>
      </c>
    </row>
    <row r="145" spans="1:16" ht="18.75" customHeight="1">
      <c r="A145" s="289">
        <f t="shared" si="15"/>
        <v>109</v>
      </c>
      <c r="B145" s="301" t="s">
        <v>2827</v>
      </c>
      <c r="C145" s="299" t="s">
        <v>2828</v>
      </c>
      <c r="D145" s="294">
        <v>44228</v>
      </c>
      <c r="E145" s="293">
        <v>44742</v>
      </c>
      <c r="F145" s="295">
        <v>5.8365758754863814E-2</v>
      </c>
      <c r="G145" s="299">
        <v>257886.31</v>
      </c>
      <c r="H145" s="299">
        <v>257886.31</v>
      </c>
      <c r="I145" s="300">
        <v>15172.87</v>
      </c>
      <c r="J145" s="388">
        <f t="shared" si="11"/>
        <v>5.883550003100204E-2</v>
      </c>
      <c r="M145" s="288">
        <f t="shared" si="12"/>
        <v>514</v>
      </c>
      <c r="N145" s="293">
        <v>44255</v>
      </c>
      <c r="O145" s="288">
        <f t="shared" si="13"/>
        <v>487</v>
      </c>
      <c r="P145" s="296">
        <f t="shared" si="14"/>
        <v>5.2529182879377433E-2</v>
      </c>
    </row>
    <row r="146" spans="1:16" ht="18.75" customHeight="1">
      <c r="A146" s="289">
        <f t="shared" si="15"/>
        <v>110</v>
      </c>
      <c r="B146" s="301" t="s">
        <v>2829</v>
      </c>
      <c r="C146" s="299" t="s">
        <v>2830</v>
      </c>
      <c r="D146" s="294">
        <v>44228</v>
      </c>
      <c r="E146" s="293">
        <v>44742</v>
      </c>
      <c r="F146" s="295">
        <v>6.0311284046692608E-2</v>
      </c>
      <c r="G146" s="299">
        <v>25932.5</v>
      </c>
      <c r="H146" s="299">
        <v>25932.5</v>
      </c>
      <c r="I146" s="300">
        <v>1865.5</v>
      </c>
      <c r="J146" s="388">
        <f t="shared" si="11"/>
        <v>7.1936758893280633E-2</v>
      </c>
      <c r="M146" s="288">
        <f t="shared" si="12"/>
        <v>514</v>
      </c>
      <c r="N146" s="293">
        <v>44255</v>
      </c>
      <c r="O146" s="288">
        <f t="shared" si="13"/>
        <v>487</v>
      </c>
      <c r="P146" s="296">
        <f t="shared" si="14"/>
        <v>5.2529182879377433E-2</v>
      </c>
    </row>
    <row r="147" spans="1:16" ht="18.75" customHeight="1">
      <c r="A147" s="289">
        <f t="shared" si="10"/>
        <v>111</v>
      </c>
      <c r="B147" s="301" t="s">
        <v>2831</v>
      </c>
      <c r="C147" s="299" t="s">
        <v>2832</v>
      </c>
      <c r="D147" s="294">
        <v>44197</v>
      </c>
      <c r="E147" s="293">
        <v>44561</v>
      </c>
      <c r="F147" s="295">
        <v>0.17307692307692307</v>
      </c>
      <c r="G147" s="299">
        <v>2442</v>
      </c>
      <c r="H147" s="299">
        <v>2442</v>
      </c>
      <c r="I147" s="300">
        <v>407</v>
      </c>
      <c r="J147" s="388">
        <f t="shared" si="11"/>
        <v>0.16666666666666666</v>
      </c>
      <c r="M147" s="288">
        <f t="shared" si="12"/>
        <v>364</v>
      </c>
      <c r="N147" s="293">
        <v>44255</v>
      </c>
      <c r="O147" s="288">
        <f t="shared" si="13"/>
        <v>306</v>
      </c>
      <c r="P147" s="296">
        <f t="shared" si="14"/>
        <v>0.15934065934065933</v>
      </c>
    </row>
    <row r="148" spans="1:16" ht="18.75" customHeight="1">
      <c r="A148" s="289">
        <f t="shared" si="10"/>
        <v>112</v>
      </c>
      <c r="B148" s="301" t="s">
        <v>2833</v>
      </c>
      <c r="C148" s="299" t="s">
        <v>2834</v>
      </c>
      <c r="D148" s="294">
        <v>44197</v>
      </c>
      <c r="E148" s="293">
        <v>44561</v>
      </c>
      <c r="F148" s="295">
        <v>0.17582417582417584</v>
      </c>
      <c r="G148" s="299">
        <v>43600</v>
      </c>
      <c r="H148" s="299">
        <v>43600</v>
      </c>
      <c r="I148" s="300">
        <v>7266.66</v>
      </c>
      <c r="J148" s="388">
        <f t="shared" si="11"/>
        <v>0.16666651376146788</v>
      </c>
      <c r="M148" s="288">
        <f t="shared" si="12"/>
        <v>364</v>
      </c>
      <c r="N148" s="293">
        <v>44255</v>
      </c>
      <c r="O148" s="288">
        <f t="shared" si="13"/>
        <v>306</v>
      </c>
      <c r="P148" s="296">
        <f t="shared" si="14"/>
        <v>0.15934065934065933</v>
      </c>
    </row>
    <row r="149" spans="1:16" ht="18.75" customHeight="1">
      <c r="A149" s="289">
        <f t="shared" si="10"/>
        <v>113</v>
      </c>
      <c r="B149" s="301" t="s">
        <v>2835</v>
      </c>
      <c r="C149" s="299" t="s">
        <v>2836</v>
      </c>
      <c r="D149" s="294">
        <v>44197</v>
      </c>
      <c r="E149" s="293">
        <v>44561</v>
      </c>
      <c r="F149" s="295">
        <v>0.17857142857142858</v>
      </c>
      <c r="G149" s="299">
        <v>1045.08</v>
      </c>
      <c r="H149" s="299">
        <v>1045.08</v>
      </c>
      <c r="I149" s="300">
        <v>174.18</v>
      </c>
      <c r="J149" s="388">
        <f t="shared" si="11"/>
        <v>0.16666666666666669</v>
      </c>
      <c r="M149" s="288">
        <f t="shared" si="12"/>
        <v>364</v>
      </c>
      <c r="N149" s="293">
        <v>44255</v>
      </c>
      <c r="O149" s="288">
        <f t="shared" si="13"/>
        <v>306</v>
      </c>
      <c r="P149" s="296">
        <f t="shared" si="14"/>
        <v>0.15934065934065933</v>
      </c>
    </row>
    <row r="150" spans="1:16" ht="18.75" customHeight="1">
      <c r="A150" s="289">
        <f t="shared" si="10"/>
        <v>114</v>
      </c>
      <c r="B150" s="301" t="s">
        <v>2837</v>
      </c>
      <c r="C150" s="299" t="s">
        <v>2838</v>
      </c>
      <c r="D150" s="294">
        <v>44044</v>
      </c>
      <c r="E150" s="293">
        <v>44561</v>
      </c>
      <c r="F150" s="295">
        <v>0.42359767891682787</v>
      </c>
      <c r="G150" s="299">
        <v>67000</v>
      </c>
      <c r="H150" s="299">
        <v>67000</v>
      </c>
      <c r="I150" s="300">
        <v>67000</v>
      </c>
      <c r="J150" s="388">
        <f t="shared" si="11"/>
        <v>1</v>
      </c>
      <c r="M150" s="288">
        <f t="shared" si="12"/>
        <v>517</v>
      </c>
      <c r="N150" s="293">
        <v>44255</v>
      </c>
      <c r="O150" s="288">
        <f t="shared" si="13"/>
        <v>306</v>
      </c>
      <c r="P150" s="296">
        <f t="shared" si="14"/>
        <v>0.40812379110251451</v>
      </c>
    </row>
    <row r="151" spans="1:16" ht="18.75" customHeight="1">
      <c r="A151" s="289">
        <f t="shared" si="10"/>
        <v>115</v>
      </c>
      <c r="B151" s="301" t="s">
        <v>2839</v>
      </c>
      <c r="C151" s="299" t="s">
        <v>2840</v>
      </c>
      <c r="D151" s="294">
        <v>44197</v>
      </c>
      <c r="E151" s="293">
        <v>44926</v>
      </c>
      <c r="F151" s="295">
        <v>9.1906721536351169E-2</v>
      </c>
      <c r="G151" s="299">
        <v>1783500.12</v>
      </c>
      <c r="H151" s="299">
        <v>1783500.12</v>
      </c>
      <c r="I151" s="300">
        <v>68333.34</v>
      </c>
      <c r="J151" s="388">
        <f t="shared" si="11"/>
        <v>3.8314177405269809E-2</v>
      </c>
      <c r="M151" s="288">
        <f t="shared" si="12"/>
        <v>729</v>
      </c>
      <c r="N151" s="293">
        <v>44255</v>
      </c>
      <c r="O151" s="288">
        <f t="shared" si="13"/>
        <v>671</v>
      </c>
      <c r="P151" s="296">
        <f t="shared" si="14"/>
        <v>7.956104252400549E-2</v>
      </c>
    </row>
    <row r="152" spans="1:16" ht="18.75" customHeight="1">
      <c r="A152" s="289">
        <f t="shared" si="10"/>
        <v>116</v>
      </c>
      <c r="B152" s="301" t="s">
        <v>2441</v>
      </c>
      <c r="C152" s="299" t="s">
        <v>2841</v>
      </c>
      <c r="D152" s="294">
        <v>42583</v>
      </c>
      <c r="E152" s="293">
        <v>46022</v>
      </c>
      <c r="F152" s="295">
        <v>0.48909566734515847</v>
      </c>
      <c r="G152" s="299">
        <v>1649734.8896999997</v>
      </c>
      <c r="H152" s="299">
        <v>345433.36829999997</v>
      </c>
      <c r="I152" s="300">
        <v>345433.36829999997</v>
      </c>
      <c r="J152" s="388">
        <f t="shared" si="11"/>
        <v>1</v>
      </c>
      <c r="M152" s="288">
        <f t="shared" si="12"/>
        <v>3439</v>
      </c>
      <c r="N152" s="293">
        <v>44255</v>
      </c>
      <c r="O152" s="288">
        <f t="shared" si="13"/>
        <v>1767</v>
      </c>
      <c r="P152" s="296">
        <f t="shared" si="14"/>
        <v>0.48618784530386738</v>
      </c>
    </row>
    <row r="153" spans="1:16" ht="18.75" customHeight="1">
      <c r="A153" s="289">
        <f t="shared" si="10"/>
        <v>117</v>
      </c>
      <c r="B153" s="301" t="s">
        <v>2842</v>
      </c>
      <c r="C153" s="299" t="s">
        <v>2843</v>
      </c>
      <c r="D153" s="294">
        <v>43678</v>
      </c>
      <c r="E153" s="293">
        <v>44926</v>
      </c>
      <c r="F153" s="295">
        <v>0.47115384615384615</v>
      </c>
      <c r="G153" s="299">
        <v>490488.6459</v>
      </c>
      <c r="H153" s="299">
        <v>490488.6459</v>
      </c>
      <c r="I153" s="300">
        <v>118142.82809999998</v>
      </c>
      <c r="J153" s="388">
        <f t="shared" si="11"/>
        <v>0.2408676104687788</v>
      </c>
      <c r="M153" s="288">
        <f t="shared" si="12"/>
        <v>1248</v>
      </c>
      <c r="N153" s="293">
        <v>44255</v>
      </c>
      <c r="O153" s="288">
        <f t="shared" si="13"/>
        <v>671</v>
      </c>
      <c r="P153" s="296">
        <f t="shared" si="14"/>
        <v>0.46233974358974361</v>
      </c>
    </row>
    <row r="154" spans="1:16" ht="18.75" customHeight="1">
      <c r="A154" s="289">
        <f t="shared" si="10"/>
        <v>118</v>
      </c>
      <c r="B154" s="301" t="s">
        <v>2844</v>
      </c>
      <c r="C154" s="299" t="s">
        <v>2845</v>
      </c>
      <c r="D154" s="294">
        <v>44166</v>
      </c>
      <c r="E154" s="293">
        <v>44561</v>
      </c>
      <c r="F154" s="295">
        <v>0.25569620253164554</v>
      </c>
      <c r="G154" s="299">
        <v>375540.74549999996</v>
      </c>
      <c r="H154" s="299">
        <v>201135</v>
      </c>
      <c r="I154" s="300">
        <v>18285</v>
      </c>
      <c r="J154" s="388">
        <f t="shared" si="11"/>
        <v>9.0909090909090912E-2</v>
      </c>
      <c r="M154" s="288">
        <f t="shared" si="12"/>
        <v>395</v>
      </c>
      <c r="N154" s="293">
        <v>44255</v>
      </c>
      <c r="O154" s="288">
        <f t="shared" si="13"/>
        <v>306</v>
      </c>
      <c r="P154" s="296">
        <f t="shared" si="14"/>
        <v>0.22531645569620254</v>
      </c>
    </row>
    <row r="155" spans="1:16" ht="18.75" customHeight="1">
      <c r="A155" s="289">
        <f t="shared" ref="A155:A168" si="16">A154+1</f>
        <v>119</v>
      </c>
      <c r="B155" s="301" t="s">
        <v>1531</v>
      </c>
      <c r="C155" s="299" t="s">
        <v>2846</v>
      </c>
      <c r="D155" s="294">
        <v>43862</v>
      </c>
      <c r="E155" s="293">
        <v>44530</v>
      </c>
      <c r="F155" s="295">
        <v>0.60778443113772451</v>
      </c>
      <c r="G155" s="299">
        <v>288420</v>
      </c>
      <c r="H155" s="299">
        <v>1040030.721</v>
      </c>
      <c r="I155" s="300">
        <v>485012.28839999996</v>
      </c>
      <c r="J155" s="388">
        <f t="shared" si="11"/>
        <v>0.46634419407693628</v>
      </c>
      <c r="M155" s="288">
        <f t="shared" si="12"/>
        <v>668</v>
      </c>
      <c r="N155" s="293">
        <v>44255</v>
      </c>
      <c r="O155" s="288">
        <f t="shared" si="13"/>
        <v>275</v>
      </c>
      <c r="P155" s="296">
        <f t="shared" si="14"/>
        <v>0.58832335329341312</v>
      </c>
    </row>
    <row r="156" spans="1:16" ht="18.75" customHeight="1">
      <c r="A156" s="289">
        <f t="shared" si="16"/>
        <v>120</v>
      </c>
      <c r="B156" s="301" t="s">
        <v>2847</v>
      </c>
      <c r="C156" s="299" t="s">
        <v>2848</v>
      </c>
      <c r="D156" s="294">
        <v>43586</v>
      </c>
      <c r="E156" s="293">
        <v>44561</v>
      </c>
      <c r="F156" s="295">
        <v>0.70051282051282049</v>
      </c>
      <c r="G156" s="299">
        <v>353969.53079999995</v>
      </c>
      <c r="H156" s="299">
        <v>2710967.8409999995</v>
      </c>
      <c r="I156" s="300">
        <v>2540092.7426999998</v>
      </c>
      <c r="J156" s="388">
        <f t="shared" si="11"/>
        <v>0.93696896889895653</v>
      </c>
      <c r="M156" s="288">
        <f t="shared" si="12"/>
        <v>975</v>
      </c>
      <c r="N156" s="293">
        <v>44255</v>
      </c>
      <c r="O156" s="288">
        <f t="shared" si="13"/>
        <v>306</v>
      </c>
      <c r="P156" s="296">
        <f t="shared" si="14"/>
        <v>0.68615384615384611</v>
      </c>
    </row>
    <row r="157" spans="1:16" ht="18.75" customHeight="1">
      <c r="A157" s="289">
        <f t="shared" si="16"/>
        <v>121</v>
      </c>
      <c r="B157" s="301" t="s">
        <v>2442</v>
      </c>
      <c r="C157" s="299" t="s">
        <v>2443</v>
      </c>
      <c r="D157" s="294">
        <v>43101</v>
      </c>
      <c r="E157" s="293">
        <v>44561</v>
      </c>
      <c r="F157" s="295">
        <v>0.80068493150684927</v>
      </c>
      <c r="G157" s="299">
        <v>607200.06900000002</v>
      </c>
      <c r="H157" s="299">
        <v>233972.40359999999</v>
      </c>
      <c r="I157" s="300">
        <v>1.6065314412117003E-10</v>
      </c>
      <c r="J157" s="388">
        <f t="shared" si="11"/>
        <v>6.8663287485742626E-16</v>
      </c>
      <c r="M157" s="288">
        <f t="shared" si="12"/>
        <v>1460</v>
      </c>
      <c r="N157" s="293">
        <v>44255</v>
      </c>
      <c r="O157" s="288">
        <f t="shared" si="13"/>
        <v>306</v>
      </c>
      <c r="P157" s="296">
        <f t="shared" si="14"/>
        <v>0.79041095890410962</v>
      </c>
    </row>
    <row r="158" spans="1:16" ht="18.75" customHeight="1">
      <c r="A158" s="289">
        <f t="shared" si="16"/>
        <v>122</v>
      </c>
      <c r="B158" s="301" t="s">
        <v>2849</v>
      </c>
      <c r="C158" s="299" t="s">
        <v>2850</v>
      </c>
      <c r="D158" s="294">
        <v>43983</v>
      </c>
      <c r="E158" s="293">
        <v>44561</v>
      </c>
      <c r="F158" s="295">
        <v>0.4982698961937716</v>
      </c>
      <c r="G158" s="299">
        <v>177212.3412</v>
      </c>
      <c r="H158" s="299">
        <v>177212.3412</v>
      </c>
      <c r="I158" s="300">
        <v>177212.3412</v>
      </c>
      <c r="J158" s="388">
        <f t="shared" si="11"/>
        <v>1</v>
      </c>
      <c r="M158" s="288">
        <f t="shared" si="12"/>
        <v>578</v>
      </c>
      <c r="N158" s="293">
        <v>44255</v>
      </c>
      <c r="O158" s="288">
        <f t="shared" si="13"/>
        <v>306</v>
      </c>
      <c r="P158" s="296">
        <f t="shared" si="14"/>
        <v>0.47058823529411764</v>
      </c>
    </row>
    <row r="159" spans="1:16" ht="18.75" customHeight="1">
      <c r="A159" s="289">
        <f t="shared" si="16"/>
        <v>123</v>
      </c>
      <c r="B159" s="301" t="s">
        <v>2851</v>
      </c>
      <c r="C159" s="299" t="s">
        <v>2852</v>
      </c>
      <c r="D159" s="294">
        <v>43739</v>
      </c>
      <c r="E159" s="293">
        <v>44561</v>
      </c>
      <c r="F159" s="295">
        <v>0.64841849148418496</v>
      </c>
      <c r="G159" s="299">
        <v>6623345.6246999996</v>
      </c>
      <c r="H159" s="299">
        <v>6623345.6246999996</v>
      </c>
      <c r="I159" s="300">
        <v>5598227.100899999</v>
      </c>
      <c r="J159" s="388">
        <f t="shared" si="11"/>
        <v>0.84522647889956182</v>
      </c>
      <c r="M159" s="288">
        <f t="shared" si="12"/>
        <v>822</v>
      </c>
      <c r="N159" s="293">
        <v>44255</v>
      </c>
      <c r="O159" s="288">
        <f t="shared" si="13"/>
        <v>306</v>
      </c>
      <c r="P159" s="296">
        <f t="shared" si="14"/>
        <v>0.62773722627737227</v>
      </c>
    </row>
    <row r="160" spans="1:16" ht="18.75" customHeight="1">
      <c r="A160" s="289">
        <f t="shared" si="16"/>
        <v>124</v>
      </c>
      <c r="B160" s="301" t="s">
        <v>2853</v>
      </c>
      <c r="C160" s="299" t="s">
        <v>2854</v>
      </c>
      <c r="D160" s="294">
        <v>43831</v>
      </c>
      <c r="E160" s="293">
        <v>44561</v>
      </c>
      <c r="F160" s="295">
        <v>0.60547945205479448</v>
      </c>
      <c r="G160" s="299">
        <v>298080</v>
      </c>
      <c r="H160" s="299">
        <v>146280.01380000002</v>
      </c>
      <c r="I160" s="300">
        <v>146280.01380000002</v>
      </c>
      <c r="J160" s="388">
        <f t="shared" si="11"/>
        <v>1</v>
      </c>
      <c r="M160" s="288">
        <f t="shared" si="12"/>
        <v>730</v>
      </c>
      <c r="N160" s="293">
        <v>44255</v>
      </c>
      <c r="O160" s="288">
        <f t="shared" si="13"/>
        <v>306</v>
      </c>
      <c r="P160" s="296">
        <f t="shared" si="14"/>
        <v>0.58082191780821912</v>
      </c>
    </row>
    <row r="161" spans="1:16" ht="18.75" customHeight="1">
      <c r="A161" s="289">
        <f t="shared" si="16"/>
        <v>125</v>
      </c>
      <c r="B161" s="301" t="s">
        <v>2855</v>
      </c>
      <c r="C161" s="299" t="s">
        <v>2856</v>
      </c>
      <c r="D161" s="294">
        <v>43466</v>
      </c>
      <c r="E161" s="293">
        <v>44196</v>
      </c>
      <c r="F161" s="295">
        <v>1.106849315068493</v>
      </c>
      <c r="G161" s="299">
        <v>849527.71019999997</v>
      </c>
      <c r="H161" s="299">
        <v>217055.65290000002</v>
      </c>
      <c r="I161" s="300">
        <v>1.6065314412117003E-10</v>
      </c>
      <c r="J161" s="388">
        <f t="shared" si="11"/>
        <v>7.4014724783594895E-16</v>
      </c>
      <c r="M161" s="288">
        <f t="shared" si="12"/>
        <v>730</v>
      </c>
      <c r="N161" s="293">
        <v>44255</v>
      </c>
      <c r="O161" s="288">
        <f t="shared" si="13"/>
        <v>-59</v>
      </c>
      <c r="P161" s="296">
        <f t="shared" si="14"/>
        <v>1.0808219178082192</v>
      </c>
    </row>
    <row r="162" spans="1:16" ht="18.75" customHeight="1">
      <c r="A162" s="289">
        <f t="shared" si="16"/>
        <v>126</v>
      </c>
      <c r="B162" s="301" t="s">
        <v>2475</v>
      </c>
      <c r="C162" s="299" t="s">
        <v>2857</v>
      </c>
      <c r="D162" s="294">
        <v>43800</v>
      </c>
      <c r="E162" s="293">
        <v>44561</v>
      </c>
      <c r="F162" s="295">
        <v>0.62417871222076216</v>
      </c>
      <c r="G162" s="299">
        <v>349139.93790000008</v>
      </c>
      <c r="H162" s="299">
        <v>703591.65449999995</v>
      </c>
      <c r="I162" s="300">
        <v>431326.16219999996</v>
      </c>
      <c r="J162" s="388">
        <f t="shared" si="11"/>
        <v>0.61303479005378114</v>
      </c>
      <c r="M162" s="288">
        <f t="shared" si="12"/>
        <v>761</v>
      </c>
      <c r="N162" s="293">
        <v>44255</v>
      </c>
      <c r="O162" s="288">
        <f t="shared" si="13"/>
        <v>306</v>
      </c>
      <c r="P162" s="296">
        <f t="shared" si="14"/>
        <v>0.59789750328515112</v>
      </c>
    </row>
    <row r="163" spans="1:16" ht="18.75" customHeight="1">
      <c r="A163" s="289">
        <f t="shared" si="16"/>
        <v>127</v>
      </c>
      <c r="B163" s="301" t="s">
        <v>2858</v>
      </c>
      <c r="C163" s="299" t="s">
        <v>2859</v>
      </c>
      <c r="D163" s="294">
        <v>43282</v>
      </c>
      <c r="E163" s="293">
        <v>44196</v>
      </c>
      <c r="F163" s="295">
        <v>1.087527352297593</v>
      </c>
      <c r="G163" s="299">
        <v>107639.99999999999</v>
      </c>
      <c r="H163" s="299">
        <v>128508.18749999999</v>
      </c>
      <c r="I163" s="300">
        <v>2.0081643015146254E-11</v>
      </c>
      <c r="J163" s="388">
        <f t="shared" si="11"/>
        <v>1.5626742082208775E-16</v>
      </c>
      <c r="M163" s="288">
        <f t="shared" si="12"/>
        <v>914</v>
      </c>
      <c r="N163" s="293">
        <v>44255</v>
      </c>
      <c r="O163" s="288">
        <f t="shared" si="13"/>
        <v>-59</v>
      </c>
      <c r="P163" s="296">
        <f t="shared" si="14"/>
        <v>1.0645514223194747</v>
      </c>
    </row>
    <row r="164" spans="1:16" ht="18.75" customHeight="1">
      <c r="A164" s="289">
        <f t="shared" si="16"/>
        <v>128</v>
      </c>
      <c r="B164" s="301" t="s">
        <v>2860</v>
      </c>
      <c r="C164" s="299" t="s">
        <v>2861</v>
      </c>
      <c r="D164" s="294">
        <v>43497</v>
      </c>
      <c r="E164" s="293">
        <v>44196</v>
      </c>
      <c r="F164" s="295">
        <v>1.1158798283261802</v>
      </c>
      <c r="G164" s="299">
        <v>288420</v>
      </c>
      <c r="H164" s="299">
        <v>135949.69949999999</v>
      </c>
      <c r="I164" s="300">
        <v>4.0163286030292508E-11</v>
      </c>
      <c r="J164" s="388">
        <f t="shared" si="11"/>
        <v>2.9542754546723004E-16</v>
      </c>
      <c r="M164" s="288">
        <f t="shared" si="12"/>
        <v>699</v>
      </c>
      <c r="N164" s="293">
        <v>44255</v>
      </c>
      <c r="O164" s="288">
        <f t="shared" si="13"/>
        <v>-59</v>
      </c>
      <c r="P164" s="296">
        <f t="shared" si="14"/>
        <v>1.0844062947067239</v>
      </c>
    </row>
    <row r="165" spans="1:16" ht="18.75" customHeight="1">
      <c r="A165" s="289">
        <f t="shared" si="16"/>
        <v>129</v>
      </c>
      <c r="B165" s="301" t="s">
        <v>2476</v>
      </c>
      <c r="C165" s="299" t="s">
        <v>2477</v>
      </c>
      <c r="D165" s="294">
        <v>43831</v>
      </c>
      <c r="E165" s="293">
        <v>44561</v>
      </c>
      <c r="F165" s="295">
        <v>0.61232876712328765</v>
      </c>
      <c r="G165" s="299">
        <v>687268.1105999999</v>
      </c>
      <c r="H165" s="299">
        <v>348535.96019999997</v>
      </c>
      <c r="I165" s="300">
        <v>140089.63740000001</v>
      </c>
      <c r="J165" s="388">
        <f t="shared" si="11"/>
        <v>0.40193739928474681</v>
      </c>
      <c r="M165" s="288">
        <f t="shared" si="12"/>
        <v>730</v>
      </c>
      <c r="N165" s="293">
        <v>44255</v>
      </c>
      <c r="O165" s="288">
        <f t="shared" si="13"/>
        <v>306</v>
      </c>
      <c r="P165" s="296">
        <f t="shared" si="14"/>
        <v>0.58082191780821912</v>
      </c>
    </row>
    <row r="166" spans="1:16" ht="18.75" customHeight="1">
      <c r="A166" s="289">
        <f t="shared" si="16"/>
        <v>130</v>
      </c>
      <c r="B166" s="301" t="s">
        <v>2478</v>
      </c>
      <c r="C166" s="299" t="s">
        <v>2479</v>
      </c>
      <c r="D166" s="294">
        <v>43800</v>
      </c>
      <c r="E166" s="293">
        <v>44561</v>
      </c>
      <c r="F166" s="295">
        <v>0.62943495400788441</v>
      </c>
      <c r="G166" s="299">
        <v>5626755.4682999998</v>
      </c>
      <c r="H166" s="299">
        <v>7054505.9246999994</v>
      </c>
      <c r="I166" s="300">
        <v>6865990.9694999997</v>
      </c>
      <c r="J166" s="388">
        <f t="shared" si="11"/>
        <v>0.97327736949798982</v>
      </c>
      <c r="M166" s="288">
        <f t="shared" si="12"/>
        <v>761</v>
      </c>
      <c r="N166" s="293">
        <v>44255</v>
      </c>
      <c r="O166" s="288">
        <f t="shared" si="13"/>
        <v>306</v>
      </c>
      <c r="P166" s="296">
        <f t="shared" si="14"/>
        <v>0.59789750328515112</v>
      </c>
    </row>
    <row r="167" spans="1:16" ht="18.75" customHeight="1">
      <c r="A167" s="289">
        <f t="shared" si="16"/>
        <v>131</v>
      </c>
      <c r="B167" s="301" t="s">
        <v>2862</v>
      </c>
      <c r="C167" s="299" t="s">
        <v>2863</v>
      </c>
      <c r="D167" s="294">
        <v>43983</v>
      </c>
      <c r="E167" s="293">
        <v>44561</v>
      </c>
      <c r="F167" s="295">
        <v>0.51384083044982698</v>
      </c>
      <c r="G167" s="299">
        <v>1238298.4328999999</v>
      </c>
      <c r="H167" s="299">
        <v>2351416.4930999996</v>
      </c>
      <c r="I167" s="300">
        <v>947956.49309999996</v>
      </c>
      <c r="J167" s="388">
        <f t="shared" si="11"/>
        <v>0.40314274220738222</v>
      </c>
      <c r="M167" s="288">
        <f t="shared" si="12"/>
        <v>578</v>
      </c>
      <c r="N167" s="293">
        <v>44255</v>
      </c>
      <c r="O167" s="288">
        <f t="shared" si="13"/>
        <v>306</v>
      </c>
      <c r="P167" s="296">
        <f t="shared" si="14"/>
        <v>0.47058823529411764</v>
      </c>
    </row>
    <row r="168" spans="1:16" ht="18.75" customHeight="1">
      <c r="A168" s="289">
        <f t="shared" si="16"/>
        <v>132</v>
      </c>
      <c r="B168" s="301" t="s">
        <v>2864</v>
      </c>
      <c r="C168" s="299" t="s">
        <v>2865</v>
      </c>
      <c r="D168" s="294">
        <v>43831</v>
      </c>
      <c r="E168" s="293">
        <v>44196</v>
      </c>
      <c r="F168" s="295">
        <v>1.2328767123287672</v>
      </c>
      <c r="G168" s="299">
        <v>55890.013800000001</v>
      </c>
      <c r="H168" s="299">
        <v>73140.006900000008</v>
      </c>
      <c r="I168" s="300">
        <v>1.0040821507573127E-11</v>
      </c>
      <c r="J168" s="388">
        <f t="shared" si="11"/>
        <v>1.3728220618438477E-16</v>
      </c>
      <c r="M168" s="288">
        <f t="shared" si="12"/>
        <v>365</v>
      </c>
      <c r="N168" s="293">
        <v>44255</v>
      </c>
      <c r="O168" s="288">
        <f t="shared" si="13"/>
        <v>-59</v>
      </c>
      <c r="P168" s="296">
        <f t="shared" si="14"/>
        <v>1.1616438356164382</v>
      </c>
    </row>
    <row r="169" spans="1:16" ht="19.5" customHeight="1">
      <c r="A169" s="877" t="str">
        <f>$A$1</f>
        <v>LOUISVILLE GAS AND ELECTRIC COMPANY</v>
      </c>
      <c r="B169" s="877"/>
      <c r="C169" s="877"/>
      <c r="D169" s="877"/>
      <c r="E169" s="877"/>
      <c r="F169" s="877"/>
      <c r="G169" s="877"/>
      <c r="H169" s="877"/>
      <c r="I169" s="877"/>
      <c r="J169" s="877"/>
    </row>
    <row r="170" spans="1:16" ht="19.5" customHeight="1">
      <c r="A170" s="877" t="str">
        <f>$A$2</f>
        <v>CASE NO. 2020-00350 - ELECTRIC OPERATIONS</v>
      </c>
      <c r="B170" s="877"/>
      <c r="C170" s="877"/>
      <c r="D170" s="877"/>
      <c r="E170" s="877"/>
      <c r="F170" s="877"/>
      <c r="G170" s="877"/>
      <c r="H170" s="877"/>
      <c r="I170" s="877"/>
      <c r="J170" s="877"/>
    </row>
    <row r="171" spans="1:16" ht="19.5" customHeight="1">
      <c r="A171" s="877" t="s">
        <v>250</v>
      </c>
      <c r="B171" s="877"/>
      <c r="C171" s="877"/>
      <c r="D171" s="877"/>
      <c r="E171" s="877"/>
      <c r="F171" s="877"/>
      <c r="G171" s="877"/>
      <c r="H171" s="877"/>
      <c r="I171" s="877"/>
      <c r="J171" s="877"/>
    </row>
    <row r="172" spans="1:16" ht="19.5" customHeight="1">
      <c r="A172" s="877" t="str">
        <f>$A$4</f>
        <v>AS OF FEBRUARY 28, 2021</v>
      </c>
      <c r="B172" s="877"/>
      <c r="C172" s="877"/>
      <c r="D172" s="877"/>
      <c r="E172" s="877"/>
      <c r="F172" s="877"/>
      <c r="G172" s="877"/>
      <c r="H172" s="877"/>
      <c r="I172" s="877"/>
      <c r="J172" s="877"/>
    </row>
    <row r="173" spans="1:16" ht="19.5" customHeight="1">
      <c r="A173" s="814"/>
      <c r="B173" s="814"/>
      <c r="C173" s="814"/>
      <c r="D173" s="814"/>
      <c r="E173" s="814"/>
      <c r="F173" s="814"/>
      <c r="G173" s="814"/>
      <c r="H173" s="814"/>
      <c r="I173" s="814"/>
      <c r="J173" s="814"/>
    </row>
    <row r="174" spans="1:16" ht="19.5" customHeight="1">
      <c r="A174" s="15" t="str">
        <f>$A$6</f>
        <v>DATA:__X__BASE  PERIOD____FORECASTED  PERIOD</v>
      </c>
      <c r="B174" s="813"/>
      <c r="C174" s="16"/>
      <c r="D174" s="65"/>
      <c r="E174" s="65"/>
      <c r="F174" s="16"/>
      <c r="G174" s="22"/>
      <c r="H174" s="22"/>
      <c r="I174" s="22"/>
      <c r="J174" s="22" t="s">
        <v>975</v>
      </c>
    </row>
    <row r="175" spans="1:16" ht="19.5" customHeight="1">
      <c r="A175" s="15" t="str">
        <f>$A$7</f>
        <v>TYPE OF FILING: __X__ ORIGINAL  _____ UPDATED  _____ REVISED</v>
      </c>
      <c r="B175" s="815"/>
      <c r="C175" s="16"/>
      <c r="D175" s="65"/>
      <c r="E175" s="65"/>
      <c r="F175" s="16"/>
      <c r="G175" s="22"/>
      <c r="H175" s="22"/>
      <c r="I175" s="22"/>
      <c r="J175" s="22" t="s">
        <v>3313</v>
      </c>
    </row>
    <row r="176" spans="1:16" ht="19.5" customHeight="1">
      <c r="A176" s="15" t="str">
        <f>$A$8</f>
        <v>WORKPAPER REFERENCE NO(S).:</v>
      </c>
      <c r="B176" s="813"/>
      <c r="C176" s="16"/>
      <c r="D176" s="65"/>
      <c r="E176" s="65"/>
      <c r="F176" s="15"/>
      <c r="G176" s="23"/>
      <c r="H176" s="23"/>
      <c r="I176" s="23"/>
      <c r="J176" s="23" t="str">
        <f>$J$8</f>
        <v>WITNESS:   C. M. GARRETT</v>
      </c>
    </row>
    <row r="177" spans="1:16" ht="19.5" customHeight="1">
      <c r="A177" s="16"/>
      <c r="B177" s="815"/>
      <c r="C177" s="16"/>
      <c r="D177" s="65"/>
      <c r="E177" s="65"/>
      <c r="F177" s="16"/>
      <c r="G177" s="16"/>
      <c r="H177" s="16"/>
      <c r="I177" s="16"/>
      <c r="J177" s="16"/>
    </row>
    <row r="178" spans="1:16" ht="60" customHeight="1">
      <c r="A178" s="24" t="s">
        <v>92</v>
      </c>
      <c r="B178" s="24" t="s">
        <v>253</v>
      </c>
      <c r="C178" s="24" t="s">
        <v>254</v>
      </c>
      <c r="D178" s="63" t="s">
        <v>256</v>
      </c>
      <c r="E178" s="63" t="s">
        <v>257</v>
      </c>
      <c r="F178" s="24" t="s">
        <v>258</v>
      </c>
      <c r="G178" s="24" t="s">
        <v>259</v>
      </c>
      <c r="H178" s="24" t="s">
        <v>260</v>
      </c>
      <c r="I178" s="24" t="s">
        <v>261</v>
      </c>
      <c r="J178" s="24" t="s">
        <v>262</v>
      </c>
      <c r="M178" s="290" t="s">
        <v>270</v>
      </c>
      <c r="N178" s="290" t="s">
        <v>271</v>
      </c>
      <c r="O178" s="290" t="s">
        <v>272</v>
      </c>
      <c r="P178" s="290" t="s">
        <v>258</v>
      </c>
    </row>
    <row r="179" spans="1:16" ht="18.75" customHeight="1">
      <c r="A179" s="28" t="s">
        <v>251</v>
      </c>
      <c r="B179" s="28" t="s">
        <v>252</v>
      </c>
      <c r="C179" s="28" t="s">
        <v>255</v>
      </c>
      <c r="D179" s="297" t="s">
        <v>263</v>
      </c>
      <c r="E179" s="297" t="s">
        <v>264</v>
      </c>
      <c r="F179" s="298" t="s">
        <v>265</v>
      </c>
      <c r="G179" s="298" t="s">
        <v>266</v>
      </c>
      <c r="H179" s="298" t="s">
        <v>267</v>
      </c>
      <c r="I179" s="298" t="s">
        <v>268</v>
      </c>
      <c r="J179" s="298" t="s">
        <v>269</v>
      </c>
    </row>
    <row r="180" spans="1:16" ht="18.75" customHeight="1">
      <c r="A180" s="21"/>
      <c r="B180" s="21"/>
      <c r="C180" s="21"/>
      <c r="D180" s="302"/>
      <c r="E180" s="302"/>
      <c r="F180" s="303"/>
      <c r="G180" s="303"/>
      <c r="H180" s="303"/>
      <c r="I180" s="303"/>
      <c r="J180" s="303"/>
    </row>
    <row r="181" spans="1:16" ht="18.75" customHeight="1">
      <c r="A181" s="289">
        <f>A168+1</f>
        <v>133</v>
      </c>
      <c r="B181" s="301" t="s">
        <v>2866</v>
      </c>
      <c r="C181" s="299" t="s">
        <v>2867</v>
      </c>
      <c r="D181" s="294">
        <v>43831</v>
      </c>
      <c r="E181" s="293">
        <v>44196</v>
      </c>
      <c r="F181" s="295">
        <v>1.2356164383561643</v>
      </c>
      <c r="G181" s="299">
        <v>60719.999999999993</v>
      </c>
      <c r="H181" s="299">
        <v>10867.506899999998</v>
      </c>
      <c r="I181" s="300">
        <v>-1.2551026884466409E-12</v>
      </c>
      <c r="J181" s="388">
        <f t="shared" ref="J181:J224" si="17">I181/H181</f>
        <v>-1.1549131737350368E-16</v>
      </c>
      <c r="M181" s="288">
        <f t="shared" ref="M181:M224" si="18">E181-D181</f>
        <v>365</v>
      </c>
      <c r="N181" s="293">
        <v>44255</v>
      </c>
      <c r="O181" s="288">
        <f t="shared" ref="O181:O224" si="19">E181-N181</f>
        <v>-59</v>
      </c>
      <c r="P181" s="296">
        <f t="shared" ref="P181:P224" si="20">(M181-O181)/M181</f>
        <v>1.1616438356164382</v>
      </c>
    </row>
    <row r="182" spans="1:16" ht="18.75" customHeight="1">
      <c r="A182" s="289">
        <f t="shared" ref="A182:A224" si="21">A181+1</f>
        <v>134</v>
      </c>
      <c r="B182" s="301" t="s">
        <v>2868</v>
      </c>
      <c r="C182" s="299" t="s">
        <v>2869</v>
      </c>
      <c r="D182" s="294">
        <v>43831</v>
      </c>
      <c r="E182" s="293">
        <v>44561</v>
      </c>
      <c r="F182" s="295">
        <v>0.61917808219178083</v>
      </c>
      <c r="G182" s="299">
        <v>45540</v>
      </c>
      <c r="H182" s="299">
        <v>147487.52069999999</v>
      </c>
      <c r="I182" s="300">
        <v>77625.006899999993</v>
      </c>
      <c r="J182" s="388">
        <f t="shared" si="17"/>
        <v>0.52631576238843103</v>
      </c>
      <c r="M182" s="288">
        <f t="shared" si="18"/>
        <v>730</v>
      </c>
      <c r="N182" s="293">
        <v>44255</v>
      </c>
      <c r="O182" s="288">
        <f t="shared" si="19"/>
        <v>306</v>
      </c>
      <c r="P182" s="296">
        <f t="shared" si="20"/>
        <v>0.58082191780821912</v>
      </c>
    </row>
    <row r="183" spans="1:16" ht="18.75" customHeight="1">
      <c r="A183" s="289">
        <f t="shared" si="21"/>
        <v>135</v>
      </c>
      <c r="B183" s="301" t="s">
        <v>2870</v>
      </c>
      <c r="C183" s="299" t="s">
        <v>2871</v>
      </c>
      <c r="D183" s="294">
        <v>43466</v>
      </c>
      <c r="E183" s="293">
        <v>44561</v>
      </c>
      <c r="F183" s="295">
        <v>0.74703196347031964</v>
      </c>
      <c r="G183" s="299">
        <v>111779.99999999999</v>
      </c>
      <c r="H183" s="299">
        <v>412099.5882</v>
      </c>
      <c r="I183" s="300">
        <v>149490.6183</v>
      </c>
      <c r="J183" s="388">
        <f t="shared" si="17"/>
        <v>0.3627536221352623</v>
      </c>
      <c r="M183" s="288">
        <f t="shared" si="18"/>
        <v>1095</v>
      </c>
      <c r="N183" s="293">
        <v>44255</v>
      </c>
      <c r="O183" s="288">
        <f t="shared" si="19"/>
        <v>306</v>
      </c>
      <c r="P183" s="296">
        <f t="shared" si="20"/>
        <v>0.72054794520547949</v>
      </c>
    </row>
    <row r="184" spans="1:16" ht="18.75" customHeight="1">
      <c r="A184" s="289">
        <f t="shared" si="21"/>
        <v>136</v>
      </c>
      <c r="B184" s="301" t="s">
        <v>2480</v>
      </c>
      <c r="C184" s="299" t="s">
        <v>2481</v>
      </c>
      <c r="D184" s="294">
        <v>43831</v>
      </c>
      <c r="E184" s="293">
        <v>44408</v>
      </c>
      <c r="F184" s="295">
        <v>0.78682842287694976</v>
      </c>
      <c r="G184" s="299">
        <v>60720.062099999996</v>
      </c>
      <c r="H184" s="299">
        <v>96255.006899999993</v>
      </c>
      <c r="I184" s="300">
        <v>66602.256900000008</v>
      </c>
      <c r="J184" s="388">
        <f t="shared" si="17"/>
        <v>0.6919355059544442</v>
      </c>
      <c r="M184" s="288">
        <f t="shared" si="18"/>
        <v>577</v>
      </c>
      <c r="N184" s="293">
        <v>44255</v>
      </c>
      <c r="O184" s="288">
        <f t="shared" si="19"/>
        <v>153</v>
      </c>
      <c r="P184" s="296">
        <f t="shared" si="20"/>
        <v>0.73483535528596189</v>
      </c>
    </row>
    <row r="185" spans="1:16" ht="18.75" customHeight="1">
      <c r="A185" s="289">
        <f t="shared" si="21"/>
        <v>137</v>
      </c>
      <c r="B185" s="301" t="s">
        <v>2482</v>
      </c>
      <c r="C185" s="299" t="s">
        <v>2483</v>
      </c>
      <c r="D185" s="294">
        <v>43831</v>
      </c>
      <c r="E185" s="293">
        <v>44196</v>
      </c>
      <c r="F185" s="295">
        <v>1.2465753424657535</v>
      </c>
      <c r="G185" s="299">
        <v>35880</v>
      </c>
      <c r="H185" s="299">
        <v>37265.250899999999</v>
      </c>
      <c r="I185" s="300">
        <v>-5.0204107537865635E-12</v>
      </c>
      <c r="J185" s="388">
        <f t="shared" si="17"/>
        <v>-1.3472097014075285E-16</v>
      </c>
      <c r="M185" s="288">
        <f t="shared" si="18"/>
        <v>365</v>
      </c>
      <c r="N185" s="293">
        <v>44255</v>
      </c>
      <c r="O185" s="288">
        <f t="shared" si="19"/>
        <v>-59</v>
      </c>
      <c r="P185" s="296">
        <f t="shared" si="20"/>
        <v>1.1616438356164382</v>
      </c>
    </row>
    <row r="186" spans="1:16" ht="18.75" customHeight="1">
      <c r="A186" s="289">
        <f t="shared" si="21"/>
        <v>138</v>
      </c>
      <c r="B186" s="301" t="s">
        <v>2872</v>
      </c>
      <c r="C186" s="299" t="s">
        <v>2873</v>
      </c>
      <c r="D186" s="294">
        <v>43831</v>
      </c>
      <c r="E186" s="293">
        <v>44196</v>
      </c>
      <c r="F186" s="295">
        <v>1.2493150684931507</v>
      </c>
      <c r="G186" s="299">
        <v>89700</v>
      </c>
      <c r="H186" s="299">
        <v>91424.90340000001</v>
      </c>
      <c r="I186" s="300">
        <v>-2.0081643015146254E-11</v>
      </c>
      <c r="J186" s="388">
        <f t="shared" si="17"/>
        <v>-2.1965178270176057E-16</v>
      </c>
      <c r="M186" s="288">
        <f t="shared" si="18"/>
        <v>365</v>
      </c>
      <c r="N186" s="293">
        <v>44255</v>
      </c>
      <c r="O186" s="288">
        <f t="shared" si="19"/>
        <v>-59</v>
      </c>
      <c r="P186" s="296">
        <f t="shared" si="20"/>
        <v>1.1616438356164382</v>
      </c>
    </row>
    <row r="187" spans="1:16" ht="18.75" customHeight="1">
      <c r="A187" s="289">
        <f t="shared" si="21"/>
        <v>139</v>
      </c>
      <c r="B187" s="301" t="s">
        <v>2874</v>
      </c>
      <c r="C187" s="299" t="s">
        <v>2875</v>
      </c>
      <c r="D187" s="294">
        <v>43831</v>
      </c>
      <c r="E187" s="293">
        <v>44196</v>
      </c>
      <c r="F187" s="295">
        <v>1.252054794520548</v>
      </c>
      <c r="G187" s="299">
        <v>20562.096599999997</v>
      </c>
      <c r="H187" s="299">
        <v>20562.096599999997</v>
      </c>
      <c r="I187" s="300">
        <v>-2.5102053768932817E-12</v>
      </c>
      <c r="J187" s="388">
        <f t="shared" si="17"/>
        <v>-1.220792522146444E-16</v>
      </c>
      <c r="M187" s="288">
        <f t="shared" si="18"/>
        <v>365</v>
      </c>
      <c r="N187" s="293">
        <v>44255</v>
      </c>
      <c r="O187" s="288">
        <f t="shared" si="19"/>
        <v>-59</v>
      </c>
      <c r="P187" s="296">
        <f t="shared" si="20"/>
        <v>1.1616438356164382</v>
      </c>
    </row>
    <row r="188" spans="1:16" ht="18.75" customHeight="1">
      <c r="A188" s="289">
        <f t="shared" si="21"/>
        <v>140</v>
      </c>
      <c r="B188" s="301" t="s">
        <v>2876</v>
      </c>
      <c r="C188" s="299" t="s">
        <v>2877</v>
      </c>
      <c r="D188" s="294">
        <v>44044</v>
      </c>
      <c r="E188" s="293">
        <v>44561</v>
      </c>
      <c r="F188" s="295">
        <v>0.4738878143133462</v>
      </c>
      <c r="G188" s="299">
        <v>158700</v>
      </c>
      <c r="H188" s="299">
        <v>158700</v>
      </c>
      <c r="I188" s="300">
        <v>158700</v>
      </c>
      <c r="J188" s="388">
        <f t="shared" si="17"/>
        <v>1</v>
      </c>
      <c r="M188" s="288">
        <f t="shared" si="18"/>
        <v>517</v>
      </c>
      <c r="N188" s="293">
        <v>44255</v>
      </c>
      <c r="O188" s="288">
        <f t="shared" si="19"/>
        <v>306</v>
      </c>
      <c r="P188" s="296">
        <f t="shared" si="20"/>
        <v>0.40812379110251451</v>
      </c>
    </row>
    <row r="189" spans="1:16" ht="18.75" customHeight="1">
      <c r="A189" s="289">
        <f t="shared" si="21"/>
        <v>141</v>
      </c>
      <c r="B189" s="301" t="s">
        <v>2878</v>
      </c>
      <c r="C189" s="299" t="s">
        <v>2879</v>
      </c>
      <c r="D189" s="294">
        <v>44197</v>
      </c>
      <c r="E189" s="293">
        <v>44834</v>
      </c>
      <c r="F189" s="295">
        <v>0.14599686028257458</v>
      </c>
      <c r="G189" s="299">
        <v>271066.83119999996</v>
      </c>
      <c r="H189" s="299">
        <v>182849.9724</v>
      </c>
      <c r="I189" s="300">
        <v>76796.986199999985</v>
      </c>
      <c r="J189" s="388">
        <f t="shared" si="17"/>
        <v>0.41999998792452642</v>
      </c>
      <c r="M189" s="288">
        <f t="shared" si="18"/>
        <v>637</v>
      </c>
      <c r="N189" s="293">
        <v>44255</v>
      </c>
      <c r="O189" s="288">
        <f t="shared" si="19"/>
        <v>579</v>
      </c>
      <c r="P189" s="296">
        <f t="shared" si="20"/>
        <v>9.1051805337519623E-2</v>
      </c>
    </row>
    <row r="190" spans="1:16" ht="18.75" customHeight="1">
      <c r="A190" s="289">
        <f t="shared" si="21"/>
        <v>142</v>
      </c>
      <c r="B190" s="301" t="s">
        <v>2880</v>
      </c>
      <c r="C190" s="299" t="s">
        <v>2881</v>
      </c>
      <c r="D190" s="294">
        <v>44197</v>
      </c>
      <c r="E190" s="293">
        <v>44561</v>
      </c>
      <c r="F190" s="295">
        <v>0.25824175824175827</v>
      </c>
      <c r="G190" s="299">
        <v>46574.123699999996</v>
      </c>
      <c r="H190" s="299">
        <v>73140</v>
      </c>
      <c r="I190" s="300">
        <v>4388.3999999999996</v>
      </c>
      <c r="J190" s="388">
        <f t="shared" si="17"/>
        <v>0.06</v>
      </c>
      <c r="M190" s="288">
        <f t="shared" si="18"/>
        <v>364</v>
      </c>
      <c r="N190" s="293">
        <v>44255</v>
      </c>
      <c r="O190" s="288">
        <f t="shared" si="19"/>
        <v>306</v>
      </c>
      <c r="P190" s="296">
        <f t="shared" si="20"/>
        <v>0.15934065934065933</v>
      </c>
    </row>
    <row r="191" spans="1:16" ht="18.75" customHeight="1">
      <c r="A191" s="289">
        <f t="shared" si="21"/>
        <v>143</v>
      </c>
      <c r="B191" s="301" t="s">
        <v>2882</v>
      </c>
      <c r="C191" s="299" t="s">
        <v>2883</v>
      </c>
      <c r="D191" s="294">
        <v>44197</v>
      </c>
      <c r="E191" s="293">
        <v>44561</v>
      </c>
      <c r="F191" s="295">
        <v>0.26098901098901101</v>
      </c>
      <c r="G191" s="299">
        <v>93150.227699999989</v>
      </c>
      <c r="H191" s="299">
        <v>36658.9548</v>
      </c>
      <c r="I191" s="300">
        <v>5498.8445999999994</v>
      </c>
      <c r="J191" s="388">
        <f t="shared" si="17"/>
        <v>0.1500000376442811</v>
      </c>
      <c r="M191" s="288">
        <f t="shared" si="18"/>
        <v>364</v>
      </c>
      <c r="N191" s="293">
        <v>44255</v>
      </c>
      <c r="O191" s="288">
        <f t="shared" si="19"/>
        <v>306</v>
      </c>
      <c r="P191" s="296">
        <f t="shared" si="20"/>
        <v>0.15934065934065933</v>
      </c>
    </row>
    <row r="192" spans="1:16" ht="18.75" customHeight="1">
      <c r="A192" s="289">
        <f t="shared" si="21"/>
        <v>144</v>
      </c>
      <c r="B192" s="301" t="s">
        <v>2884</v>
      </c>
      <c r="C192" s="299" t="s">
        <v>2885</v>
      </c>
      <c r="D192" s="294">
        <v>44197</v>
      </c>
      <c r="E192" s="293">
        <v>44561</v>
      </c>
      <c r="F192" s="295">
        <v>0.26373626373626374</v>
      </c>
      <c r="G192" s="299">
        <v>167670.41399999999</v>
      </c>
      <c r="H192" s="299">
        <v>88656.671699999992</v>
      </c>
      <c r="I192" s="300">
        <v>11082.0762</v>
      </c>
      <c r="J192" s="388">
        <f t="shared" si="17"/>
        <v>0.12499991244313766</v>
      </c>
      <c r="M192" s="288">
        <f t="shared" si="18"/>
        <v>364</v>
      </c>
      <c r="N192" s="293">
        <v>44255</v>
      </c>
      <c r="O192" s="288">
        <f t="shared" si="19"/>
        <v>306</v>
      </c>
      <c r="P192" s="296">
        <f t="shared" si="20"/>
        <v>0.15934065934065933</v>
      </c>
    </row>
    <row r="193" spans="1:16" ht="18.75" customHeight="1">
      <c r="A193" s="289">
        <f t="shared" si="21"/>
        <v>145</v>
      </c>
      <c r="B193" s="301" t="s">
        <v>2886</v>
      </c>
      <c r="C193" s="299" t="s">
        <v>2887</v>
      </c>
      <c r="D193" s="294">
        <v>44197</v>
      </c>
      <c r="E193" s="293">
        <v>44561</v>
      </c>
      <c r="F193" s="295">
        <v>0.26648351648351648</v>
      </c>
      <c r="G193" s="299">
        <v>59615.999999999993</v>
      </c>
      <c r="H193" s="299">
        <v>58601.782799999994</v>
      </c>
      <c r="I193" s="300">
        <v>9766.6877999999997</v>
      </c>
      <c r="J193" s="388">
        <f t="shared" si="17"/>
        <v>0.16666195691234159</v>
      </c>
      <c r="M193" s="288">
        <f t="shared" si="18"/>
        <v>364</v>
      </c>
      <c r="N193" s="293">
        <v>44255</v>
      </c>
      <c r="O193" s="288">
        <f t="shared" si="19"/>
        <v>306</v>
      </c>
      <c r="P193" s="296">
        <f t="shared" si="20"/>
        <v>0.15934065934065933</v>
      </c>
    </row>
    <row r="194" spans="1:16" ht="18.75" customHeight="1">
      <c r="A194" s="289">
        <f t="shared" si="21"/>
        <v>146</v>
      </c>
      <c r="B194" s="301" t="s">
        <v>2888</v>
      </c>
      <c r="C194" s="299" t="s">
        <v>2889</v>
      </c>
      <c r="D194" s="294">
        <v>44197</v>
      </c>
      <c r="E194" s="293">
        <v>44561</v>
      </c>
      <c r="F194" s="295">
        <v>0.26923076923076922</v>
      </c>
      <c r="G194" s="299">
        <v>38750.399999999994</v>
      </c>
      <c r="H194" s="299">
        <v>38764.199999999997</v>
      </c>
      <c r="I194" s="300">
        <v>3291.2999999999997</v>
      </c>
      <c r="J194" s="388">
        <f t="shared" si="17"/>
        <v>8.4905660377358486E-2</v>
      </c>
      <c r="M194" s="288">
        <f t="shared" si="18"/>
        <v>364</v>
      </c>
      <c r="N194" s="293">
        <v>44255</v>
      </c>
      <c r="O194" s="288">
        <f t="shared" si="19"/>
        <v>306</v>
      </c>
      <c r="P194" s="296">
        <f t="shared" si="20"/>
        <v>0.15934065934065933</v>
      </c>
    </row>
    <row r="195" spans="1:16" ht="18.75" customHeight="1">
      <c r="A195" s="289">
        <f t="shared" si="21"/>
        <v>147</v>
      </c>
      <c r="B195" s="301" t="s">
        <v>2890</v>
      </c>
      <c r="C195" s="299" t="s">
        <v>2891</v>
      </c>
      <c r="D195" s="294">
        <v>44197</v>
      </c>
      <c r="E195" s="293">
        <v>44561</v>
      </c>
      <c r="F195" s="295">
        <v>0.27197802197802196</v>
      </c>
      <c r="G195" s="299">
        <v>167670</v>
      </c>
      <c r="H195" s="299">
        <v>219419.99999999997</v>
      </c>
      <c r="I195" s="300">
        <v>219419.99999999997</v>
      </c>
      <c r="J195" s="388">
        <f t="shared" si="17"/>
        <v>1</v>
      </c>
      <c r="M195" s="288">
        <f t="shared" si="18"/>
        <v>364</v>
      </c>
      <c r="N195" s="293">
        <v>44255</v>
      </c>
      <c r="O195" s="288">
        <f t="shared" si="19"/>
        <v>306</v>
      </c>
      <c r="P195" s="296">
        <f t="shared" si="20"/>
        <v>0.15934065934065933</v>
      </c>
    </row>
    <row r="196" spans="1:16" ht="18.75" customHeight="1">
      <c r="A196" s="289">
        <f t="shared" si="21"/>
        <v>148</v>
      </c>
      <c r="B196" s="301" t="s">
        <v>2892</v>
      </c>
      <c r="C196" s="299" t="s">
        <v>2893</v>
      </c>
      <c r="D196" s="294">
        <v>44197</v>
      </c>
      <c r="E196" s="293">
        <v>44561</v>
      </c>
      <c r="F196" s="295">
        <v>0.27472527472527475</v>
      </c>
      <c r="G196" s="299">
        <v>55889.102999999996</v>
      </c>
      <c r="H196" s="299">
        <v>73140</v>
      </c>
      <c r="I196" s="300">
        <v>5485.5</v>
      </c>
      <c r="J196" s="388">
        <f t="shared" si="17"/>
        <v>7.4999999999999997E-2</v>
      </c>
      <c r="M196" s="288">
        <f t="shared" si="18"/>
        <v>364</v>
      </c>
      <c r="N196" s="293">
        <v>44255</v>
      </c>
      <c r="O196" s="288">
        <f t="shared" si="19"/>
        <v>306</v>
      </c>
      <c r="P196" s="296">
        <f t="shared" si="20"/>
        <v>0.15934065934065933</v>
      </c>
    </row>
    <row r="197" spans="1:16" ht="18.75" customHeight="1">
      <c r="A197" s="289">
        <f t="shared" si="21"/>
        <v>149</v>
      </c>
      <c r="B197" s="301" t="s">
        <v>2894</v>
      </c>
      <c r="C197" s="299" t="s">
        <v>2895</v>
      </c>
      <c r="D197" s="294">
        <v>44197</v>
      </c>
      <c r="E197" s="293">
        <v>44561</v>
      </c>
      <c r="F197" s="295">
        <v>0.27747252747252749</v>
      </c>
      <c r="G197" s="299">
        <v>46575</v>
      </c>
      <c r="H197" s="299">
        <v>45712.5</v>
      </c>
      <c r="I197" s="300">
        <v>2194.1999999999998</v>
      </c>
      <c r="J197" s="388">
        <f t="shared" si="17"/>
        <v>4.7999999999999994E-2</v>
      </c>
      <c r="M197" s="288">
        <f t="shared" si="18"/>
        <v>364</v>
      </c>
      <c r="N197" s="293">
        <v>44255</v>
      </c>
      <c r="O197" s="288">
        <f t="shared" si="19"/>
        <v>306</v>
      </c>
      <c r="P197" s="296">
        <f t="shared" si="20"/>
        <v>0.15934065934065933</v>
      </c>
    </row>
    <row r="198" spans="1:16" ht="18.75" customHeight="1">
      <c r="A198" s="289">
        <f t="shared" si="21"/>
        <v>150</v>
      </c>
      <c r="B198" s="301" t="s">
        <v>2896</v>
      </c>
      <c r="C198" s="299" t="s">
        <v>2897</v>
      </c>
      <c r="D198" s="294">
        <v>44197</v>
      </c>
      <c r="E198" s="293">
        <v>44561</v>
      </c>
      <c r="F198" s="295">
        <v>0.28021978021978022</v>
      </c>
      <c r="G198" s="299">
        <v>74519.151299999998</v>
      </c>
      <c r="H198" s="299">
        <v>109709.99999999999</v>
      </c>
      <c r="I198" s="300">
        <v>3656.9999999999995</v>
      </c>
      <c r="J198" s="388">
        <f t="shared" si="17"/>
        <v>3.3333333333333333E-2</v>
      </c>
      <c r="M198" s="288">
        <f t="shared" si="18"/>
        <v>364</v>
      </c>
      <c r="N198" s="293">
        <v>44255</v>
      </c>
      <c r="O198" s="288">
        <f t="shared" si="19"/>
        <v>306</v>
      </c>
      <c r="P198" s="296">
        <f t="shared" si="20"/>
        <v>0.15934065934065933</v>
      </c>
    </row>
    <row r="199" spans="1:16" ht="18.75" customHeight="1">
      <c r="A199" s="289">
        <f t="shared" si="21"/>
        <v>151</v>
      </c>
      <c r="B199" s="301" t="s">
        <v>2898</v>
      </c>
      <c r="C199" s="299" t="s">
        <v>2899</v>
      </c>
      <c r="D199" s="294">
        <v>44197</v>
      </c>
      <c r="E199" s="293">
        <v>44561</v>
      </c>
      <c r="F199" s="295">
        <v>0.28296703296703296</v>
      </c>
      <c r="G199" s="299">
        <v>50714.999999999993</v>
      </c>
      <c r="H199" s="299">
        <v>43987.520699999994</v>
      </c>
      <c r="I199" s="300">
        <v>5329.8083999999999</v>
      </c>
      <c r="J199" s="388">
        <f t="shared" si="17"/>
        <v>0.12116637435307875</v>
      </c>
      <c r="M199" s="288">
        <f t="shared" si="18"/>
        <v>364</v>
      </c>
      <c r="N199" s="293">
        <v>44255</v>
      </c>
      <c r="O199" s="288">
        <f t="shared" si="19"/>
        <v>306</v>
      </c>
      <c r="P199" s="296">
        <f t="shared" si="20"/>
        <v>0.15934065934065933</v>
      </c>
    </row>
    <row r="200" spans="1:16" ht="18.75" customHeight="1">
      <c r="A200" s="289">
        <f t="shared" si="21"/>
        <v>152</v>
      </c>
      <c r="B200" s="301" t="s">
        <v>2900</v>
      </c>
      <c r="C200" s="299" t="s">
        <v>2901</v>
      </c>
      <c r="D200" s="294">
        <v>43983</v>
      </c>
      <c r="E200" s="293">
        <v>44561</v>
      </c>
      <c r="F200" s="295">
        <v>0.55017301038062283</v>
      </c>
      <c r="G200" s="299">
        <v>91080.013799999986</v>
      </c>
      <c r="H200" s="299">
        <v>236940.2592</v>
      </c>
      <c r="I200" s="300">
        <v>131963.9559</v>
      </c>
      <c r="J200" s="388">
        <f t="shared" si="17"/>
        <v>0.55695033146988304</v>
      </c>
      <c r="M200" s="288">
        <f t="shared" si="18"/>
        <v>578</v>
      </c>
      <c r="N200" s="293">
        <v>44255</v>
      </c>
      <c r="O200" s="288">
        <f t="shared" si="19"/>
        <v>306</v>
      </c>
      <c r="P200" s="296">
        <f t="shared" si="20"/>
        <v>0.47058823529411764</v>
      </c>
    </row>
    <row r="201" spans="1:16" ht="18.75" customHeight="1">
      <c r="A201" s="289">
        <f t="shared" si="21"/>
        <v>153</v>
      </c>
      <c r="B201" s="301" t="s">
        <v>2902</v>
      </c>
      <c r="C201" s="299" t="s">
        <v>2903</v>
      </c>
      <c r="D201" s="294">
        <v>44197</v>
      </c>
      <c r="E201" s="293">
        <v>44561</v>
      </c>
      <c r="F201" s="295">
        <v>0.28846153846153844</v>
      </c>
      <c r="G201" s="299">
        <v>23119.850699999999</v>
      </c>
      <c r="H201" s="299">
        <v>31084.499999999996</v>
      </c>
      <c r="I201" s="300">
        <v>3656.9999999999995</v>
      </c>
      <c r="J201" s="388">
        <f t="shared" si="17"/>
        <v>0.11764705882352941</v>
      </c>
      <c r="M201" s="288">
        <f t="shared" si="18"/>
        <v>364</v>
      </c>
      <c r="N201" s="293">
        <v>44255</v>
      </c>
      <c r="O201" s="288">
        <f t="shared" si="19"/>
        <v>306</v>
      </c>
      <c r="P201" s="296">
        <f t="shared" si="20"/>
        <v>0.15934065934065933</v>
      </c>
    </row>
    <row r="202" spans="1:16" ht="18.75" customHeight="1">
      <c r="A202" s="289">
        <f t="shared" si="21"/>
        <v>154</v>
      </c>
      <c r="B202" s="301" t="s">
        <v>2904</v>
      </c>
      <c r="C202" s="299" t="s">
        <v>2905</v>
      </c>
      <c r="D202" s="294">
        <v>43983</v>
      </c>
      <c r="E202" s="293">
        <v>44561</v>
      </c>
      <c r="F202" s="295">
        <v>0.55363321799307963</v>
      </c>
      <c r="G202" s="299">
        <v>558900.01379999996</v>
      </c>
      <c r="H202" s="299">
        <v>281589</v>
      </c>
      <c r="I202" s="300">
        <v>280126.19999999995</v>
      </c>
      <c r="J202" s="388">
        <f t="shared" si="17"/>
        <v>0.99480519480519469</v>
      </c>
      <c r="M202" s="288">
        <f t="shared" si="18"/>
        <v>578</v>
      </c>
      <c r="N202" s="293">
        <v>44255</v>
      </c>
      <c r="O202" s="288">
        <f t="shared" si="19"/>
        <v>306</v>
      </c>
      <c r="P202" s="296">
        <f t="shared" si="20"/>
        <v>0.47058823529411764</v>
      </c>
    </row>
    <row r="203" spans="1:16" ht="18.75" customHeight="1">
      <c r="A203" s="289">
        <f t="shared" si="21"/>
        <v>155</v>
      </c>
      <c r="B203" s="301" t="s">
        <v>2906</v>
      </c>
      <c r="C203" s="299" t="s">
        <v>2907</v>
      </c>
      <c r="D203" s="294">
        <v>44197</v>
      </c>
      <c r="E203" s="293">
        <v>44561</v>
      </c>
      <c r="F203" s="295">
        <v>0.29395604395604397</v>
      </c>
      <c r="G203" s="299">
        <v>1005700.0815</v>
      </c>
      <c r="H203" s="299">
        <v>1095381.1340999999</v>
      </c>
      <c r="I203" s="300">
        <v>199160.20619999999</v>
      </c>
      <c r="J203" s="388">
        <f t="shared" si="17"/>
        <v>0.18181818181818182</v>
      </c>
      <c r="M203" s="288">
        <f t="shared" si="18"/>
        <v>364</v>
      </c>
      <c r="N203" s="293">
        <v>44255</v>
      </c>
      <c r="O203" s="288">
        <f t="shared" si="19"/>
        <v>306</v>
      </c>
      <c r="P203" s="296">
        <f t="shared" si="20"/>
        <v>0.15934065934065933</v>
      </c>
    </row>
    <row r="204" spans="1:16" ht="18.75" customHeight="1">
      <c r="A204" s="289">
        <f t="shared" si="21"/>
        <v>156</v>
      </c>
      <c r="B204" s="301" t="s">
        <v>2908</v>
      </c>
      <c r="C204" s="299" t="s">
        <v>2909</v>
      </c>
      <c r="D204" s="294">
        <v>44197</v>
      </c>
      <c r="E204" s="293">
        <v>44561</v>
      </c>
      <c r="F204" s="295">
        <v>0.2967032967032967</v>
      </c>
      <c r="G204" s="299">
        <v>37259.372099999993</v>
      </c>
      <c r="H204" s="299">
        <v>36570</v>
      </c>
      <c r="I204" s="300">
        <v>1097.0999999999999</v>
      </c>
      <c r="J204" s="388">
        <f t="shared" si="17"/>
        <v>0.03</v>
      </c>
      <c r="M204" s="288">
        <f t="shared" si="18"/>
        <v>364</v>
      </c>
      <c r="N204" s="293">
        <v>44255</v>
      </c>
      <c r="O204" s="288">
        <f t="shared" si="19"/>
        <v>306</v>
      </c>
      <c r="P204" s="296">
        <f t="shared" si="20"/>
        <v>0.15934065934065933</v>
      </c>
    </row>
    <row r="205" spans="1:16" ht="18.75" customHeight="1">
      <c r="A205" s="289">
        <f t="shared" si="21"/>
        <v>157</v>
      </c>
      <c r="B205" s="301" t="s">
        <v>2910</v>
      </c>
      <c r="C205" s="299" t="s">
        <v>2911</v>
      </c>
      <c r="D205" s="294">
        <v>44197</v>
      </c>
      <c r="E205" s="293">
        <v>44561</v>
      </c>
      <c r="F205" s="295">
        <v>0.29945054945054944</v>
      </c>
      <c r="G205" s="299">
        <v>45540.137999999992</v>
      </c>
      <c r="H205" s="299">
        <v>47669.284799999994</v>
      </c>
      <c r="I205" s="300">
        <v>7944.880799999999</v>
      </c>
      <c r="J205" s="388">
        <f t="shared" si="17"/>
        <v>0.16666666666666666</v>
      </c>
      <c r="M205" s="288">
        <f t="shared" si="18"/>
        <v>364</v>
      </c>
      <c r="N205" s="293">
        <v>44255</v>
      </c>
      <c r="O205" s="288">
        <f t="shared" si="19"/>
        <v>306</v>
      </c>
      <c r="P205" s="296">
        <f t="shared" si="20"/>
        <v>0.15934065934065933</v>
      </c>
    </row>
    <row r="206" spans="1:16" ht="18.75" customHeight="1">
      <c r="A206" s="289">
        <f t="shared" si="21"/>
        <v>158</v>
      </c>
      <c r="B206" s="301" t="s">
        <v>2912</v>
      </c>
      <c r="C206" s="299" t="s">
        <v>2913</v>
      </c>
      <c r="D206" s="294">
        <v>44197</v>
      </c>
      <c r="E206" s="293">
        <v>44561</v>
      </c>
      <c r="F206" s="295">
        <v>0.30219780219780218</v>
      </c>
      <c r="G206" s="299">
        <v>55889.986199999992</v>
      </c>
      <c r="H206" s="299">
        <v>54842.186699999998</v>
      </c>
      <c r="I206" s="300">
        <v>2173.8863999999999</v>
      </c>
      <c r="J206" s="388">
        <f t="shared" si="17"/>
        <v>3.9638944593724593E-2</v>
      </c>
      <c r="M206" s="288">
        <f t="shared" si="18"/>
        <v>364</v>
      </c>
      <c r="N206" s="293">
        <v>44255</v>
      </c>
      <c r="O206" s="288">
        <f t="shared" si="19"/>
        <v>306</v>
      </c>
      <c r="P206" s="296">
        <f t="shared" si="20"/>
        <v>0.15934065934065933</v>
      </c>
    </row>
    <row r="207" spans="1:16" ht="18.75" customHeight="1">
      <c r="A207" s="289">
        <f t="shared" si="21"/>
        <v>159</v>
      </c>
      <c r="B207" s="301" t="s">
        <v>2914</v>
      </c>
      <c r="C207" s="299" t="s">
        <v>2915</v>
      </c>
      <c r="D207" s="294">
        <v>44197</v>
      </c>
      <c r="E207" s="293">
        <v>44561</v>
      </c>
      <c r="F207" s="295">
        <v>0.30494505494505497</v>
      </c>
      <c r="G207" s="299">
        <v>74520.082799999989</v>
      </c>
      <c r="H207" s="299">
        <v>73274.170499999993</v>
      </c>
      <c r="I207" s="300">
        <v>12211.854599999999</v>
      </c>
      <c r="J207" s="388">
        <f t="shared" si="17"/>
        <v>0.16665974540100731</v>
      </c>
      <c r="M207" s="288">
        <f t="shared" si="18"/>
        <v>364</v>
      </c>
      <c r="N207" s="293">
        <v>44255</v>
      </c>
      <c r="O207" s="288">
        <f t="shared" si="19"/>
        <v>306</v>
      </c>
      <c r="P207" s="296">
        <f t="shared" si="20"/>
        <v>0.15934065934065933</v>
      </c>
    </row>
    <row r="208" spans="1:16" ht="18.75" customHeight="1">
      <c r="A208" s="289">
        <f t="shared" si="21"/>
        <v>160</v>
      </c>
      <c r="B208" s="301" t="s">
        <v>2916</v>
      </c>
      <c r="C208" s="299" t="s">
        <v>2917</v>
      </c>
      <c r="D208" s="294">
        <v>44197</v>
      </c>
      <c r="E208" s="293">
        <v>44561</v>
      </c>
      <c r="F208" s="295">
        <v>0.30769230769230771</v>
      </c>
      <c r="G208" s="299">
        <v>53819.999999999993</v>
      </c>
      <c r="H208" s="299">
        <v>54854.999999999993</v>
      </c>
      <c r="I208" s="300">
        <v>9142.5</v>
      </c>
      <c r="J208" s="388">
        <f t="shared" si="17"/>
        <v>0.16666666666666669</v>
      </c>
      <c r="M208" s="288">
        <f t="shared" si="18"/>
        <v>364</v>
      </c>
      <c r="N208" s="293">
        <v>44255</v>
      </c>
      <c r="O208" s="288">
        <f t="shared" si="19"/>
        <v>306</v>
      </c>
      <c r="P208" s="296">
        <f t="shared" si="20"/>
        <v>0.15934065934065933</v>
      </c>
    </row>
    <row r="209" spans="1:16" ht="18.75" customHeight="1">
      <c r="A209" s="289">
        <f t="shared" si="21"/>
        <v>161</v>
      </c>
      <c r="B209" s="301" t="s">
        <v>2918</v>
      </c>
      <c r="C209" s="299" t="s">
        <v>2919</v>
      </c>
      <c r="D209" s="294">
        <v>44197</v>
      </c>
      <c r="E209" s="293">
        <v>44561</v>
      </c>
      <c r="F209" s="295">
        <v>0.31043956043956045</v>
      </c>
      <c r="G209" s="299">
        <v>28703.999999999996</v>
      </c>
      <c r="H209" s="299">
        <v>81966.700799999991</v>
      </c>
      <c r="I209" s="300">
        <v>13661.1168</v>
      </c>
      <c r="J209" s="388">
        <f t="shared" si="17"/>
        <v>0.16666666666666669</v>
      </c>
      <c r="M209" s="288">
        <f t="shared" si="18"/>
        <v>364</v>
      </c>
      <c r="N209" s="293">
        <v>44255</v>
      </c>
      <c r="O209" s="288">
        <f t="shared" si="19"/>
        <v>306</v>
      </c>
      <c r="P209" s="296">
        <f t="shared" si="20"/>
        <v>0.15934065934065933</v>
      </c>
    </row>
    <row r="210" spans="1:16" ht="18.75" customHeight="1">
      <c r="A210" s="289">
        <f t="shared" si="21"/>
        <v>162</v>
      </c>
      <c r="B210" s="301" t="s">
        <v>2920</v>
      </c>
      <c r="C210" s="299" t="s">
        <v>2921</v>
      </c>
      <c r="D210" s="294">
        <v>44197</v>
      </c>
      <c r="E210" s="293">
        <v>44561</v>
      </c>
      <c r="F210" s="295">
        <v>0.31318681318681318</v>
      </c>
      <c r="G210" s="299">
        <v>121440.26909999999</v>
      </c>
      <c r="H210" s="299">
        <v>31049.999999999996</v>
      </c>
      <c r="I210" s="300">
        <v>3104.9999999999995</v>
      </c>
      <c r="J210" s="388">
        <f t="shared" si="17"/>
        <v>9.9999999999999992E-2</v>
      </c>
      <c r="M210" s="288">
        <f t="shared" si="18"/>
        <v>364</v>
      </c>
      <c r="N210" s="293">
        <v>44255</v>
      </c>
      <c r="O210" s="288">
        <f t="shared" si="19"/>
        <v>306</v>
      </c>
      <c r="P210" s="296">
        <f t="shared" si="20"/>
        <v>0.15934065934065933</v>
      </c>
    </row>
    <row r="211" spans="1:16" ht="18.75" customHeight="1">
      <c r="A211" s="289">
        <f t="shared" si="21"/>
        <v>163</v>
      </c>
      <c r="B211" s="301" t="s">
        <v>2922</v>
      </c>
      <c r="C211" s="299" t="s">
        <v>2923</v>
      </c>
      <c r="D211" s="294">
        <v>44228</v>
      </c>
      <c r="E211" s="293">
        <v>45412</v>
      </c>
      <c r="F211" s="295">
        <v>7.0945945945945943E-2</v>
      </c>
      <c r="G211" s="299">
        <v>15179.999999999998</v>
      </c>
      <c r="H211" s="299">
        <v>31049.999999999996</v>
      </c>
      <c r="I211" s="300">
        <v>4657.5068999999994</v>
      </c>
      <c r="J211" s="388">
        <f t="shared" si="17"/>
        <v>0.15000022222222223</v>
      </c>
      <c r="M211" s="288">
        <f t="shared" si="18"/>
        <v>1184</v>
      </c>
      <c r="N211" s="293">
        <v>44255</v>
      </c>
      <c r="O211" s="288">
        <f t="shared" si="19"/>
        <v>1157</v>
      </c>
      <c r="P211" s="296">
        <f t="shared" si="20"/>
        <v>2.2804054054054054E-2</v>
      </c>
    </row>
    <row r="212" spans="1:16" ht="18.75" customHeight="1">
      <c r="A212" s="289">
        <f t="shared" si="21"/>
        <v>164</v>
      </c>
      <c r="B212" s="301" t="s">
        <v>2924</v>
      </c>
      <c r="C212" s="299" t="s">
        <v>2925</v>
      </c>
      <c r="D212" s="294">
        <v>44197</v>
      </c>
      <c r="E212" s="293">
        <v>44561</v>
      </c>
      <c r="F212" s="295">
        <v>0.31868131868131866</v>
      </c>
      <c r="G212" s="299">
        <v>467875.21379999997</v>
      </c>
      <c r="H212" s="299">
        <v>208607.28599999999</v>
      </c>
      <c r="I212" s="300">
        <v>34767.885599999994</v>
      </c>
      <c r="J212" s="388">
        <f t="shared" si="17"/>
        <v>0.16666668871767018</v>
      </c>
      <c r="M212" s="288">
        <f t="shared" si="18"/>
        <v>364</v>
      </c>
      <c r="N212" s="293">
        <v>44255</v>
      </c>
      <c r="O212" s="288">
        <f t="shared" si="19"/>
        <v>306</v>
      </c>
      <c r="P212" s="296">
        <f t="shared" si="20"/>
        <v>0.15934065934065933</v>
      </c>
    </row>
    <row r="213" spans="1:16" ht="18.75" customHeight="1">
      <c r="A213" s="289">
        <f t="shared" si="21"/>
        <v>165</v>
      </c>
      <c r="B213" s="301" t="s">
        <v>2926</v>
      </c>
      <c r="C213" s="299" t="s">
        <v>2927</v>
      </c>
      <c r="D213" s="294">
        <v>44197</v>
      </c>
      <c r="E213" s="293">
        <v>44561</v>
      </c>
      <c r="F213" s="295">
        <v>0.32142857142857145</v>
      </c>
      <c r="G213" s="299">
        <v>71760</v>
      </c>
      <c r="H213" s="299">
        <v>73140</v>
      </c>
      <c r="I213" s="300">
        <v>7313.9999999999991</v>
      </c>
      <c r="J213" s="388">
        <f t="shared" si="17"/>
        <v>9.9999999999999992E-2</v>
      </c>
      <c r="M213" s="288">
        <f t="shared" si="18"/>
        <v>364</v>
      </c>
      <c r="N213" s="293">
        <v>44255</v>
      </c>
      <c r="O213" s="288">
        <f t="shared" si="19"/>
        <v>306</v>
      </c>
      <c r="P213" s="296">
        <f t="shared" si="20"/>
        <v>0.15934065934065933</v>
      </c>
    </row>
    <row r="214" spans="1:16" ht="18.75" customHeight="1">
      <c r="A214" s="289">
        <f t="shared" si="21"/>
        <v>166</v>
      </c>
      <c r="B214" s="301" t="s">
        <v>2928</v>
      </c>
      <c r="C214" s="299" t="s">
        <v>2929</v>
      </c>
      <c r="D214" s="294">
        <v>44197</v>
      </c>
      <c r="E214" s="293">
        <v>44561</v>
      </c>
      <c r="F214" s="295">
        <v>0.32417582417582419</v>
      </c>
      <c r="G214" s="299">
        <v>91080</v>
      </c>
      <c r="H214" s="299">
        <v>206999.99999999997</v>
      </c>
      <c r="I214" s="300">
        <v>20700</v>
      </c>
      <c r="J214" s="388">
        <f t="shared" si="17"/>
        <v>0.10000000000000002</v>
      </c>
      <c r="M214" s="288">
        <f t="shared" si="18"/>
        <v>364</v>
      </c>
      <c r="N214" s="293">
        <v>44255</v>
      </c>
      <c r="O214" s="288">
        <f t="shared" si="19"/>
        <v>306</v>
      </c>
      <c r="P214" s="296">
        <f t="shared" si="20"/>
        <v>0.15934065934065933</v>
      </c>
    </row>
    <row r="215" spans="1:16" ht="18.75" customHeight="1">
      <c r="A215" s="289">
        <f t="shared" si="21"/>
        <v>167</v>
      </c>
      <c r="B215" s="301" t="s">
        <v>2930</v>
      </c>
      <c r="C215" s="299" t="s">
        <v>2931</v>
      </c>
      <c r="D215" s="294">
        <v>44228</v>
      </c>
      <c r="E215" s="293">
        <v>44561</v>
      </c>
      <c r="F215" s="295">
        <v>0.26426426426426425</v>
      </c>
      <c r="G215" s="299">
        <v>77625</v>
      </c>
      <c r="H215" s="299">
        <v>46575</v>
      </c>
      <c r="I215" s="300">
        <v>3104.9999999999995</v>
      </c>
      <c r="J215" s="388">
        <f t="shared" si="17"/>
        <v>6.6666666666666652E-2</v>
      </c>
      <c r="M215" s="288">
        <f t="shared" si="18"/>
        <v>333</v>
      </c>
      <c r="N215" s="293">
        <v>44255</v>
      </c>
      <c r="O215" s="288">
        <f t="shared" si="19"/>
        <v>306</v>
      </c>
      <c r="P215" s="296">
        <f t="shared" si="20"/>
        <v>8.1081081081081086E-2</v>
      </c>
    </row>
    <row r="216" spans="1:16" ht="18.75" customHeight="1">
      <c r="A216" s="289">
        <f t="shared" si="21"/>
        <v>168</v>
      </c>
      <c r="B216" s="301" t="s">
        <v>2932</v>
      </c>
      <c r="C216" s="299" t="s">
        <v>2933</v>
      </c>
      <c r="D216" s="294">
        <v>44197</v>
      </c>
      <c r="E216" s="293">
        <v>44926</v>
      </c>
      <c r="F216" s="295">
        <v>0.16460905349794239</v>
      </c>
      <c r="G216" s="299">
        <v>256931.46359999996</v>
      </c>
      <c r="H216" s="299">
        <v>256931.61539999998</v>
      </c>
      <c r="I216" s="300">
        <v>29251.200000000001</v>
      </c>
      <c r="J216" s="388">
        <f t="shared" si="17"/>
        <v>0.11384819246343322</v>
      </c>
      <c r="M216" s="288">
        <f t="shared" si="18"/>
        <v>729</v>
      </c>
      <c r="N216" s="293">
        <v>44255</v>
      </c>
      <c r="O216" s="288">
        <f t="shared" si="19"/>
        <v>671</v>
      </c>
      <c r="P216" s="296">
        <f t="shared" si="20"/>
        <v>7.956104252400549E-2</v>
      </c>
    </row>
    <row r="217" spans="1:16" ht="18.75" customHeight="1">
      <c r="A217" s="289">
        <f t="shared" si="21"/>
        <v>169</v>
      </c>
      <c r="B217" s="301" t="s">
        <v>2934</v>
      </c>
      <c r="C217" s="299" t="s">
        <v>2935</v>
      </c>
      <c r="D217" s="294">
        <v>44197</v>
      </c>
      <c r="E217" s="293">
        <v>44926</v>
      </c>
      <c r="F217" s="295">
        <v>0.16598079561042525</v>
      </c>
      <c r="G217" s="299">
        <v>366265.04789999995</v>
      </c>
      <c r="H217" s="299">
        <v>366265.05479999993</v>
      </c>
      <c r="I217" s="300">
        <v>30763.594799999995</v>
      </c>
      <c r="J217" s="388">
        <f t="shared" si="17"/>
        <v>8.3992710734575926E-2</v>
      </c>
      <c r="M217" s="288">
        <f t="shared" si="18"/>
        <v>729</v>
      </c>
      <c r="N217" s="293">
        <v>44255</v>
      </c>
      <c r="O217" s="288">
        <f t="shared" si="19"/>
        <v>671</v>
      </c>
      <c r="P217" s="296">
        <f t="shared" si="20"/>
        <v>7.956104252400549E-2</v>
      </c>
    </row>
    <row r="218" spans="1:16" ht="18.75" customHeight="1">
      <c r="A218" s="289">
        <f t="shared" si="21"/>
        <v>170</v>
      </c>
      <c r="B218" s="301" t="s">
        <v>2936</v>
      </c>
      <c r="C218" s="299" t="s">
        <v>2937</v>
      </c>
      <c r="D218" s="294">
        <v>44197</v>
      </c>
      <c r="E218" s="293">
        <v>44926</v>
      </c>
      <c r="F218" s="295">
        <v>0.16735253772290809</v>
      </c>
      <c r="G218" s="299">
        <v>374622.41070000001</v>
      </c>
      <c r="H218" s="299">
        <v>259989.6471</v>
      </c>
      <c r="I218" s="300">
        <v>31390.735799999999</v>
      </c>
      <c r="J218" s="388">
        <f t="shared" si="17"/>
        <v>0.12073840689481823</v>
      </c>
      <c r="M218" s="288">
        <f t="shared" si="18"/>
        <v>729</v>
      </c>
      <c r="N218" s="293">
        <v>44255</v>
      </c>
      <c r="O218" s="288">
        <f t="shared" si="19"/>
        <v>671</v>
      </c>
      <c r="P218" s="296">
        <f t="shared" si="20"/>
        <v>7.956104252400549E-2</v>
      </c>
    </row>
    <row r="219" spans="1:16" ht="18.75" customHeight="1">
      <c r="A219" s="289">
        <f t="shared" si="21"/>
        <v>171</v>
      </c>
      <c r="B219" s="301" t="s">
        <v>2938</v>
      </c>
      <c r="C219" s="299" t="s">
        <v>2939</v>
      </c>
      <c r="D219" s="294">
        <v>44197</v>
      </c>
      <c r="E219" s="293">
        <v>44561</v>
      </c>
      <c r="F219" s="295">
        <v>0.33791208791208793</v>
      </c>
      <c r="G219" s="299">
        <v>36570</v>
      </c>
      <c r="H219" s="299">
        <v>36570</v>
      </c>
      <c r="I219" s="300">
        <v>18285</v>
      </c>
      <c r="J219" s="388">
        <f t="shared" si="17"/>
        <v>0.5</v>
      </c>
      <c r="M219" s="288">
        <f t="shared" si="18"/>
        <v>364</v>
      </c>
      <c r="N219" s="293">
        <v>44255</v>
      </c>
      <c r="O219" s="288">
        <f t="shared" si="19"/>
        <v>306</v>
      </c>
      <c r="P219" s="296">
        <f t="shared" si="20"/>
        <v>0.15934065934065933</v>
      </c>
    </row>
    <row r="220" spans="1:16" ht="18.75" customHeight="1">
      <c r="A220" s="289">
        <f t="shared" si="21"/>
        <v>172</v>
      </c>
      <c r="B220" s="301" t="s">
        <v>2940</v>
      </c>
      <c r="C220" s="299" t="s">
        <v>2941</v>
      </c>
      <c r="D220" s="294">
        <v>44228</v>
      </c>
      <c r="E220" s="293">
        <v>44439</v>
      </c>
      <c r="F220" s="295">
        <v>0.44075829383886256</v>
      </c>
      <c r="G220" s="299">
        <v>73140</v>
      </c>
      <c r="H220" s="299">
        <v>73140</v>
      </c>
      <c r="I220" s="300">
        <v>10971</v>
      </c>
      <c r="J220" s="388">
        <f t="shared" si="17"/>
        <v>0.15</v>
      </c>
      <c r="M220" s="288">
        <f t="shared" si="18"/>
        <v>211</v>
      </c>
      <c r="N220" s="293">
        <v>44255</v>
      </c>
      <c r="O220" s="288">
        <f t="shared" si="19"/>
        <v>184</v>
      </c>
      <c r="P220" s="296">
        <f t="shared" si="20"/>
        <v>0.12796208530805686</v>
      </c>
    </row>
    <row r="221" spans="1:16" ht="18.75" customHeight="1">
      <c r="A221" s="289">
        <f t="shared" si="21"/>
        <v>173</v>
      </c>
      <c r="B221" s="301" t="s">
        <v>2942</v>
      </c>
      <c r="C221" s="299" t="s">
        <v>2943</v>
      </c>
      <c r="D221" s="294">
        <v>44228</v>
      </c>
      <c r="E221" s="293">
        <v>44469</v>
      </c>
      <c r="F221" s="295">
        <v>0.39004149377593361</v>
      </c>
      <c r="G221" s="299">
        <v>17574.3</v>
      </c>
      <c r="H221" s="299">
        <v>17574.3</v>
      </c>
      <c r="I221" s="300">
        <v>17574.3</v>
      </c>
      <c r="J221" s="388">
        <f t="shared" si="17"/>
        <v>1</v>
      </c>
      <c r="M221" s="288">
        <f t="shared" si="18"/>
        <v>241</v>
      </c>
      <c r="N221" s="293">
        <v>44255</v>
      </c>
      <c r="O221" s="288">
        <f t="shared" si="19"/>
        <v>214</v>
      </c>
      <c r="P221" s="296">
        <f t="shared" si="20"/>
        <v>0.11203319502074689</v>
      </c>
    </row>
    <row r="222" spans="1:16" ht="18.75" customHeight="1">
      <c r="A222" s="289">
        <f t="shared" si="21"/>
        <v>174</v>
      </c>
      <c r="B222" s="301" t="s">
        <v>2944</v>
      </c>
      <c r="C222" s="299" t="s">
        <v>2945</v>
      </c>
      <c r="D222" s="294">
        <v>44197</v>
      </c>
      <c r="E222" s="293">
        <v>44561</v>
      </c>
      <c r="F222" s="295">
        <v>0.34615384615384615</v>
      </c>
      <c r="G222" s="299">
        <v>109709.99999999999</v>
      </c>
      <c r="H222" s="299">
        <v>109709.99999999999</v>
      </c>
      <c r="I222" s="300">
        <v>98738.999999999985</v>
      </c>
      <c r="J222" s="388">
        <f t="shared" si="17"/>
        <v>0.9</v>
      </c>
      <c r="M222" s="288">
        <f t="shared" si="18"/>
        <v>364</v>
      </c>
      <c r="N222" s="293">
        <v>44255</v>
      </c>
      <c r="O222" s="288">
        <f t="shared" si="19"/>
        <v>306</v>
      </c>
      <c r="P222" s="296">
        <f t="shared" si="20"/>
        <v>0.15934065934065933</v>
      </c>
    </row>
    <row r="223" spans="1:16" ht="18.75" customHeight="1">
      <c r="A223" s="289">
        <f t="shared" si="21"/>
        <v>175</v>
      </c>
      <c r="B223" s="301" t="s">
        <v>2946</v>
      </c>
      <c r="C223" s="299" t="s">
        <v>2947</v>
      </c>
      <c r="D223" s="294">
        <v>44197</v>
      </c>
      <c r="E223" s="293">
        <v>44377</v>
      </c>
      <c r="F223" s="295">
        <v>0.7055555555555556</v>
      </c>
      <c r="G223" s="299">
        <v>35190</v>
      </c>
      <c r="H223" s="299">
        <v>35190</v>
      </c>
      <c r="I223" s="300">
        <v>23225.399999999998</v>
      </c>
      <c r="J223" s="388">
        <f t="shared" si="17"/>
        <v>0.65999999999999992</v>
      </c>
      <c r="M223" s="288">
        <f t="shared" si="18"/>
        <v>180</v>
      </c>
      <c r="N223" s="293">
        <v>44255</v>
      </c>
      <c r="O223" s="288">
        <f t="shared" si="19"/>
        <v>122</v>
      </c>
      <c r="P223" s="296">
        <f t="shared" si="20"/>
        <v>0.32222222222222224</v>
      </c>
    </row>
    <row r="224" spans="1:16" ht="18.75" customHeight="1">
      <c r="A224" s="289">
        <f t="shared" si="21"/>
        <v>176</v>
      </c>
      <c r="B224" s="301" t="s">
        <v>2948</v>
      </c>
      <c r="C224" s="299" t="s">
        <v>2949</v>
      </c>
      <c r="D224" s="294">
        <v>44075</v>
      </c>
      <c r="E224" s="293">
        <v>44316</v>
      </c>
      <c r="F224" s="295">
        <v>1.0373443983402491</v>
      </c>
      <c r="G224" s="299">
        <v>23287.5</v>
      </c>
      <c r="H224" s="299">
        <v>23287.5</v>
      </c>
      <c r="I224" s="300">
        <v>7762.4999999999991</v>
      </c>
      <c r="J224" s="388">
        <f t="shared" si="17"/>
        <v>0.33333333333333331</v>
      </c>
      <c r="M224" s="288">
        <f t="shared" si="18"/>
        <v>241</v>
      </c>
      <c r="N224" s="293">
        <v>44255</v>
      </c>
      <c r="O224" s="288">
        <f t="shared" si="19"/>
        <v>61</v>
      </c>
      <c r="P224" s="296">
        <f t="shared" si="20"/>
        <v>0.74688796680497926</v>
      </c>
    </row>
    <row r="225" spans="1:16" ht="19.5" customHeight="1">
      <c r="A225" s="877" t="str">
        <f>$A$1</f>
        <v>LOUISVILLE GAS AND ELECTRIC COMPANY</v>
      </c>
      <c r="B225" s="877"/>
      <c r="C225" s="877"/>
      <c r="D225" s="877"/>
      <c r="E225" s="877"/>
      <c r="F225" s="877"/>
      <c r="G225" s="877"/>
      <c r="H225" s="877"/>
      <c r="I225" s="877"/>
      <c r="J225" s="877"/>
    </row>
    <row r="226" spans="1:16" ht="19.5" customHeight="1">
      <c r="A226" s="877" t="str">
        <f>$A$2</f>
        <v>CASE NO. 2020-00350 - ELECTRIC OPERATIONS</v>
      </c>
      <c r="B226" s="877"/>
      <c r="C226" s="877"/>
      <c r="D226" s="877"/>
      <c r="E226" s="877"/>
      <c r="F226" s="877"/>
      <c r="G226" s="877"/>
      <c r="H226" s="877"/>
      <c r="I226" s="877"/>
      <c r="J226" s="877"/>
    </row>
    <row r="227" spans="1:16" ht="19.5" customHeight="1">
      <c r="A227" s="877" t="s">
        <v>250</v>
      </c>
      <c r="B227" s="877"/>
      <c r="C227" s="877"/>
      <c r="D227" s="877"/>
      <c r="E227" s="877"/>
      <c r="F227" s="877"/>
      <c r="G227" s="877"/>
      <c r="H227" s="877"/>
      <c r="I227" s="877"/>
      <c r="J227" s="877"/>
    </row>
    <row r="228" spans="1:16" ht="19.5" customHeight="1">
      <c r="A228" s="877" t="str">
        <f>$A$4</f>
        <v>AS OF FEBRUARY 28, 2021</v>
      </c>
      <c r="B228" s="877"/>
      <c r="C228" s="877"/>
      <c r="D228" s="877"/>
      <c r="E228" s="877"/>
      <c r="F228" s="877"/>
      <c r="G228" s="877"/>
      <c r="H228" s="877"/>
      <c r="I228" s="877"/>
      <c r="J228" s="877"/>
    </row>
    <row r="229" spans="1:16" ht="19.5" customHeight="1">
      <c r="A229" s="814"/>
      <c r="B229" s="814"/>
      <c r="C229" s="814"/>
      <c r="D229" s="814"/>
      <c r="E229" s="814"/>
      <c r="F229" s="814"/>
      <c r="G229" s="814"/>
      <c r="H229" s="814"/>
      <c r="I229" s="814"/>
      <c r="J229" s="814"/>
    </row>
    <row r="230" spans="1:16" ht="19.5" customHeight="1">
      <c r="A230" s="15" t="str">
        <f>$A$6</f>
        <v>DATA:__X__BASE  PERIOD____FORECASTED  PERIOD</v>
      </c>
      <c r="B230" s="813"/>
      <c r="C230" s="16"/>
      <c r="D230" s="65"/>
      <c r="E230" s="65"/>
      <c r="F230" s="16"/>
      <c r="G230" s="22"/>
      <c r="H230" s="22"/>
      <c r="I230" s="22"/>
      <c r="J230" s="22" t="s">
        <v>975</v>
      </c>
    </row>
    <row r="231" spans="1:16" ht="19.5" customHeight="1">
      <c r="A231" s="15" t="str">
        <f>$A$7</f>
        <v>TYPE OF FILING: __X__ ORIGINAL  _____ UPDATED  _____ REVISED</v>
      </c>
      <c r="B231" s="815"/>
      <c r="C231" s="16"/>
      <c r="D231" s="65"/>
      <c r="E231" s="65"/>
      <c r="F231" s="16"/>
      <c r="G231" s="22"/>
      <c r="H231" s="22"/>
      <c r="I231" s="22"/>
      <c r="J231" s="22" t="s">
        <v>3314</v>
      </c>
    </row>
    <row r="232" spans="1:16" ht="19.5" customHeight="1">
      <c r="A232" s="15" t="str">
        <f>$A$8</f>
        <v>WORKPAPER REFERENCE NO(S).:</v>
      </c>
      <c r="B232" s="813"/>
      <c r="C232" s="16"/>
      <c r="D232" s="65"/>
      <c r="E232" s="65"/>
      <c r="F232" s="15"/>
      <c r="G232" s="23"/>
      <c r="H232" s="23"/>
      <c r="I232" s="23"/>
      <c r="J232" s="23" t="str">
        <f>$J$8</f>
        <v>WITNESS:   C. M. GARRETT</v>
      </c>
    </row>
    <row r="233" spans="1:16" ht="19.5" customHeight="1">
      <c r="A233" s="16"/>
      <c r="B233" s="815"/>
      <c r="C233" s="16"/>
      <c r="D233" s="65"/>
      <c r="E233" s="65"/>
      <c r="F233" s="16"/>
      <c r="G233" s="16"/>
      <c r="H233" s="16"/>
      <c r="I233" s="16"/>
      <c r="J233" s="16"/>
    </row>
    <row r="234" spans="1:16" ht="60" customHeight="1">
      <c r="A234" s="24" t="s">
        <v>92</v>
      </c>
      <c r="B234" s="24" t="s">
        <v>253</v>
      </c>
      <c r="C234" s="24" t="s">
        <v>254</v>
      </c>
      <c r="D234" s="63" t="s">
        <v>256</v>
      </c>
      <c r="E234" s="63" t="s">
        <v>257</v>
      </c>
      <c r="F234" s="24" t="s">
        <v>258</v>
      </c>
      <c r="G234" s="24" t="s">
        <v>259</v>
      </c>
      <c r="H234" s="24" t="s">
        <v>260</v>
      </c>
      <c r="I234" s="24" t="s">
        <v>261</v>
      </c>
      <c r="J234" s="24" t="s">
        <v>262</v>
      </c>
      <c r="M234" s="290" t="s">
        <v>270</v>
      </c>
      <c r="N234" s="290" t="s">
        <v>271</v>
      </c>
      <c r="O234" s="290" t="s">
        <v>272</v>
      </c>
      <c r="P234" s="290" t="s">
        <v>258</v>
      </c>
    </row>
    <row r="235" spans="1:16" ht="18.75" customHeight="1">
      <c r="A235" s="28" t="s">
        <v>251</v>
      </c>
      <c r="B235" s="28" t="s">
        <v>252</v>
      </c>
      <c r="C235" s="28" t="s">
        <v>255</v>
      </c>
      <c r="D235" s="297" t="s">
        <v>263</v>
      </c>
      <c r="E235" s="297" t="s">
        <v>264</v>
      </c>
      <c r="F235" s="298" t="s">
        <v>265</v>
      </c>
      <c r="G235" s="298" t="s">
        <v>266</v>
      </c>
      <c r="H235" s="298" t="s">
        <v>267</v>
      </c>
      <c r="I235" s="298" t="s">
        <v>268</v>
      </c>
      <c r="J235" s="298" t="s">
        <v>269</v>
      </c>
    </row>
    <row r="236" spans="1:16" ht="18.75" customHeight="1">
      <c r="A236" s="21"/>
      <c r="B236" s="21"/>
      <c r="C236" s="21"/>
      <c r="D236" s="302"/>
      <c r="E236" s="302"/>
      <c r="F236" s="303"/>
      <c r="G236" s="303"/>
      <c r="H236" s="303"/>
      <c r="I236" s="303"/>
      <c r="J236" s="303"/>
    </row>
    <row r="237" spans="1:16" ht="18.75" customHeight="1">
      <c r="A237" s="289">
        <f>A224+1</f>
        <v>177</v>
      </c>
      <c r="B237" s="301" t="s">
        <v>2950</v>
      </c>
      <c r="C237" s="299" t="s">
        <v>2951</v>
      </c>
      <c r="D237" s="294">
        <v>44197</v>
      </c>
      <c r="E237" s="293">
        <v>44561</v>
      </c>
      <c r="F237" s="295">
        <v>0.35439560439560441</v>
      </c>
      <c r="G237" s="299">
        <v>465750.00689999998</v>
      </c>
      <c r="H237" s="299">
        <v>465750.00689999998</v>
      </c>
      <c r="I237" s="300">
        <v>46575</v>
      </c>
      <c r="J237" s="388">
        <f t="shared" ref="J237:J269" si="22">I237/H237</f>
        <v>9.999999851851854E-2</v>
      </c>
      <c r="M237" s="288">
        <f t="shared" ref="M237:M269" si="23">E237-D237</f>
        <v>364</v>
      </c>
      <c r="N237" s="293">
        <v>44255</v>
      </c>
      <c r="O237" s="288">
        <f t="shared" ref="O237:O269" si="24">E237-N237</f>
        <v>306</v>
      </c>
      <c r="P237" s="296">
        <f t="shared" ref="P237:P269" si="25">(M237-O237)/M237</f>
        <v>0.15934065934065933</v>
      </c>
    </row>
    <row r="238" spans="1:16" ht="18.75" customHeight="1">
      <c r="A238" s="289">
        <f t="shared" ref="A238:A269" si="26">A237+1</f>
        <v>178</v>
      </c>
      <c r="B238" s="301" t="s">
        <v>2952</v>
      </c>
      <c r="C238" s="299" t="s">
        <v>2953</v>
      </c>
      <c r="D238" s="294">
        <v>44228</v>
      </c>
      <c r="E238" s="293">
        <v>44530</v>
      </c>
      <c r="F238" s="295">
        <v>0.32781456953642385</v>
      </c>
      <c r="G238" s="299">
        <v>138000</v>
      </c>
      <c r="H238" s="299">
        <v>138000</v>
      </c>
      <c r="I238" s="300">
        <v>13799.999999999998</v>
      </c>
      <c r="J238" s="388">
        <f t="shared" si="22"/>
        <v>9.9999999999999992E-2</v>
      </c>
      <c r="M238" s="288">
        <f t="shared" si="23"/>
        <v>302</v>
      </c>
      <c r="N238" s="293">
        <v>44255</v>
      </c>
      <c r="O238" s="288">
        <f t="shared" si="24"/>
        <v>275</v>
      </c>
      <c r="P238" s="296">
        <f t="shared" si="25"/>
        <v>8.9403973509933773E-2</v>
      </c>
    </row>
    <row r="239" spans="1:16" ht="18.75" customHeight="1">
      <c r="A239" s="289">
        <f t="shared" si="26"/>
        <v>179</v>
      </c>
      <c r="B239" s="301" t="s">
        <v>2954</v>
      </c>
      <c r="C239" s="299" t="s">
        <v>2955</v>
      </c>
      <c r="D239" s="294">
        <v>44197</v>
      </c>
      <c r="E239" s="293">
        <v>44561</v>
      </c>
      <c r="F239" s="295">
        <v>0.35989010989010989</v>
      </c>
      <c r="G239" s="299">
        <v>219419.99999999997</v>
      </c>
      <c r="H239" s="299">
        <v>219419.99999999997</v>
      </c>
      <c r="I239" s="300">
        <v>3656.9999999999995</v>
      </c>
      <c r="J239" s="388">
        <f t="shared" si="22"/>
        <v>1.6666666666666666E-2</v>
      </c>
      <c r="M239" s="288">
        <f t="shared" si="23"/>
        <v>364</v>
      </c>
      <c r="N239" s="293">
        <v>44255</v>
      </c>
      <c r="O239" s="288">
        <f t="shared" si="24"/>
        <v>306</v>
      </c>
      <c r="P239" s="296">
        <f t="shared" si="25"/>
        <v>0.15934065934065933</v>
      </c>
    </row>
    <row r="240" spans="1:16" ht="18.75" customHeight="1">
      <c r="A240" s="289">
        <f t="shared" si="26"/>
        <v>180</v>
      </c>
      <c r="B240" s="301" t="s">
        <v>2956</v>
      </c>
      <c r="C240" s="299" t="s">
        <v>2957</v>
      </c>
      <c r="D240" s="294">
        <v>44197</v>
      </c>
      <c r="E240" s="293">
        <v>44561</v>
      </c>
      <c r="F240" s="295">
        <v>0.36263736263736263</v>
      </c>
      <c r="G240" s="299">
        <v>63997.499999999993</v>
      </c>
      <c r="H240" s="299">
        <v>63997.499999999993</v>
      </c>
      <c r="I240" s="300">
        <v>1828.4999999999998</v>
      </c>
      <c r="J240" s="388">
        <f t="shared" si="22"/>
        <v>2.8571428571428571E-2</v>
      </c>
      <c r="M240" s="288">
        <f t="shared" si="23"/>
        <v>364</v>
      </c>
      <c r="N240" s="293">
        <v>44255</v>
      </c>
      <c r="O240" s="288">
        <f t="shared" si="24"/>
        <v>306</v>
      </c>
      <c r="P240" s="296">
        <f t="shared" si="25"/>
        <v>0.15934065934065933</v>
      </c>
    </row>
    <row r="241" spans="1:16" ht="18.75" customHeight="1">
      <c r="A241" s="289">
        <f t="shared" si="26"/>
        <v>181</v>
      </c>
      <c r="B241" s="301" t="s">
        <v>2958</v>
      </c>
      <c r="C241" s="299" t="s">
        <v>2959</v>
      </c>
      <c r="D241" s="294">
        <v>44228</v>
      </c>
      <c r="E241" s="293">
        <v>45412</v>
      </c>
      <c r="F241" s="295">
        <v>8.6148648648648643E-2</v>
      </c>
      <c r="G241" s="299">
        <v>31049.999999999996</v>
      </c>
      <c r="H241" s="299">
        <v>31049.993099999996</v>
      </c>
      <c r="I241" s="300">
        <v>4657.4930999999997</v>
      </c>
      <c r="J241" s="388">
        <f t="shared" si="22"/>
        <v>0.14999981111106914</v>
      </c>
      <c r="M241" s="288">
        <f t="shared" si="23"/>
        <v>1184</v>
      </c>
      <c r="N241" s="293">
        <v>44255</v>
      </c>
      <c r="O241" s="288">
        <f t="shared" si="24"/>
        <v>1157</v>
      </c>
      <c r="P241" s="296">
        <f t="shared" si="25"/>
        <v>2.2804054054054054E-2</v>
      </c>
    </row>
    <row r="242" spans="1:16" ht="18.75" customHeight="1">
      <c r="A242" s="289">
        <f t="shared" si="26"/>
        <v>182</v>
      </c>
      <c r="B242" s="301" t="s">
        <v>2960</v>
      </c>
      <c r="C242" s="299" t="s">
        <v>2961</v>
      </c>
      <c r="D242" s="294">
        <v>44166</v>
      </c>
      <c r="E242" s="293">
        <v>44469</v>
      </c>
      <c r="F242" s="295">
        <v>0.54455445544554459</v>
      </c>
      <c r="G242" s="299">
        <v>100657.7</v>
      </c>
      <c r="H242" s="299">
        <v>104399.54</v>
      </c>
      <c r="I242" s="300">
        <v>5013.12</v>
      </c>
      <c r="J242" s="388">
        <f t="shared" si="22"/>
        <v>4.8018602380815088E-2</v>
      </c>
      <c r="M242" s="288">
        <f t="shared" si="23"/>
        <v>303</v>
      </c>
      <c r="N242" s="293">
        <v>44255</v>
      </c>
      <c r="O242" s="288">
        <f t="shared" si="24"/>
        <v>214</v>
      </c>
      <c r="P242" s="296">
        <f t="shared" si="25"/>
        <v>0.29372937293729373</v>
      </c>
    </row>
    <row r="243" spans="1:16" ht="18.75" customHeight="1">
      <c r="A243" s="289">
        <f t="shared" si="26"/>
        <v>183</v>
      </c>
      <c r="B243" s="301" t="s">
        <v>2962</v>
      </c>
      <c r="C243" s="299" t="s">
        <v>2963</v>
      </c>
      <c r="D243" s="294">
        <v>43617</v>
      </c>
      <c r="E243" s="293">
        <v>44561</v>
      </c>
      <c r="F243" s="295">
        <v>0.75741525423728817</v>
      </c>
      <c r="G243" s="299">
        <v>1001275.8900000001</v>
      </c>
      <c r="H243" s="299">
        <v>1001275.8900000001</v>
      </c>
      <c r="I243" s="300">
        <v>590056.54</v>
      </c>
      <c r="J243" s="388">
        <f t="shared" si="22"/>
        <v>0.58930465208744809</v>
      </c>
      <c r="M243" s="288">
        <f t="shared" si="23"/>
        <v>944</v>
      </c>
      <c r="N243" s="293">
        <v>44255</v>
      </c>
      <c r="O243" s="288">
        <f t="shared" si="24"/>
        <v>306</v>
      </c>
      <c r="P243" s="296">
        <f t="shared" si="25"/>
        <v>0.67584745762711862</v>
      </c>
    </row>
    <row r="244" spans="1:16" ht="18.75" customHeight="1">
      <c r="A244" s="289">
        <f t="shared" si="26"/>
        <v>184</v>
      </c>
      <c r="B244" s="301" t="s">
        <v>2964</v>
      </c>
      <c r="C244" s="299" t="s">
        <v>2965</v>
      </c>
      <c r="D244" s="294">
        <v>43983</v>
      </c>
      <c r="E244" s="293">
        <v>44561</v>
      </c>
      <c r="F244" s="295">
        <v>0.60553633217993075</v>
      </c>
      <c r="G244" s="299">
        <v>1422885.69</v>
      </c>
      <c r="H244" s="299">
        <v>1422885.69</v>
      </c>
      <c r="I244" s="300">
        <v>290843.52999999997</v>
      </c>
      <c r="J244" s="388">
        <f t="shared" si="22"/>
        <v>0.20440400240443768</v>
      </c>
      <c r="M244" s="288">
        <f t="shared" si="23"/>
        <v>578</v>
      </c>
      <c r="N244" s="293">
        <v>44255</v>
      </c>
      <c r="O244" s="288">
        <f t="shared" si="24"/>
        <v>306</v>
      </c>
      <c r="P244" s="296">
        <f t="shared" si="25"/>
        <v>0.47058823529411764</v>
      </c>
    </row>
    <row r="245" spans="1:16" ht="18.75" customHeight="1">
      <c r="A245" s="289">
        <f t="shared" si="26"/>
        <v>185</v>
      </c>
      <c r="B245" s="301" t="s">
        <v>2966</v>
      </c>
      <c r="C245" s="299" t="s">
        <v>2967</v>
      </c>
      <c r="D245" s="294">
        <v>43983</v>
      </c>
      <c r="E245" s="293">
        <v>44530</v>
      </c>
      <c r="F245" s="295">
        <v>0.64168190127970748</v>
      </c>
      <c r="G245" s="299">
        <v>1504168.04</v>
      </c>
      <c r="H245" s="299">
        <v>1504168.04</v>
      </c>
      <c r="I245" s="300">
        <v>91388.77</v>
      </c>
      <c r="J245" s="388">
        <f t="shared" si="22"/>
        <v>6.0757021535971477E-2</v>
      </c>
      <c r="M245" s="288">
        <f t="shared" si="23"/>
        <v>547</v>
      </c>
      <c r="N245" s="293">
        <v>44255</v>
      </c>
      <c r="O245" s="288">
        <f t="shared" si="24"/>
        <v>275</v>
      </c>
      <c r="P245" s="296">
        <f t="shared" si="25"/>
        <v>0.49725776965265084</v>
      </c>
    </row>
    <row r="246" spans="1:16" ht="18.75" customHeight="1">
      <c r="A246" s="289">
        <f t="shared" si="26"/>
        <v>186</v>
      </c>
      <c r="B246" s="301" t="s">
        <v>2968</v>
      </c>
      <c r="C246" s="299" t="s">
        <v>2969</v>
      </c>
      <c r="D246" s="294">
        <v>43983</v>
      </c>
      <c r="E246" s="293">
        <v>44377</v>
      </c>
      <c r="F246" s="295">
        <v>0.89340101522842641</v>
      </c>
      <c r="G246" s="299">
        <v>2463025.71</v>
      </c>
      <c r="H246" s="299">
        <v>2463025.71</v>
      </c>
      <c r="I246" s="300">
        <v>1087346.77</v>
      </c>
      <c r="J246" s="388">
        <f t="shared" si="22"/>
        <v>0.44146789275699444</v>
      </c>
      <c r="M246" s="288">
        <f t="shared" si="23"/>
        <v>394</v>
      </c>
      <c r="N246" s="293">
        <v>44255</v>
      </c>
      <c r="O246" s="288">
        <f t="shared" si="24"/>
        <v>122</v>
      </c>
      <c r="P246" s="296">
        <f t="shared" si="25"/>
        <v>0.69035532994923854</v>
      </c>
    </row>
    <row r="247" spans="1:16" ht="18.75" customHeight="1">
      <c r="A247" s="289">
        <f t="shared" si="26"/>
        <v>187</v>
      </c>
      <c r="B247" s="301" t="s">
        <v>2970</v>
      </c>
      <c r="C247" s="299" t="s">
        <v>2971</v>
      </c>
      <c r="D247" s="294">
        <v>43101</v>
      </c>
      <c r="E247" s="293">
        <v>44500</v>
      </c>
      <c r="F247" s="295">
        <v>0.88277340957827022</v>
      </c>
      <c r="G247" s="299">
        <v>75000</v>
      </c>
      <c r="H247" s="299">
        <v>52961.79</v>
      </c>
      <c r="I247" s="300">
        <v>10561.18</v>
      </c>
      <c r="J247" s="388">
        <f t="shared" si="22"/>
        <v>0.19941131143792534</v>
      </c>
      <c r="M247" s="288">
        <f t="shared" si="23"/>
        <v>1399</v>
      </c>
      <c r="N247" s="293">
        <v>44255</v>
      </c>
      <c r="O247" s="288">
        <f t="shared" si="24"/>
        <v>245</v>
      </c>
      <c r="P247" s="296">
        <f t="shared" si="25"/>
        <v>0.82487491065046459</v>
      </c>
    </row>
    <row r="248" spans="1:16" ht="18.75" customHeight="1">
      <c r="A248" s="289">
        <f t="shared" si="26"/>
        <v>188</v>
      </c>
      <c r="B248" s="301" t="s">
        <v>2972</v>
      </c>
      <c r="C248" s="299" t="s">
        <v>2973</v>
      </c>
      <c r="D248" s="294">
        <v>43739</v>
      </c>
      <c r="E248" s="293">
        <v>44286</v>
      </c>
      <c r="F248" s="295">
        <v>1.093235831809872</v>
      </c>
      <c r="G248" s="299">
        <v>150000</v>
      </c>
      <c r="H248" s="299">
        <v>292243.71000000002</v>
      </c>
      <c r="I248" s="300">
        <v>300833.13</v>
      </c>
      <c r="J248" s="388">
        <f t="shared" si="22"/>
        <v>1.0293912912616665</v>
      </c>
      <c r="M248" s="288">
        <f t="shared" si="23"/>
        <v>547</v>
      </c>
      <c r="N248" s="293">
        <v>44255</v>
      </c>
      <c r="O248" s="288">
        <f t="shared" si="24"/>
        <v>31</v>
      </c>
      <c r="P248" s="296">
        <f t="shared" si="25"/>
        <v>0.94332723948811703</v>
      </c>
    </row>
    <row r="249" spans="1:16" ht="18.75" customHeight="1">
      <c r="A249" s="289">
        <f t="shared" si="26"/>
        <v>189</v>
      </c>
      <c r="B249" s="301" t="s">
        <v>2974</v>
      </c>
      <c r="C249" s="299" t="s">
        <v>2975</v>
      </c>
      <c r="D249" s="294">
        <v>44105</v>
      </c>
      <c r="E249" s="293">
        <v>44500</v>
      </c>
      <c r="F249" s="295">
        <v>0.58987341772151902</v>
      </c>
      <c r="G249" s="299">
        <v>150000</v>
      </c>
      <c r="H249" s="299">
        <v>512976.06000000006</v>
      </c>
      <c r="I249" s="300">
        <v>131541.16</v>
      </c>
      <c r="J249" s="388">
        <f t="shared" si="22"/>
        <v>0.25642748318508274</v>
      </c>
      <c r="M249" s="288">
        <f t="shared" si="23"/>
        <v>395</v>
      </c>
      <c r="N249" s="293">
        <v>44255</v>
      </c>
      <c r="O249" s="288">
        <f t="shared" si="24"/>
        <v>245</v>
      </c>
      <c r="P249" s="296">
        <f t="shared" si="25"/>
        <v>0.379746835443038</v>
      </c>
    </row>
    <row r="250" spans="1:16" ht="18.75" customHeight="1">
      <c r="A250" s="289">
        <f t="shared" si="26"/>
        <v>190</v>
      </c>
      <c r="B250" s="301" t="s">
        <v>2976</v>
      </c>
      <c r="C250" s="299" t="s">
        <v>2977</v>
      </c>
      <c r="D250" s="294">
        <v>43800</v>
      </c>
      <c r="E250" s="293">
        <v>44469</v>
      </c>
      <c r="F250" s="295">
        <v>0.8056801195814649</v>
      </c>
      <c r="G250" s="299">
        <v>150000</v>
      </c>
      <c r="H250" s="299">
        <v>177411.83000000002</v>
      </c>
      <c r="I250" s="300">
        <v>107395.20000000001</v>
      </c>
      <c r="J250" s="388">
        <f t="shared" si="22"/>
        <v>0.6053440742931292</v>
      </c>
      <c r="M250" s="288">
        <f t="shared" si="23"/>
        <v>669</v>
      </c>
      <c r="N250" s="293">
        <v>44255</v>
      </c>
      <c r="O250" s="288">
        <f t="shared" si="24"/>
        <v>214</v>
      </c>
      <c r="P250" s="296">
        <f t="shared" si="25"/>
        <v>0.68011958146487295</v>
      </c>
    </row>
    <row r="251" spans="1:16" ht="18.75" customHeight="1">
      <c r="A251" s="289">
        <f t="shared" si="26"/>
        <v>191</v>
      </c>
      <c r="B251" s="301" t="s">
        <v>2437</v>
      </c>
      <c r="C251" s="299" t="s">
        <v>2438</v>
      </c>
      <c r="D251" s="294">
        <v>44044</v>
      </c>
      <c r="E251" s="293">
        <v>44926</v>
      </c>
      <c r="F251" s="295">
        <v>0.33560090702947848</v>
      </c>
      <c r="G251" s="299">
        <v>1623686.75</v>
      </c>
      <c r="H251" s="299">
        <v>5260581.8600000003</v>
      </c>
      <c r="I251" s="300">
        <v>648691.20000000007</v>
      </c>
      <c r="J251" s="388">
        <f t="shared" si="22"/>
        <v>0.12331168248373195</v>
      </c>
      <c r="M251" s="288">
        <f t="shared" si="23"/>
        <v>882</v>
      </c>
      <c r="N251" s="293">
        <v>44255</v>
      </c>
      <c r="O251" s="288">
        <f t="shared" si="24"/>
        <v>671</v>
      </c>
      <c r="P251" s="296">
        <f t="shared" si="25"/>
        <v>0.23922902494331066</v>
      </c>
    </row>
    <row r="252" spans="1:16" ht="18.75" customHeight="1">
      <c r="A252" s="289">
        <f t="shared" si="26"/>
        <v>192</v>
      </c>
      <c r="B252" s="301" t="s">
        <v>2465</v>
      </c>
      <c r="C252" s="299" t="s">
        <v>2466</v>
      </c>
      <c r="D252" s="294">
        <v>43831</v>
      </c>
      <c r="E252" s="293">
        <v>44439</v>
      </c>
      <c r="F252" s="295">
        <v>0.83881578947368418</v>
      </c>
      <c r="G252" s="299">
        <v>205840.08</v>
      </c>
      <c r="H252" s="299">
        <v>478905.93000000005</v>
      </c>
      <c r="I252" s="300">
        <v>237197.41</v>
      </c>
      <c r="J252" s="388">
        <f t="shared" si="22"/>
        <v>0.49529019195899282</v>
      </c>
      <c r="M252" s="288">
        <f t="shared" si="23"/>
        <v>608</v>
      </c>
      <c r="N252" s="293">
        <v>44255</v>
      </c>
      <c r="O252" s="288">
        <f t="shared" si="24"/>
        <v>184</v>
      </c>
      <c r="P252" s="296">
        <f t="shared" si="25"/>
        <v>0.69736842105263153</v>
      </c>
    </row>
    <row r="253" spans="1:16" ht="18.75" customHeight="1">
      <c r="A253" s="289">
        <f t="shared" si="26"/>
        <v>193</v>
      </c>
      <c r="B253" s="301" t="s">
        <v>2978</v>
      </c>
      <c r="C253" s="299" t="s">
        <v>2979</v>
      </c>
      <c r="D253" s="294">
        <v>43831</v>
      </c>
      <c r="E253" s="293">
        <v>44561</v>
      </c>
      <c r="F253" s="295">
        <v>0.7</v>
      </c>
      <c r="G253" s="299">
        <v>205840.06</v>
      </c>
      <c r="H253" s="299">
        <v>204170.96000000002</v>
      </c>
      <c r="I253" s="300">
        <v>103695.68000000001</v>
      </c>
      <c r="J253" s="388">
        <f t="shared" si="22"/>
        <v>0.5078865280351329</v>
      </c>
      <c r="M253" s="288">
        <f t="shared" si="23"/>
        <v>730</v>
      </c>
      <c r="N253" s="293">
        <v>44255</v>
      </c>
      <c r="O253" s="288">
        <f t="shared" si="24"/>
        <v>306</v>
      </c>
      <c r="P253" s="296">
        <f t="shared" si="25"/>
        <v>0.58082191780821912</v>
      </c>
    </row>
    <row r="254" spans="1:16" ht="18.75" customHeight="1">
      <c r="A254" s="289">
        <f t="shared" si="26"/>
        <v>194</v>
      </c>
      <c r="B254" s="301" t="s">
        <v>2980</v>
      </c>
      <c r="C254" s="299" t="s">
        <v>2981</v>
      </c>
      <c r="D254" s="294">
        <v>43952</v>
      </c>
      <c r="E254" s="293">
        <v>44561</v>
      </c>
      <c r="F254" s="295">
        <v>0.64203612479474548</v>
      </c>
      <c r="G254" s="299">
        <v>205840.06</v>
      </c>
      <c r="H254" s="299">
        <v>239986.84000000003</v>
      </c>
      <c r="I254" s="300">
        <v>193124.99000000002</v>
      </c>
      <c r="J254" s="388">
        <f t="shared" si="22"/>
        <v>0.80473158444854731</v>
      </c>
      <c r="M254" s="288">
        <f t="shared" si="23"/>
        <v>609</v>
      </c>
      <c r="N254" s="293">
        <v>44255</v>
      </c>
      <c r="O254" s="288">
        <f t="shared" si="24"/>
        <v>306</v>
      </c>
      <c r="P254" s="296">
        <f t="shared" si="25"/>
        <v>0.49753694581280788</v>
      </c>
    </row>
    <row r="255" spans="1:16" ht="18.75" customHeight="1">
      <c r="A255" s="289">
        <f t="shared" si="26"/>
        <v>195</v>
      </c>
      <c r="B255" s="301" t="s">
        <v>2467</v>
      </c>
      <c r="C255" s="299" t="s">
        <v>2468</v>
      </c>
      <c r="D255" s="294">
        <v>43952</v>
      </c>
      <c r="E255" s="293">
        <v>44439</v>
      </c>
      <c r="F255" s="295">
        <v>0.80492813141683783</v>
      </c>
      <c r="G255" s="299">
        <v>205840.08</v>
      </c>
      <c r="H255" s="299">
        <v>511339.57999999996</v>
      </c>
      <c r="I255" s="300">
        <v>265700.82</v>
      </c>
      <c r="J255" s="388">
        <f t="shared" si="22"/>
        <v>0.51961715930536811</v>
      </c>
      <c r="M255" s="288">
        <f t="shared" si="23"/>
        <v>487</v>
      </c>
      <c r="N255" s="293">
        <v>44255</v>
      </c>
      <c r="O255" s="288">
        <f t="shared" si="24"/>
        <v>184</v>
      </c>
      <c r="P255" s="296">
        <f t="shared" si="25"/>
        <v>0.62217659137576997</v>
      </c>
    </row>
    <row r="256" spans="1:16" ht="18.75" customHeight="1">
      <c r="A256" s="289">
        <f t="shared" si="26"/>
        <v>196</v>
      </c>
      <c r="B256" s="301" t="s">
        <v>2982</v>
      </c>
      <c r="C256" s="299" t="s">
        <v>2983</v>
      </c>
      <c r="D256" s="294">
        <v>43831</v>
      </c>
      <c r="E256" s="293">
        <v>44926</v>
      </c>
      <c r="F256" s="295">
        <v>0.46940639269406392</v>
      </c>
      <c r="G256" s="299">
        <v>205840.06</v>
      </c>
      <c r="H256" s="299">
        <v>747036.47</v>
      </c>
      <c r="I256" s="300">
        <v>99039.48000000001</v>
      </c>
      <c r="J256" s="388">
        <f t="shared" si="22"/>
        <v>0.1325764992437384</v>
      </c>
      <c r="M256" s="288">
        <f t="shared" si="23"/>
        <v>1095</v>
      </c>
      <c r="N256" s="293">
        <v>44255</v>
      </c>
      <c r="O256" s="288">
        <f t="shared" si="24"/>
        <v>671</v>
      </c>
      <c r="P256" s="296">
        <f t="shared" si="25"/>
        <v>0.38721461187214612</v>
      </c>
    </row>
    <row r="257" spans="1:16" ht="18.75" customHeight="1">
      <c r="A257" s="289">
        <f t="shared" si="26"/>
        <v>197</v>
      </c>
      <c r="B257" s="301" t="s">
        <v>2984</v>
      </c>
      <c r="C257" s="299" t="s">
        <v>2985</v>
      </c>
      <c r="D257" s="294">
        <v>43983</v>
      </c>
      <c r="E257" s="293">
        <v>44439</v>
      </c>
      <c r="F257" s="295">
        <v>0.79605263157894735</v>
      </c>
      <c r="G257" s="299">
        <v>205840.06</v>
      </c>
      <c r="H257" s="299">
        <v>1890945.82</v>
      </c>
      <c r="I257" s="300">
        <v>865267.12</v>
      </c>
      <c r="J257" s="388">
        <f t="shared" si="22"/>
        <v>0.4575843003264895</v>
      </c>
      <c r="M257" s="288">
        <f t="shared" si="23"/>
        <v>456</v>
      </c>
      <c r="N257" s="293">
        <v>44255</v>
      </c>
      <c r="O257" s="288">
        <f t="shared" si="24"/>
        <v>184</v>
      </c>
      <c r="P257" s="296">
        <f t="shared" si="25"/>
        <v>0.59649122807017541</v>
      </c>
    </row>
    <row r="258" spans="1:16" ht="18.75" customHeight="1">
      <c r="A258" s="289">
        <f t="shared" si="26"/>
        <v>198</v>
      </c>
      <c r="B258" s="301" t="s">
        <v>2986</v>
      </c>
      <c r="C258" s="299" t="s">
        <v>2987</v>
      </c>
      <c r="D258" s="294">
        <v>43983</v>
      </c>
      <c r="E258" s="293">
        <v>44530</v>
      </c>
      <c r="F258" s="295">
        <v>0.6654478976234004</v>
      </c>
      <c r="G258" s="299">
        <v>205840.06</v>
      </c>
      <c r="H258" s="299">
        <v>2271252.44</v>
      </c>
      <c r="I258" s="300">
        <v>580482.32000000007</v>
      </c>
      <c r="J258" s="388">
        <f t="shared" si="22"/>
        <v>0.25557807215828465</v>
      </c>
      <c r="M258" s="288">
        <f t="shared" si="23"/>
        <v>547</v>
      </c>
      <c r="N258" s="293">
        <v>44255</v>
      </c>
      <c r="O258" s="288">
        <f t="shared" si="24"/>
        <v>275</v>
      </c>
      <c r="P258" s="296">
        <f t="shared" si="25"/>
        <v>0.49725776965265084</v>
      </c>
    </row>
    <row r="259" spans="1:16" ht="18.75" customHeight="1">
      <c r="A259" s="289">
        <f t="shared" si="26"/>
        <v>199</v>
      </c>
      <c r="B259" s="301" t="s">
        <v>2469</v>
      </c>
      <c r="C259" s="299" t="s">
        <v>2470</v>
      </c>
      <c r="D259" s="294">
        <v>43800</v>
      </c>
      <c r="E259" s="293">
        <v>44561</v>
      </c>
      <c r="F259" s="295">
        <v>0.72010512483574241</v>
      </c>
      <c r="G259" s="299">
        <v>3304116.71</v>
      </c>
      <c r="H259" s="299">
        <v>6937480.3799999999</v>
      </c>
      <c r="I259" s="300">
        <v>4337997.8999999994</v>
      </c>
      <c r="J259" s="388">
        <f t="shared" si="22"/>
        <v>0.62529876300709619</v>
      </c>
      <c r="M259" s="288">
        <f t="shared" si="23"/>
        <v>761</v>
      </c>
      <c r="N259" s="293">
        <v>44255</v>
      </c>
      <c r="O259" s="288">
        <f t="shared" si="24"/>
        <v>306</v>
      </c>
      <c r="P259" s="296">
        <f t="shared" si="25"/>
        <v>0.59789750328515112</v>
      </c>
    </row>
    <row r="260" spans="1:16" ht="18.75" customHeight="1">
      <c r="A260" s="289">
        <f t="shared" si="26"/>
        <v>200</v>
      </c>
      <c r="B260" s="301" t="s">
        <v>2471</v>
      </c>
      <c r="C260" s="299" t="s">
        <v>2472</v>
      </c>
      <c r="D260" s="294">
        <v>44075</v>
      </c>
      <c r="E260" s="293">
        <v>44742</v>
      </c>
      <c r="F260" s="295">
        <v>0.4107946026986507</v>
      </c>
      <c r="G260" s="299">
        <v>1038792.7799999999</v>
      </c>
      <c r="H260" s="299">
        <v>1600092.84</v>
      </c>
      <c r="I260" s="300">
        <v>399043.8</v>
      </c>
      <c r="J260" s="388">
        <f t="shared" si="22"/>
        <v>0.24938790426685489</v>
      </c>
      <c r="M260" s="288">
        <f t="shared" si="23"/>
        <v>667</v>
      </c>
      <c r="N260" s="293">
        <v>44255</v>
      </c>
      <c r="O260" s="288">
        <f t="shared" si="24"/>
        <v>487</v>
      </c>
      <c r="P260" s="296">
        <f t="shared" si="25"/>
        <v>0.26986506746626687</v>
      </c>
    </row>
    <row r="261" spans="1:16" ht="18.75" customHeight="1">
      <c r="A261" s="289">
        <f t="shared" si="26"/>
        <v>201</v>
      </c>
      <c r="B261" s="301" t="s">
        <v>2439</v>
      </c>
      <c r="C261" s="299" t="s">
        <v>2440</v>
      </c>
      <c r="D261" s="294">
        <v>43252</v>
      </c>
      <c r="E261" s="293">
        <v>44286</v>
      </c>
      <c r="F261" s="295">
        <v>1.0618955512572534</v>
      </c>
      <c r="G261" s="299">
        <v>2229903.2400000002</v>
      </c>
      <c r="H261" s="299">
        <v>5697628.75</v>
      </c>
      <c r="I261" s="300">
        <v>8317190.5300000003</v>
      </c>
      <c r="J261" s="388">
        <f t="shared" si="22"/>
        <v>1.4597635077575035</v>
      </c>
      <c r="M261" s="288">
        <f t="shared" si="23"/>
        <v>1034</v>
      </c>
      <c r="N261" s="293">
        <v>44255</v>
      </c>
      <c r="O261" s="288">
        <f t="shared" si="24"/>
        <v>31</v>
      </c>
      <c r="P261" s="296">
        <f t="shared" si="25"/>
        <v>0.97001934235976794</v>
      </c>
    </row>
    <row r="262" spans="1:16" ht="18.75" customHeight="1">
      <c r="A262" s="289">
        <f t="shared" si="26"/>
        <v>202</v>
      </c>
      <c r="B262" s="301" t="s">
        <v>2988</v>
      </c>
      <c r="C262" s="299" t="s">
        <v>2989</v>
      </c>
      <c r="D262" s="294">
        <v>43770</v>
      </c>
      <c r="E262" s="293">
        <v>44561</v>
      </c>
      <c r="F262" s="295">
        <v>0.73451327433628322</v>
      </c>
      <c r="G262" s="299">
        <v>249176.88</v>
      </c>
      <c r="H262" s="299">
        <v>396115.11</v>
      </c>
      <c r="I262" s="300">
        <v>225472.3</v>
      </c>
      <c r="J262" s="388">
        <f t="shared" si="22"/>
        <v>0.56920903623191754</v>
      </c>
      <c r="M262" s="288">
        <f t="shared" si="23"/>
        <v>791</v>
      </c>
      <c r="N262" s="293">
        <v>44255</v>
      </c>
      <c r="O262" s="288">
        <f t="shared" si="24"/>
        <v>306</v>
      </c>
      <c r="P262" s="296">
        <f t="shared" si="25"/>
        <v>0.61314791403286983</v>
      </c>
    </row>
    <row r="263" spans="1:16" ht="18.75" customHeight="1">
      <c r="A263" s="289">
        <f t="shared" si="26"/>
        <v>203</v>
      </c>
      <c r="B263" s="301" t="s">
        <v>2990</v>
      </c>
      <c r="C263" s="299" t="s">
        <v>2991</v>
      </c>
      <c r="D263" s="294">
        <v>43831</v>
      </c>
      <c r="E263" s="293">
        <v>44561</v>
      </c>
      <c r="F263" s="295">
        <v>0.71369863013698631</v>
      </c>
      <c r="G263" s="299">
        <v>638888.22</v>
      </c>
      <c r="H263" s="299">
        <v>718518.61</v>
      </c>
      <c r="I263" s="300">
        <v>347768.72</v>
      </c>
      <c r="J263" s="388">
        <f t="shared" si="22"/>
        <v>0.4840079507474413</v>
      </c>
      <c r="M263" s="288">
        <f t="shared" si="23"/>
        <v>730</v>
      </c>
      <c r="N263" s="293">
        <v>44255</v>
      </c>
      <c r="O263" s="288">
        <f t="shared" si="24"/>
        <v>306</v>
      </c>
      <c r="P263" s="296">
        <f t="shared" si="25"/>
        <v>0.58082191780821912</v>
      </c>
    </row>
    <row r="264" spans="1:16" ht="18.75" customHeight="1">
      <c r="A264" s="289">
        <f t="shared" si="26"/>
        <v>204</v>
      </c>
      <c r="B264" s="301" t="s">
        <v>2992</v>
      </c>
      <c r="C264" s="299" t="s">
        <v>2993</v>
      </c>
      <c r="D264" s="294">
        <v>43770</v>
      </c>
      <c r="E264" s="293">
        <v>44561</v>
      </c>
      <c r="F264" s="295">
        <v>0.73704171934260432</v>
      </c>
      <c r="G264" s="299">
        <v>319139.56</v>
      </c>
      <c r="H264" s="299">
        <v>488079.96</v>
      </c>
      <c r="I264" s="300">
        <v>536457.38</v>
      </c>
      <c r="J264" s="388">
        <f t="shared" si="22"/>
        <v>1.0991178166790538</v>
      </c>
      <c r="M264" s="288">
        <f t="shared" si="23"/>
        <v>791</v>
      </c>
      <c r="N264" s="293">
        <v>44255</v>
      </c>
      <c r="O264" s="288">
        <f t="shared" si="24"/>
        <v>306</v>
      </c>
      <c r="P264" s="296">
        <f t="shared" si="25"/>
        <v>0.61314791403286983</v>
      </c>
    </row>
    <row r="265" spans="1:16" ht="18.75" customHeight="1">
      <c r="A265" s="289">
        <f t="shared" si="26"/>
        <v>205</v>
      </c>
      <c r="B265" s="301" t="s">
        <v>2994</v>
      </c>
      <c r="C265" s="299" t="s">
        <v>2995</v>
      </c>
      <c r="D265" s="294">
        <v>44013</v>
      </c>
      <c r="E265" s="293">
        <v>44561</v>
      </c>
      <c r="F265" s="295">
        <v>0.62226277372262773</v>
      </c>
      <c r="G265" s="299">
        <v>568315.98</v>
      </c>
      <c r="H265" s="299">
        <v>669281.19000000006</v>
      </c>
      <c r="I265" s="300">
        <v>118835.02000000002</v>
      </c>
      <c r="J265" s="388">
        <f t="shared" si="22"/>
        <v>0.17755619278647292</v>
      </c>
      <c r="M265" s="288">
        <f t="shared" si="23"/>
        <v>548</v>
      </c>
      <c r="N265" s="293">
        <v>44255</v>
      </c>
      <c r="O265" s="288">
        <f t="shared" si="24"/>
        <v>306</v>
      </c>
      <c r="P265" s="296">
        <f t="shared" si="25"/>
        <v>0.44160583941605841</v>
      </c>
    </row>
    <row r="266" spans="1:16" ht="18.75" customHeight="1">
      <c r="A266" s="289">
        <f t="shared" si="26"/>
        <v>206</v>
      </c>
      <c r="B266" s="301" t="s">
        <v>2996</v>
      </c>
      <c r="C266" s="299" t="s">
        <v>2997</v>
      </c>
      <c r="D266" s="294">
        <v>44044</v>
      </c>
      <c r="E266" s="293">
        <v>44560</v>
      </c>
      <c r="F266" s="295">
        <v>0.6027131782945736</v>
      </c>
      <c r="G266" s="299">
        <v>114999.29000000001</v>
      </c>
      <c r="H266" s="299">
        <v>114999.29000000001</v>
      </c>
      <c r="I266" s="300">
        <v>21821.629999999997</v>
      </c>
      <c r="J266" s="388">
        <f t="shared" si="22"/>
        <v>0.18975447587545971</v>
      </c>
      <c r="M266" s="288">
        <f t="shared" si="23"/>
        <v>516</v>
      </c>
      <c r="N266" s="293">
        <v>44255</v>
      </c>
      <c r="O266" s="288">
        <f t="shared" si="24"/>
        <v>305</v>
      </c>
      <c r="P266" s="296">
        <f t="shared" si="25"/>
        <v>0.40891472868217055</v>
      </c>
    </row>
    <row r="267" spans="1:16" ht="18.75" customHeight="1">
      <c r="A267" s="289">
        <f t="shared" si="26"/>
        <v>207</v>
      </c>
      <c r="B267" s="301" t="s">
        <v>2998</v>
      </c>
      <c r="C267" s="299" t="s">
        <v>2999</v>
      </c>
      <c r="D267" s="294">
        <v>44034</v>
      </c>
      <c r="E267" s="293">
        <v>44561</v>
      </c>
      <c r="F267" s="295">
        <v>0.61100569259962045</v>
      </c>
      <c r="G267" s="299">
        <v>753513.24</v>
      </c>
      <c r="H267" s="299">
        <v>753513.24</v>
      </c>
      <c r="I267" s="300">
        <v>108370.37</v>
      </c>
      <c r="J267" s="388">
        <f t="shared" si="22"/>
        <v>0.1438201271685684</v>
      </c>
      <c r="M267" s="288">
        <f t="shared" si="23"/>
        <v>527</v>
      </c>
      <c r="N267" s="293">
        <v>44255</v>
      </c>
      <c r="O267" s="288">
        <f t="shared" si="24"/>
        <v>306</v>
      </c>
      <c r="P267" s="296">
        <f t="shared" si="25"/>
        <v>0.41935483870967744</v>
      </c>
    </row>
    <row r="268" spans="1:16" ht="18.75" customHeight="1">
      <c r="A268" s="289">
        <f t="shared" si="26"/>
        <v>208</v>
      </c>
      <c r="B268" s="301" t="s">
        <v>3000</v>
      </c>
      <c r="C268" s="299" t="s">
        <v>3001</v>
      </c>
      <c r="D268" s="294">
        <v>44197</v>
      </c>
      <c r="E268" s="293">
        <v>44561</v>
      </c>
      <c r="F268" s="295">
        <v>0.43956043956043955</v>
      </c>
      <c r="G268" s="299">
        <v>344484.09389999998</v>
      </c>
      <c r="H268" s="299">
        <v>344484.09389999998</v>
      </c>
      <c r="I268" s="300">
        <v>108674.38590000001</v>
      </c>
      <c r="J268" s="388">
        <f t="shared" si="22"/>
        <v>0.31546996747997025</v>
      </c>
      <c r="M268" s="288">
        <f t="shared" si="23"/>
        <v>364</v>
      </c>
      <c r="N268" s="293">
        <v>44255</v>
      </c>
      <c r="O268" s="288">
        <f t="shared" si="24"/>
        <v>306</v>
      </c>
      <c r="P268" s="296">
        <f t="shared" si="25"/>
        <v>0.15934065934065933</v>
      </c>
    </row>
    <row r="269" spans="1:16" ht="18.75" customHeight="1">
      <c r="A269" s="289">
        <f t="shared" si="26"/>
        <v>209</v>
      </c>
      <c r="B269" s="301" t="s">
        <v>3002</v>
      </c>
      <c r="C269" s="299" t="s">
        <v>3003</v>
      </c>
      <c r="D269" s="294">
        <v>44197</v>
      </c>
      <c r="E269" s="293">
        <v>44561</v>
      </c>
      <c r="F269" s="295">
        <v>0.44230769230769229</v>
      </c>
      <c r="G269" s="299">
        <v>182738.20619999999</v>
      </c>
      <c r="H269" s="299">
        <v>182738.20619999999</v>
      </c>
      <c r="I269" s="300">
        <v>84654.368099999992</v>
      </c>
      <c r="J269" s="388">
        <f t="shared" si="22"/>
        <v>0.4632548926706056</v>
      </c>
      <c r="M269" s="288">
        <f t="shared" si="23"/>
        <v>364</v>
      </c>
      <c r="N269" s="293">
        <v>44255</v>
      </c>
      <c r="O269" s="288">
        <f t="shared" si="24"/>
        <v>306</v>
      </c>
      <c r="P269" s="296">
        <f t="shared" si="25"/>
        <v>0.15934065934065933</v>
      </c>
    </row>
    <row r="270" spans="1:16" ht="18.75" customHeight="1">
      <c r="A270" s="289"/>
      <c r="B270" s="301"/>
      <c r="C270" s="299"/>
      <c r="D270" s="294"/>
      <c r="E270" s="293"/>
      <c r="F270" s="295"/>
      <c r="G270" s="299"/>
      <c r="H270" s="299"/>
      <c r="I270" s="300"/>
      <c r="J270" s="388"/>
      <c r="M270" s="288"/>
      <c r="N270" s="293"/>
      <c r="O270" s="288"/>
      <c r="P270" s="296"/>
    </row>
    <row r="271" spans="1:16" ht="18.75" customHeight="1">
      <c r="A271" s="289"/>
      <c r="B271" s="301"/>
      <c r="C271" s="299"/>
      <c r="D271" s="294"/>
      <c r="E271" s="293"/>
      <c r="F271" s="295"/>
      <c r="G271" s="299"/>
      <c r="H271" s="299"/>
      <c r="I271" s="300"/>
      <c r="J271" s="388"/>
      <c r="M271" s="288"/>
      <c r="N271" s="293"/>
      <c r="O271" s="288"/>
      <c r="P271" s="296"/>
    </row>
    <row r="272" spans="1:16" ht="18.75" customHeight="1">
      <c r="A272" s="289"/>
      <c r="B272" s="301"/>
      <c r="C272" s="299"/>
      <c r="D272" s="294"/>
      <c r="E272" s="293"/>
      <c r="F272" s="295"/>
      <c r="G272" s="299"/>
      <c r="H272" s="299"/>
      <c r="I272" s="300"/>
      <c r="J272" s="388"/>
      <c r="M272" s="288"/>
      <c r="N272" s="293"/>
      <c r="O272" s="288"/>
      <c r="P272" s="296"/>
    </row>
    <row r="273" spans="1:16" ht="18.75" customHeight="1">
      <c r="A273" s="289"/>
      <c r="B273" s="301"/>
      <c r="C273" s="299"/>
      <c r="D273" s="294"/>
      <c r="E273" s="293"/>
      <c r="F273" s="295"/>
      <c r="G273" s="299"/>
      <c r="H273" s="299"/>
      <c r="I273" s="300"/>
      <c r="J273" s="388"/>
      <c r="M273" s="288"/>
      <c r="N273" s="293"/>
      <c r="O273" s="288"/>
      <c r="P273" s="296"/>
    </row>
    <row r="274" spans="1:16" ht="18.75" customHeight="1">
      <c r="A274" s="289"/>
      <c r="B274" s="301"/>
      <c r="C274" s="299"/>
      <c r="D274" s="294"/>
      <c r="E274" s="293"/>
      <c r="F274" s="295"/>
      <c r="G274" s="299"/>
      <c r="H274" s="299"/>
      <c r="I274" s="300"/>
      <c r="J274" s="388"/>
      <c r="M274" s="288"/>
      <c r="N274" s="293"/>
      <c r="O274" s="288"/>
      <c r="P274" s="296"/>
    </row>
    <row r="275" spans="1:16" ht="18.75" customHeight="1">
      <c r="A275" s="289"/>
      <c r="B275" s="301"/>
      <c r="C275" s="299"/>
      <c r="D275" s="294"/>
      <c r="E275" s="293"/>
      <c r="F275" s="295"/>
      <c r="G275" s="299"/>
      <c r="H275" s="299"/>
      <c r="I275" s="300"/>
      <c r="J275" s="388"/>
      <c r="M275" s="288"/>
      <c r="N275" s="293"/>
      <c r="O275" s="288"/>
      <c r="P275" s="296"/>
    </row>
    <row r="276" spans="1:16" ht="18.75" customHeight="1">
      <c r="A276" s="289"/>
      <c r="B276" s="301"/>
      <c r="C276" s="299"/>
      <c r="D276" s="294"/>
      <c r="E276" s="293"/>
      <c r="F276" s="295"/>
      <c r="G276" s="299"/>
      <c r="H276" s="299"/>
      <c r="I276" s="300"/>
      <c r="J276" s="388"/>
      <c r="M276" s="288"/>
      <c r="N276" s="293"/>
      <c r="O276" s="288"/>
      <c r="P276" s="296"/>
    </row>
    <row r="277" spans="1:16" ht="18.75" customHeight="1">
      <c r="A277" s="289"/>
      <c r="B277" s="301"/>
      <c r="C277" s="299"/>
      <c r="D277" s="294"/>
      <c r="E277" s="293"/>
      <c r="F277" s="295"/>
      <c r="G277" s="299"/>
      <c r="H277" s="299"/>
      <c r="I277" s="300"/>
      <c r="J277" s="388"/>
      <c r="M277" s="288"/>
      <c r="N277" s="293"/>
      <c r="O277" s="288"/>
      <c r="P277" s="296"/>
    </row>
    <row r="278" spans="1:16" ht="18.75" customHeight="1">
      <c r="A278" s="289"/>
      <c r="B278" s="301"/>
      <c r="C278" s="299"/>
      <c r="D278" s="294"/>
      <c r="E278" s="293"/>
      <c r="F278" s="295"/>
      <c r="G278" s="299"/>
      <c r="H278" s="299"/>
      <c r="I278" s="300"/>
      <c r="J278" s="388"/>
      <c r="M278" s="288"/>
      <c r="N278" s="293"/>
      <c r="O278" s="288"/>
      <c r="P278" s="296"/>
    </row>
    <row r="279" spans="1:16" ht="18.75" customHeight="1">
      <c r="A279" s="289"/>
      <c r="B279" s="301"/>
      <c r="C279" s="299"/>
      <c r="D279" s="294"/>
      <c r="E279" s="293"/>
      <c r="F279" s="295"/>
      <c r="G279" s="299"/>
      <c r="H279" s="299"/>
      <c r="I279" s="300"/>
      <c r="J279" s="388"/>
      <c r="M279" s="288"/>
      <c r="N279" s="293"/>
      <c r="O279" s="288"/>
      <c r="P279" s="296"/>
    </row>
    <row r="280" spans="1:16" ht="18.75" customHeight="1">
      <c r="A280" s="289"/>
      <c r="B280" s="301"/>
      <c r="C280" s="299"/>
      <c r="D280" s="294"/>
      <c r="E280" s="293"/>
      <c r="F280" s="295"/>
      <c r="G280" s="299"/>
      <c r="H280" s="299"/>
      <c r="I280" s="300"/>
      <c r="J280" s="388"/>
      <c r="M280" s="288"/>
      <c r="N280" s="293"/>
      <c r="O280" s="288"/>
      <c r="P280" s="296"/>
    </row>
  </sheetData>
  <mergeCells count="20">
    <mergeCell ref="A226:J226"/>
    <mergeCell ref="A227:J227"/>
    <mergeCell ref="A228:J228"/>
    <mergeCell ref="A169:J169"/>
    <mergeCell ref="A170:J170"/>
    <mergeCell ref="A171:J171"/>
    <mergeCell ref="A172:J172"/>
    <mergeCell ref="A225:J225"/>
    <mergeCell ref="A115:J115"/>
    <mergeCell ref="A116:J116"/>
    <mergeCell ref="A60:J60"/>
    <mergeCell ref="A57:J57"/>
    <mergeCell ref="A58:J58"/>
    <mergeCell ref="A113:J113"/>
    <mergeCell ref="A114:J114"/>
    <mergeCell ref="A1:J1"/>
    <mergeCell ref="A2:J2"/>
    <mergeCell ref="A3:J3"/>
    <mergeCell ref="A4:J4"/>
    <mergeCell ref="A59:J59"/>
  </mergeCells>
  <printOptions horizontalCentered="1"/>
  <pageMargins left="0.95" right="0.5" top="0.75" bottom="0.75" header="0.3" footer="0.3"/>
  <pageSetup scale="53" fitToHeight="0" orientation="portrait" r:id="rId1"/>
  <rowBreaks count="4" manualBreakCount="4">
    <brk id="56" max="9" man="1"/>
    <brk id="112" max="9" man="1"/>
    <brk id="168" max="9" man="1"/>
    <brk id="224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6">
    <pageSetUpPr fitToPage="1"/>
  </sheetPr>
  <dimension ref="A1:P301"/>
  <sheetViews>
    <sheetView zoomScale="85" zoomScaleNormal="85" workbookViewId="0">
      <selection sqref="A1:J1"/>
    </sheetView>
  </sheetViews>
  <sheetFormatPr defaultColWidth="9" defaultRowHeight="12.75"/>
  <cols>
    <col min="1" max="1" width="6" style="16" customWidth="1"/>
    <col min="2" max="2" width="13.625" style="815" customWidth="1"/>
    <col min="3" max="3" width="34.375" style="16" customWidth="1"/>
    <col min="4" max="4" width="15.75" style="65" customWidth="1"/>
    <col min="5" max="5" width="14.5" style="65" customWidth="1"/>
    <col min="6" max="6" width="12.75" style="16" customWidth="1"/>
    <col min="7" max="10" width="15.75" style="16" customWidth="1"/>
    <col min="11" max="11" width="1.625" style="16" customWidth="1"/>
    <col min="12" max="12" width="9" style="16"/>
    <col min="13" max="13" width="9.75" style="16" customWidth="1"/>
    <col min="14" max="14" width="9" style="16"/>
    <col min="15" max="15" width="11.125" style="16" customWidth="1"/>
    <col min="16" max="16" width="9.5" style="16" customWidth="1"/>
    <col min="17" max="16384" width="9" style="16"/>
  </cols>
  <sheetData>
    <row r="1" spans="1:16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  <c r="I1" s="877"/>
      <c r="J1" s="877"/>
    </row>
    <row r="2" spans="1:16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  <c r="I2" s="877"/>
      <c r="J2" s="877"/>
    </row>
    <row r="3" spans="1:16" ht="20.100000000000001" customHeight="1">
      <c r="A3" s="877" t="s">
        <v>250</v>
      </c>
      <c r="B3" s="877"/>
      <c r="C3" s="877"/>
      <c r="D3" s="877"/>
      <c r="E3" s="877"/>
      <c r="F3" s="877"/>
      <c r="G3" s="877"/>
      <c r="H3" s="877"/>
      <c r="I3" s="877"/>
      <c r="J3" s="877"/>
    </row>
    <row r="4" spans="1:16" ht="20.100000000000001" customHeight="1">
      <c r="A4" s="877" t="str">
        <f>'Rate Case Constants'!C18</f>
        <v>AS OF JUNE 30, 2022</v>
      </c>
      <c r="B4" s="877"/>
      <c r="C4" s="877"/>
      <c r="D4" s="877"/>
      <c r="E4" s="877"/>
      <c r="F4" s="877"/>
      <c r="G4" s="877"/>
      <c r="H4" s="877"/>
      <c r="I4" s="877"/>
      <c r="J4" s="877"/>
    </row>
    <row r="5" spans="1:16" ht="20.100000000000001" customHeight="1">
      <c r="A5" s="814"/>
      <c r="B5" s="814"/>
      <c r="C5" s="814"/>
      <c r="D5" s="814"/>
      <c r="E5" s="814"/>
      <c r="F5" s="814"/>
      <c r="G5" s="814"/>
      <c r="H5" s="814"/>
      <c r="I5" s="814"/>
      <c r="J5" s="814"/>
    </row>
    <row r="6" spans="1:16" ht="20.100000000000001" customHeight="1">
      <c r="A6" s="15" t="s">
        <v>122</v>
      </c>
      <c r="B6" s="813"/>
      <c r="G6" s="22"/>
      <c r="H6" s="22"/>
      <c r="I6" s="22"/>
      <c r="J6" s="22" t="s">
        <v>975</v>
      </c>
    </row>
    <row r="7" spans="1:16" ht="20.100000000000001" customHeight="1">
      <c r="A7" s="16" t="str">
        <f>'Rate Case Constants'!C29</f>
        <v>TYPE OF FILING: __X__ ORIGINAL  _____ UPDATED  _____ REVISED</v>
      </c>
      <c r="G7" s="22"/>
      <c r="H7" s="22"/>
      <c r="I7" s="22"/>
      <c r="J7" s="22" t="s">
        <v>3309</v>
      </c>
    </row>
    <row r="8" spans="1:16" ht="20.100000000000001" customHeight="1">
      <c r="A8" s="15" t="s">
        <v>229</v>
      </c>
      <c r="B8" s="813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G9" s="306"/>
    </row>
    <row r="10" spans="1:16" ht="65.099999999999994" customHeight="1">
      <c r="A10" s="24" t="s">
        <v>92</v>
      </c>
      <c r="B10" s="24" t="s">
        <v>253</v>
      </c>
      <c r="C10" s="24" t="s">
        <v>254</v>
      </c>
      <c r="D10" s="63" t="s">
        <v>256</v>
      </c>
      <c r="E10" s="63" t="s">
        <v>257</v>
      </c>
      <c r="F10" s="24" t="s">
        <v>258</v>
      </c>
      <c r="G10" s="24" t="s">
        <v>259</v>
      </c>
      <c r="H10" s="24" t="s">
        <v>260</v>
      </c>
      <c r="I10" s="24" t="s">
        <v>261</v>
      </c>
      <c r="J10" s="24" t="s">
        <v>262</v>
      </c>
      <c r="M10" s="71" t="s">
        <v>270</v>
      </c>
      <c r="N10" s="71" t="s">
        <v>271</v>
      </c>
      <c r="O10" s="71" t="s">
        <v>272</v>
      </c>
      <c r="P10" s="71" t="s">
        <v>258</v>
      </c>
    </row>
    <row r="11" spans="1:16" ht="23.1" customHeight="1">
      <c r="A11" s="28" t="s">
        <v>251</v>
      </c>
      <c r="B11" s="28" t="s">
        <v>252</v>
      </c>
      <c r="C11" s="28" t="s">
        <v>255</v>
      </c>
      <c r="D11" s="297" t="s">
        <v>263</v>
      </c>
      <c r="E11" s="297" t="s">
        <v>264</v>
      </c>
      <c r="F11" s="298" t="s">
        <v>265</v>
      </c>
      <c r="G11" s="298" t="s">
        <v>266</v>
      </c>
      <c r="H11" s="298" t="s">
        <v>267</v>
      </c>
      <c r="I11" s="298" t="s">
        <v>268</v>
      </c>
      <c r="J11" s="298" t="s">
        <v>269</v>
      </c>
    </row>
    <row r="12" spans="1:16" ht="18.95" customHeight="1">
      <c r="A12" s="60"/>
      <c r="B12" s="61"/>
      <c r="E12" s="67"/>
    </row>
    <row r="13" spans="1:16" ht="18.95" customHeight="1">
      <c r="A13" s="815">
        <v>1</v>
      </c>
      <c r="B13" s="308" t="s">
        <v>2444</v>
      </c>
      <c r="C13" s="306" t="s">
        <v>2445</v>
      </c>
      <c r="D13" s="66">
        <v>38504</v>
      </c>
      <c r="E13" s="67">
        <v>46022</v>
      </c>
      <c r="F13" s="70">
        <v>0.82974195264698059</v>
      </c>
      <c r="G13" s="306">
        <v>2788.8350000000664</v>
      </c>
      <c r="H13" s="306">
        <v>0</v>
      </c>
      <c r="I13" s="307">
        <v>165886.36379999999</v>
      </c>
      <c r="J13" s="304">
        <f>IFERROR(I13/H13,0)</f>
        <v>0</v>
      </c>
      <c r="M13" s="22">
        <f t="shared" ref="M13:M88" si="0">E13-D13</f>
        <v>7518</v>
      </c>
      <c r="N13" s="67">
        <v>44742</v>
      </c>
      <c r="O13" s="22">
        <f t="shared" ref="O13:O88" si="1">E13-N13</f>
        <v>1280</v>
      </c>
      <c r="P13" s="305">
        <f>(M13-O13)/M13</f>
        <v>0.82974195264698059</v>
      </c>
    </row>
    <row r="14" spans="1:16" ht="18.95" customHeight="1">
      <c r="A14" s="815">
        <f>A13+1</f>
        <v>2</v>
      </c>
      <c r="B14" s="308" t="s">
        <v>2649</v>
      </c>
      <c r="C14" s="306" t="s">
        <v>2650</v>
      </c>
      <c r="D14" s="66">
        <v>40179</v>
      </c>
      <c r="E14" s="67">
        <v>44196</v>
      </c>
      <c r="F14" s="70">
        <v>1.1359223300970873</v>
      </c>
      <c r="G14" s="306">
        <v>283407132.13999999</v>
      </c>
      <c r="H14" s="306">
        <v>772578.79</v>
      </c>
      <c r="I14" s="307">
        <v>5.8207660913467407E-11</v>
      </c>
      <c r="J14" s="304">
        <f t="shared" ref="J14:J56" si="2">IFERROR(I14/H14,0)</f>
        <v>7.5342038465057276E-17</v>
      </c>
      <c r="M14" s="22">
        <f t="shared" si="0"/>
        <v>4017</v>
      </c>
      <c r="N14" s="67">
        <v>44742</v>
      </c>
      <c r="O14" s="22">
        <f t="shared" si="1"/>
        <v>-546</v>
      </c>
      <c r="P14" s="305">
        <f t="shared" ref="P14:P89" si="3">(M14-O14)/M14</f>
        <v>1.1359223300970873</v>
      </c>
    </row>
    <row r="15" spans="1:16" ht="18.95" customHeight="1">
      <c r="A15" s="815">
        <f t="shared" ref="A15:A90" si="4">A14+1</f>
        <v>3</v>
      </c>
      <c r="B15" s="308" t="s">
        <v>3004</v>
      </c>
      <c r="C15" s="306" t="s">
        <v>3005</v>
      </c>
      <c r="D15" s="66">
        <v>43160</v>
      </c>
      <c r="E15" s="67">
        <v>47848</v>
      </c>
      <c r="F15" s="70">
        <v>0.33745733788395904</v>
      </c>
      <c r="G15" s="306">
        <v>40000</v>
      </c>
      <c r="H15" s="306">
        <v>199957.71000000002</v>
      </c>
      <c r="I15" s="307">
        <v>1.4551915228366852E-11</v>
      </c>
      <c r="J15" s="304">
        <f t="shared" si="2"/>
        <v>7.2774964408058341E-17</v>
      </c>
      <c r="M15" s="22">
        <f t="shared" si="0"/>
        <v>4688</v>
      </c>
      <c r="N15" s="67">
        <v>44742</v>
      </c>
      <c r="O15" s="22">
        <f t="shared" si="1"/>
        <v>3106</v>
      </c>
      <c r="P15" s="305">
        <f t="shared" si="3"/>
        <v>0.33745733788395904</v>
      </c>
    </row>
    <row r="16" spans="1:16" ht="18.95" customHeight="1">
      <c r="A16" s="815">
        <f t="shared" si="4"/>
        <v>4</v>
      </c>
      <c r="B16" s="308" t="s">
        <v>2427</v>
      </c>
      <c r="C16" s="306" t="s">
        <v>2428</v>
      </c>
      <c r="D16" s="66">
        <v>41821</v>
      </c>
      <c r="E16" s="67">
        <v>46022</v>
      </c>
      <c r="F16" s="70">
        <v>0.69531064032373247</v>
      </c>
      <c r="G16" s="306">
        <v>60000000</v>
      </c>
      <c r="H16" s="306">
        <v>-5541620.6100000003</v>
      </c>
      <c r="I16" s="307">
        <v>-421598.80999999959</v>
      </c>
      <c r="J16" s="304">
        <f t="shared" si="2"/>
        <v>7.6078613039516532E-2</v>
      </c>
      <c r="M16" s="22">
        <f t="shared" si="0"/>
        <v>4201</v>
      </c>
      <c r="N16" s="67">
        <v>44742</v>
      </c>
      <c r="O16" s="22">
        <f t="shared" si="1"/>
        <v>1280</v>
      </c>
      <c r="P16" s="305">
        <f t="shared" si="3"/>
        <v>0.69531064032373247</v>
      </c>
    </row>
    <row r="17" spans="1:16" ht="18.95" customHeight="1">
      <c r="A17" s="815">
        <f t="shared" si="4"/>
        <v>5</v>
      </c>
      <c r="B17" s="308" t="s">
        <v>2429</v>
      </c>
      <c r="C17" s="306" t="s">
        <v>2430</v>
      </c>
      <c r="D17" s="66">
        <v>42186</v>
      </c>
      <c r="E17" s="67">
        <v>46022</v>
      </c>
      <c r="F17" s="70">
        <v>0.6663190823774765</v>
      </c>
      <c r="G17" s="306">
        <v>7800000</v>
      </c>
      <c r="H17" s="306">
        <v>-2089897.67</v>
      </c>
      <c r="I17" s="307">
        <v>-118707.60999999987</v>
      </c>
      <c r="J17" s="304">
        <f t="shared" si="2"/>
        <v>5.6800680580690766E-2</v>
      </c>
      <c r="M17" s="22">
        <f t="shared" si="0"/>
        <v>3836</v>
      </c>
      <c r="N17" s="67">
        <v>44742</v>
      </c>
      <c r="O17" s="22">
        <f t="shared" si="1"/>
        <v>1280</v>
      </c>
      <c r="P17" s="305">
        <f t="shared" si="3"/>
        <v>0.6663190823774765</v>
      </c>
    </row>
    <row r="18" spans="1:16" ht="18.95" customHeight="1">
      <c r="A18" s="815">
        <f t="shared" si="4"/>
        <v>6</v>
      </c>
      <c r="B18" s="308" t="s">
        <v>2657</v>
      </c>
      <c r="C18" s="306" t="s">
        <v>2658</v>
      </c>
      <c r="D18" s="66">
        <v>41284</v>
      </c>
      <c r="E18" s="67">
        <v>46752</v>
      </c>
      <c r="F18" s="70">
        <v>0.63240673006583759</v>
      </c>
      <c r="G18" s="306">
        <v>2398028.4300000002</v>
      </c>
      <c r="H18" s="306">
        <v>0</v>
      </c>
      <c r="I18" s="307">
        <v>-21.96</v>
      </c>
      <c r="J18" s="304">
        <f t="shared" si="2"/>
        <v>0</v>
      </c>
      <c r="M18" s="22">
        <f t="shared" si="0"/>
        <v>5468</v>
      </c>
      <c r="N18" s="67">
        <v>44742</v>
      </c>
      <c r="O18" s="22">
        <f t="shared" si="1"/>
        <v>2010</v>
      </c>
      <c r="P18" s="305">
        <f t="shared" si="3"/>
        <v>0.63240673006583759</v>
      </c>
    </row>
    <row r="19" spans="1:16" ht="18.95" customHeight="1">
      <c r="A19" s="815">
        <f t="shared" si="4"/>
        <v>7</v>
      </c>
      <c r="B19" s="308" t="s">
        <v>3006</v>
      </c>
      <c r="C19" s="306" t="s">
        <v>3007</v>
      </c>
      <c r="D19" s="66">
        <v>44317</v>
      </c>
      <c r="E19" s="67">
        <v>44926</v>
      </c>
      <c r="F19" s="70">
        <v>0.69786535303776687</v>
      </c>
      <c r="G19" s="306">
        <v>1098000</v>
      </c>
      <c r="H19" s="306">
        <v>1060769.83</v>
      </c>
      <c r="I19" s="307">
        <v>287586.43</v>
      </c>
      <c r="J19" s="304">
        <f t="shared" si="2"/>
        <v>0.27111105714611056</v>
      </c>
      <c r="M19" s="22">
        <f t="shared" si="0"/>
        <v>609</v>
      </c>
      <c r="N19" s="67">
        <v>44742</v>
      </c>
      <c r="O19" s="22">
        <f t="shared" si="1"/>
        <v>184</v>
      </c>
      <c r="P19" s="305">
        <f t="shared" si="3"/>
        <v>0.69786535303776687</v>
      </c>
    </row>
    <row r="20" spans="1:16" ht="18.95" customHeight="1">
      <c r="A20" s="815">
        <f t="shared" si="4"/>
        <v>8</v>
      </c>
      <c r="B20" s="308" t="s">
        <v>3008</v>
      </c>
      <c r="C20" s="306" t="s">
        <v>3009</v>
      </c>
      <c r="D20" s="66">
        <v>44562</v>
      </c>
      <c r="E20" s="67">
        <v>45291</v>
      </c>
      <c r="F20" s="70">
        <v>0.24691358024691357</v>
      </c>
      <c r="G20" s="306">
        <v>1800000</v>
      </c>
      <c r="H20" s="306">
        <v>6941269.6600000001</v>
      </c>
      <c r="I20" s="307">
        <v>1630985.37</v>
      </c>
      <c r="J20" s="304">
        <f t="shared" si="2"/>
        <v>0.23496931395689361</v>
      </c>
      <c r="M20" s="22">
        <f t="shared" si="0"/>
        <v>729</v>
      </c>
      <c r="N20" s="67">
        <v>44742</v>
      </c>
      <c r="O20" s="22">
        <f t="shared" si="1"/>
        <v>549</v>
      </c>
      <c r="P20" s="305">
        <f t="shared" si="3"/>
        <v>0.24691358024691357</v>
      </c>
    </row>
    <row r="21" spans="1:16" ht="18.95" customHeight="1">
      <c r="A21" s="815">
        <f t="shared" si="4"/>
        <v>9</v>
      </c>
      <c r="B21" s="308" t="s">
        <v>3010</v>
      </c>
      <c r="C21" s="306" t="s">
        <v>3011</v>
      </c>
      <c r="D21" s="66">
        <v>43831</v>
      </c>
      <c r="E21" s="67">
        <v>44926</v>
      </c>
      <c r="F21" s="70">
        <v>0.83196347031963469</v>
      </c>
      <c r="G21" s="306">
        <v>1800000</v>
      </c>
      <c r="H21" s="306">
        <v>1815954</v>
      </c>
      <c r="I21" s="307">
        <v>321777.87</v>
      </c>
      <c r="J21" s="304">
        <f t="shared" si="2"/>
        <v>0.17719494546668033</v>
      </c>
      <c r="M21" s="22">
        <f t="shared" si="0"/>
        <v>1095</v>
      </c>
      <c r="N21" s="67">
        <v>44742</v>
      </c>
      <c r="O21" s="22">
        <f t="shared" si="1"/>
        <v>184</v>
      </c>
      <c r="P21" s="305">
        <f t="shared" si="3"/>
        <v>0.83196347031963469</v>
      </c>
    </row>
    <row r="22" spans="1:16" ht="18.95" customHeight="1">
      <c r="A22" s="815">
        <f t="shared" si="4"/>
        <v>10</v>
      </c>
      <c r="B22" s="308" t="s">
        <v>1534</v>
      </c>
      <c r="C22" s="306" t="s">
        <v>1488</v>
      </c>
      <c r="D22" s="66">
        <v>42005</v>
      </c>
      <c r="E22" s="67">
        <v>47848</v>
      </c>
      <c r="F22" s="70">
        <v>0.4684237549204176</v>
      </c>
      <c r="G22" s="306">
        <v>126000</v>
      </c>
      <c r="H22" s="306">
        <v>70908.464099999997</v>
      </c>
      <c r="I22" s="307">
        <v>34683.464099999997</v>
      </c>
      <c r="J22" s="304">
        <f t="shared" si="2"/>
        <v>0.4891300994911833</v>
      </c>
      <c r="M22" s="22">
        <f t="shared" si="0"/>
        <v>5843</v>
      </c>
      <c r="N22" s="67">
        <v>44742</v>
      </c>
      <c r="O22" s="22">
        <f t="shared" si="1"/>
        <v>3106</v>
      </c>
      <c r="P22" s="305">
        <f t="shared" si="3"/>
        <v>0.4684237549204176</v>
      </c>
    </row>
    <row r="23" spans="1:16" ht="18.95" customHeight="1">
      <c r="A23" s="815">
        <f t="shared" si="4"/>
        <v>11</v>
      </c>
      <c r="B23" s="308" t="s">
        <v>2663</v>
      </c>
      <c r="C23" s="306" t="s">
        <v>2664</v>
      </c>
      <c r="D23" s="66">
        <v>42522</v>
      </c>
      <c r="E23" s="67">
        <v>47848</v>
      </c>
      <c r="F23" s="70">
        <v>0.41682313180623359</v>
      </c>
      <c r="G23" s="306">
        <v>1191607</v>
      </c>
      <c r="H23" s="306">
        <v>673020.78000000014</v>
      </c>
      <c r="I23" s="307">
        <v>234739.4</v>
      </c>
      <c r="J23" s="304">
        <f t="shared" si="2"/>
        <v>0.34878477303479388</v>
      </c>
      <c r="M23" s="22">
        <f t="shared" si="0"/>
        <v>5326</v>
      </c>
      <c r="N23" s="67">
        <v>44742</v>
      </c>
      <c r="O23" s="22">
        <f t="shared" si="1"/>
        <v>3106</v>
      </c>
      <c r="P23" s="305">
        <f t="shared" si="3"/>
        <v>0.41682313180623359</v>
      </c>
    </row>
    <row r="24" spans="1:16" ht="18.95" customHeight="1">
      <c r="A24" s="815">
        <f t="shared" si="4"/>
        <v>12</v>
      </c>
      <c r="B24" s="308" t="s">
        <v>1529</v>
      </c>
      <c r="C24" s="306" t="s">
        <v>1490</v>
      </c>
      <c r="D24" s="66">
        <v>42005</v>
      </c>
      <c r="E24" s="67">
        <v>46387</v>
      </c>
      <c r="F24" s="70">
        <v>0.62460063897763574</v>
      </c>
      <c r="G24" s="306">
        <v>34300</v>
      </c>
      <c r="H24" s="306">
        <v>41399.999999999993</v>
      </c>
      <c r="I24" s="307">
        <v>20700</v>
      </c>
      <c r="J24" s="304">
        <f t="shared" si="2"/>
        <v>0.50000000000000011</v>
      </c>
      <c r="M24" s="22">
        <f t="shared" si="0"/>
        <v>4382</v>
      </c>
      <c r="N24" s="67">
        <v>44742</v>
      </c>
      <c r="O24" s="22">
        <f t="shared" si="1"/>
        <v>1645</v>
      </c>
      <c r="P24" s="305">
        <f t="shared" si="3"/>
        <v>0.62460063897763574</v>
      </c>
    </row>
    <row r="25" spans="1:16" ht="18.95" customHeight="1">
      <c r="A25" s="815">
        <f t="shared" si="4"/>
        <v>13</v>
      </c>
      <c r="B25" s="308" t="s">
        <v>3012</v>
      </c>
      <c r="C25" s="306" t="s">
        <v>3013</v>
      </c>
      <c r="D25" s="66">
        <v>42005</v>
      </c>
      <c r="E25" s="67">
        <v>46387</v>
      </c>
      <c r="F25" s="70">
        <v>0.62460063897763574</v>
      </c>
      <c r="G25" s="306">
        <v>2506735</v>
      </c>
      <c r="H25" s="306">
        <v>394632.99</v>
      </c>
      <c r="I25" s="307">
        <v>2.9103830456733704E-11</v>
      </c>
      <c r="J25" s="304">
        <f t="shared" si="2"/>
        <v>7.3749106623685226E-17</v>
      </c>
      <c r="M25" s="22">
        <f t="shared" si="0"/>
        <v>4382</v>
      </c>
      <c r="N25" s="67">
        <v>44742</v>
      </c>
      <c r="O25" s="22">
        <f t="shared" si="1"/>
        <v>1645</v>
      </c>
      <c r="P25" s="305">
        <f t="shared" si="3"/>
        <v>0.62460063897763574</v>
      </c>
    </row>
    <row r="26" spans="1:16" ht="18.95" customHeight="1">
      <c r="A26" s="815">
        <f t="shared" si="4"/>
        <v>14</v>
      </c>
      <c r="B26" s="308" t="s">
        <v>3014</v>
      </c>
      <c r="C26" s="306" t="s">
        <v>3015</v>
      </c>
      <c r="D26" s="66">
        <v>44197</v>
      </c>
      <c r="E26" s="67">
        <v>45291</v>
      </c>
      <c r="F26" s="70">
        <v>0.49817184643510054</v>
      </c>
      <c r="G26" s="306">
        <v>2500000</v>
      </c>
      <c r="H26" s="306">
        <v>1688000</v>
      </c>
      <c r="I26" s="307">
        <v>363000</v>
      </c>
      <c r="J26" s="304">
        <f t="shared" si="2"/>
        <v>0.21504739336492892</v>
      </c>
      <c r="M26" s="22">
        <f t="shared" si="0"/>
        <v>1094</v>
      </c>
      <c r="N26" s="67">
        <v>44742</v>
      </c>
      <c r="O26" s="22">
        <f t="shared" si="1"/>
        <v>549</v>
      </c>
      <c r="P26" s="305">
        <f t="shared" si="3"/>
        <v>0.49817184643510054</v>
      </c>
    </row>
    <row r="27" spans="1:16" ht="18.95" customHeight="1">
      <c r="A27" s="815">
        <f t="shared" si="4"/>
        <v>15</v>
      </c>
      <c r="B27" s="308" t="s">
        <v>1530</v>
      </c>
      <c r="C27" s="306" t="s">
        <v>2669</v>
      </c>
      <c r="D27" s="66">
        <v>43831</v>
      </c>
      <c r="E27" s="67">
        <v>47848</v>
      </c>
      <c r="F27" s="70">
        <v>0.22678615882499378</v>
      </c>
      <c r="G27" s="306">
        <v>4316227.5</v>
      </c>
      <c r="H27" s="306">
        <v>7971586.4800000004</v>
      </c>
      <c r="I27" s="307">
        <v>3410028.36</v>
      </c>
      <c r="J27" s="304">
        <f t="shared" si="2"/>
        <v>0.4277728615947976</v>
      </c>
      <c r="M27" s="22">
        <f t="shared" si="0"/>
        <v>4017</v>
      </c>
      <c r="N27" s="67">
        <v>44742</v>
      </c>
      <c r="O27" s="22">
        <f t="shared" si="1"/>
        <v>3106</v>
      </c>
      <c r="P27" s="305">
        <f t="shared" si="3"/>
        <v>0.22678615882499378</v>
      </c>
    </row>
    <row r="28" spans="1:16" ht="18.95" customHeight="1">
      <c r="A28" s="815">
        <f t="shared" si="4"/>
        <v>16</v>
      </c>
      <c r="B28" s="308" t="s">
        <v>2670</v>
      </c>
      <c r="C28" s="306" t="s">
        <v>2671</v>
      </c>
      <c r="D28" s="66">
        <v>43831</v>
      </c>
      <c r="E28" s="67">
        <v>44804</v>
      </c>
      <c r="F28" s="70">
        <v>0.93627954779033917</v>
      </c>
      <c r="G28" s="306">
        <v>116520</v>
      </c>
      <c r="H28" s="306">
        <v>108633.36000000002</v>
      </c>
      <c r="I28" s="307">
        <v>103427.82</v>
      </c>
      <c r="J28" s="304">
        <f t="shared" si="2"/>
        <v>0.95208157052308784</v>
      </c>
      <c r="M28" s="22">
        <f t="shared" si="0"/>
        <v>973</v>
      </c>
      <c r="N28" s="67">
        <v>44742</v>
      </c>
      <c r="O28" s="22">
        <f t="shared" si="1"/>
        <v>62</v>
      </c>
      <c r="P28" s="305">
        <f t="shared" si="3"/>
        <v>0.93627954779033917</v>
      </c>
    </row>
    <row r="29" spans="1:16" ht="18.95" customHeight="1">
      <c r="A29" s="815">
        <f t="shared" si="4"/>
        <v>17</v>
      </c>
      <c r="B29" s="308" t="s">
        <v>2672</v>
      </c>
      <c r="C29" s="306" t="s">
        <v>2673</v>
      </c>
      <c r="D29" s="66">
        <v>44197</v>
      </c>
      <c r="E29" s="67">
        <v>44926</v>
      </c>
      <c r="F29" s="70">
        <v>0.74759945130315497</v>
      </c>
      <c r="G29" s="306">
        <v>118268</v>
      </c>
      <c r="H29" s="306">
        <v>128577.48000000001</v>
      </c>
      <c r="I29" s="307">
        <v>95906.16</v>
      </c>
      <c r="J29" s="304">
        <f t="shared" si="2"/>
        <v>0.74590169289365449</v>
      </c>
      <c r="M29" s="22">
        <f t="shared" si="0"/>
        <v>729</v>
      </c>
      <c r="N29" s="67">
        <v>44742</v>
      </c>
      <c r="O29" s="22">
        <f t="shared" si="1"/>
        <v>184</v>
      </c>
      <c r="P29" s="305">
        <f t="shared" si="3"/>
        <v>0.74759945130315497</v>
      </c>
    </row>
    <row r="30" spans="1:16" ht="18.95" customHeight="1">
      <c r="A30" s="815">
        <f t="shared" si="4"/>
        <v>18</v>
      </c>
      <c r="B30" s="308" t="s">
        <v>1527</v>
      </c>
      <c r="C30" s="306" t="s">
        <v>1528</v>
      </c>
      <c r="D30" s="66">
        <v>42164</v>
      </c>
      <c r="E30" s="67">
        <v>46022</v>
      </c>
      <c r="F30" s="70">
        <v>0.66822187662001031</v>
      </c>
      <c r="G30" s="306">
        <v>455080.45799999998</v>
      </c>
      <c r="H30" s="306">
        <v>3069036.44</v>
      </c>
      <c r="I30" s="307">
        <v>1.3969838619232178E-9</v>
      </c>
      <c r="J30" s="304">
        <f t="shared" si="2"/>
        <v>4.5518646951067732E-16</v>
      </c>
      <c r="M30" s="22">
        <f t="shared" si="0"/>
        <v>3858</v>
      </c>
      <c r="N30" s="67">
        <v>44742</v>
      </c>
      <c r="O30" s="22">
        <f t="shared" si="1"/>
        <v>1280</v>
      </c>
      <c r="P30" s="305">
        <f t="shared" si="3"/>
        <v>0.66822187662001031</v>
      </c>
    </row>
    <row r="31" spans="1:16" ht="18.95" customHeight="1">
      <c r="A31" s="815">
        <f t="shared" si="4"/>
        <v>19</v>
      </c>
      <c r="B31" s="308" t="s">
        <v>1526</v>
      </c>
      <c r="C31" s="306" t="s">
        <v>2677</v>
      </c>
      <c r="D31" s="66">
        <v>42370</v>
      </c>
      <c r="E31" s="67">
        <v>46387</v>
      </c>
      <c r="F31" s="70">
        <v>0.59049041573313421</v>
      </c>
      <c r="G31" s="306">
        <v>83650</v>
      </c>
      <c r="H31" s="306">
        <v>938124.06900000013</v>
      </c>
      <c r="I31" s="307">
        <v>375772.59239999996</v>
      </c>
      <c r="J31" s="304">
        <f t="shared" si="2"/>
        <v>0.40055745803490295</v>
      </c>
      <c r="M31" s="22">
        <f t="shared" si="0"/>
        <v>4017</v>
      </c>
      <c r="N31" s="67">
        <v>44742</v>
      </c>
      <c r="O31" s="22">
        <f t="shared" si="1"/>
        <v>1645</v>
      </c>
      <c r="P31" s="305">
        <f t="shared" si="3"/>
        <v>0.59049041573313421</v>
      </c>
    </row>
    <row r="32" spans="1:16" ht="18.95" customHeight="1">
      <c r="A32" s="815">
        <f t="shared" si="4"/>
        <v>20</v>
      </c>
      <c r="B32" s="308" t="s">
        <v>3016</v>
      </c>
      <c r="C32" s="306" t="s">
        <v>3017</v>
      </c>
      <c r="D32" s="66">
        <v>43466</v>
      </c>
      <c r="E32" s="67">
        <v>46022</v>
      </c>
      <c r="F32" s="70">
        <v>0.49921752738654146</v>
      </c>
      <c r="G32" s="306">
        <v>150452.47</v>
      </c>
      <c r="H32" s="306">
        <v>849922.31</v>
      </c>
      <c r="I32" s="307">
        <v>5.8207660913467407E-11</v>
      </c>
      <c r="J32" s="304">
        <f t="shared" si="2"/>
        <v>6.8485860682333903E-17</v>
      </c>
      <c r="M32" s="22">
        <f t="shared" si="0"/>
        <v>2556</v>
      </c>
      <c r="N32" s="67">
        <v>44742</v>
      </c>
      <c r="O32" s="22">
        <f t="shared" si="1"/>
        <v>1280</v>
      </c>
      <c r="P32" s="305">
        <f t="shared" si="3"/>
        <v>0.49921752738654146</v>
      </c>
    </row>
    <row r="33" spans="1:16" ht="18.95" customHeight="1">
      <c r="A33" s="815">
        <f t="shared" si="4"/>
        <v>21</v>
      </c>
      <c r="B33" s="308" t="s">
        <v>3018</v>
      </c>
      <c r="C33" s="306" t="s">
        <v>3019</v>
      </c>
      <c r="D33" s="66">
        <v>43466</v>
      </c>
      <c r="E33" s="67">
        <v>46387</v>
      </c>
      <c r="F33" s="70">
        <v>0.43683669976035605</v>
      </c>
      <c r="G33" s="306">
        <v>195077.52</v>
      </c>
      <c r="H33" s="306">
        <v>4499736.16</v>
      </c>
      <c r="I33" s="307">
        <v>4.6566128730773926E-10</v>
      </c>
      <c r="J33" s="304">
        <f t="shared" si="2"/>
        <v>1.0348635358828222E-16</v>
      </c>
      <c r="M33" s="22">
        <f t="shared" si="0"/>
        <v>2921</v>
      </c>
      <c r="N33" s="67">
        <v>44742</v>
      </c>
      <c r="O33" s="22">
        <f t="shared" si="1"/>
        <v>1645</v>
      </c>
      <c r="P33" s="305">
        <f t="shared" si="3"/>
        <v>0.43683669976035605</v>
      </c>
    </row>
    <row r="34" spans="1:16" ht="18.95" customHeight="1">
      <c r="A34" s="815">
        <f t="shared" si="4"/>
        <v>22</v>
      </c>
      <c r="B34" s="308" t="s">
        <v>2684</v>
      </c>
      <c r="C34" s="306" t="s">
        <v>2685</v>
      </c>
      <c r="D34" s="66">
        <v>42522</v>
      </c>
      <c r="E34" s="67">
        <v>44408</v>
      </c>
      <c r="F34" s="70">
        <v>1.1770943796394486</v>
      </c>
      <c r="G34" s="306">
        <v>1300000</v>
      </c>
      <c r="H34" s="306">
        <v>2420850.5499999998</v>
      </c>
      <c r="I34" s="307">
        <v>4.6566128730773926E-10</v>
      </c>
      <c r="J34" s="304">
        <f t="shared" si="2"/>
        <v>1.9235441333119027E-16</v>
      </c>
      <c r="M34" s="22">
        <f t="shared" si="0"/>
        <v>1886</v>
      </c>
      <c r="N34" s="67">
        <v>44742</v>
      </c>
      <c r="O34" s="22">
        <f t="shared" si="1"/>
        <v>-334</v>
      </c>
      <c r="P34" s="305">
        <f t="shared" si="3"/>
        <v>1.1770943796394486</v>
      </c>
    </row>
    <row r="35" spans="1:16" ht="18.95" customHeight="1">
      <c r="A35" s="815">
        <f t="shared" si="4"/>
        <v>23</v>
      </c>
      <c r="B35" s="308" t="s">
        <v>2433</v>
      </c>
      <c r="C35" s="306" t="s">
        <v>2434</v>
      </c>
      <c r="D35" s="66">
        <v>42543</v>
      </c>
      <c r="E35" s="67">
        <v>44196</v>
      </c>
      <c r="F35" s="70">
        <v>1.3303085299455535</v>
      </c>
      <c r="G35" s="306">
        <v>133767979.88</v>
      </c>
      <c r="H35" s="306">
        <v>10045368.390000001</v>
      </c>
      <c r="I35" s="307">
        <v>-9.3132257461547852E-10</v>
      </c>
      <c r="J35" s="304">
        <f t="shared" si="2"/>
        <v>-9.2711639678898675E-17</v>
      </c>
      <c r="M35" s="22">
        <f t="shared" si="0"/>
        <v>1653</v>
      </c>
      <c r="N35" s="67">
        <v>44742</v>
      </c>
      <c r="O35" s="22">
        <f t="shared" si="1"/>
        <v>-546</v>
      </c>
      <c r="P35" s="305">
        <f t="shared" si="3"/>
        <v>1.3303085299455535</v>
      </c>
    </row>
    <row r="36" spans="1:16" ht="18.95" customHeight="1">
      <c r="A36" s="815">
        <f t="shared" si="4"/>
        <v>24</v>
      </c>
      <c r="B36" s="308" t="s">
        <v>1532</v>
      </c>
      <c r="C36" s="306" t="s">
        <v>1533</v>
      </c>
      <c r="D36" s="66">
        <v>42736</v>
      </c>
      <c r="E36" s="67">
        <v>47848</v>
      </c>
      <c r="F36" s="70">
        <v>0.39241001564945227</v>
      </c>
      <c r="G36" s="306">
        <v>275000</v>
      </c>
      <c r="H36" s="306">
        <v>381075</v>
      </c>
      <c r="I36" s="307">
        <v>76215</v>
      </c>
      <c r="J36" s="304">
        <f t="shared" si="2"/>
        <v>0.2</v>
      </c>
      <c r="M36" s="22">
        <f t="shared" si="0"/>
        <v>5112</v>
      </c>
      <c r="N36" s="67">
        <v>44742</v>
      </c>
      <c r="O36" s="22">
        <f t="shared" si="1"/>
        <v>3106</v>
      </c>
      <c r="P36" s="305">
        <f t="shared" si="3"/>
        <v>0.39241001564945227</v>
      </c>
    </row>
    <row r="37" spans="1:16" ht="18.95" customHeight="1">
      <c r="A37" s="815">
        <f t="shared" si="4"/>
        <v>25</v>
      </c>
      <c r="B37" s="308" t="s">
        <v>2688</v>
      </c>
      <c r="C37" s="306" t="s">
        <v>2689</v>
      </c>
      <c r="D37" s="66">
        <v>43466</v>
      </c>
      <c r="E37" s="67">
        <v>47848</v>
      </c>
      <c r="F37" s="70">
        <v>0.29119123687813786</v>
      </c>
      <c r="G37" s="306">
        <v>901000.07000000007</v>
      </c>
      <c r="H37" s="306">
        <v>563872.65</v>
      </c>
      <c r="I37" s="307">
        <v>214549.21000000002</v>
      </c>
      <c r="J37" s="304">
        <f t="shared" si="2"/>
        <v>0.38049231506440329</v>
      </c>
      <c r="M37" s="22">
        <f t="shared" si="0"/>
        <v>4382</v>
      </c>
      <c r="N37" s="67">
        <v>44742</v>
      </c>
      <c r="O37" s="22">
        <f t="shared" si="1"/>
        <v>3106</v>
      </c>
      <c r="P37" s="305">
        <f t="shared" si="3"/>
        <v>0.29119123687813786</v>
      </c>
    </row>
    <row r="38" spans="1:16" ht="18.95" customHeight="1">
      <c r="A38" s="815">
        <f t="shared" si="4"/>
        <v>26</v>
      </c>
      <c r="B38" s="308" t="s">
        <v>2690</v>
      </c>
      <c r="C38" s="306" t="s">
        <v>2691</v>
      </c>
      <c r="D38" s="66">
        <v>43719</v>
      </c>
      <c r="E38" s="67">
        <v>46356</v>
      </c>
      <c r="F38" s="70">
        <v>0.38794084186575656</v>
      </c>
      <c r="G38" s="306">
        <v>1450000</v>
      </c>
      <c r="H38" s="306">
        <v>1944854.1800000002</v>
      </c>
      <c r="I38" s="307">
        <v>255012.00000000003</v>
      </c>
      <c r="J38" s="304">
        <f t="shared" si="2"/>
        <v>0.13112139852047933</v>
      </c>
      <c r="M38" s="22">
        <f t="shared" si="0"/>
        <v>2637</v>
      </c>
      <c r="N38" s="67">
        <v>44742</v>
      </c>
      <c r="O38" s="22">
        <f t="shared" si="1"/>
        <v>1614</v>
      </c>
      <c r="P38" s="305">
        <f t="shared" si="3"/>
        <v>0.38794084186575656</v>
      </c>
    </row>
    <row r="39" spans="1:16" ht="18.95" customHeight="1">
      <c r="A39" s="815">
        <f t="shared" si="4"/>
        <v>27</v>
      </c>
      <c r="B39" s="308" t="s">
        <v>2692</v>
      </c>
      <c r="C39" s="306" t="s">
        <v>2693</v>
      </c>
      <c r="D39" s="66">
        <v>43344</v>
      </c>
      <c r="E39" s="67">
        <v>45838</v>
      </c>
      <c r="F39" s="70">
        <v>0.5605453087409783</v>
      </c>
      <c r="G39" s="306">
        <v>113088996.8</v>
      </c>
      <c r="H39" s="306">
        <v>102463126.42</v>
      </c>
      <c r="I39" s="307">
        <v>47012459.350000001</v>
      </c>
      <c r="J39" s="304">
        <f t="shared" si="2"/>
        <v>0.45882319808683425</v>
      </c>
      <c r="M39" s="22">
        <f t="shared" si="0"/>
        <v>2494</v>
      </c>
      <c r="N39" s="67">
        <v>44742</v>
      </c>
      <c r="O39" s="22">
        <f t="shared" si="1"/>
        <v>1096</v>
      </c>
      <c r="P39" s="305">
        <f t="shared" si="3"/>
        <v>0.5605453087409783</v>
      </c>
    </row>
    <row r="40" spans="1:16" ht="18.95" customHeight="1">
      <c r="A40" s="815">
        <f t="shared" si="4"/>
        <v>28</v>
      </c>
      <c r="B40" s="308" t="s">
        <v>2694</v>
      </c>
      <c r="C40" s="306" t="s">
        <v>2695</v>
      </c>
      <c r="D40" s="66">
        <v>42563</v>
      </c>
      <c r="E40" s="67">
        <v>45657</v>
      </c>
      <c r="F40" s="70">
        <v>0.70426632191338079</v>
      </c>
      <c r="G40" s="306">
        <v>34216257.850000001</v>
      </c>
      <c r="H40" s="306">
        <v>38960996.519999996</v>
      </c>
      <c r="I40" s="307">
        <v>19311616.18</v>
      </c>
      <c r="J40" s="304">
        <f t="shared" si="2"/>
        <v>0.49566535522485144</v>
      </c>
      <c r="M40" s="22">
        <f t="shared" si="0"/>
        <v>3094</v>
      </c>
      <c r="N40" s="67">
        <v>44742</v>
      </c>
      <c r="O40" s="22">
        <f t="shared" si="1"/>
        <v>915</v>
      </c>
      <c r="P40" s="305">
        <f t="shared" si="3"/>
        <v>0.70426632191338079</v>
      </c>
    </row>
    <row r="41" spans="1:16" ht="18.95" customHeight="1">
      <c r="A41" s="815">
        <f t="shared" si="4"/>
        <v>29</v>
      </c>
      <c r="B41" s="308" t="s">
        <v>3020</v>
      </c>
      <c r="C41" s="306" t="s">
        <v>3021</v>
      </c>
      <c r="D41" s="66">
        <v>42736</v>
      </c>
      <c r="E41" s="67">
        <v>46387</v>
      </c>
      <c r="F41" s="70">
        <v>0.54943850999726107</v>
      </c>
      <c r="G41" s="306">
        <v>2235180</v>
      </c>
      <c r="H41" s="306">
        <v>3877254.12</v>
      </c>
      <c r="I41" s="307">
        <v>2.3283064365386963E-10</v>
      </c>
      <c r="J41" s="304">
        <f t="shared" si="2"/>
        <v>6.0050395575792077E-17</v>
      </c>
      <c r="M41" s="22">
        <f t="shared" si="0"/>
        <v>3651</v>
      </c>
      <c r="N41" s="67">
        <v>44742</v>
      </c>
      <c r="O41" s="22">
        <f t="shared" si="1"/>
        <v>1645</v>
      </c>
      <c r="P41" s="305">
        <f t="shared" si="3"/>
        <v>0.54943850999726107</v>
      </c>
    </row>
    <row r="42" spans="1:16" ht="18.95" customHeight="1">
      <c r="A42" s="815">
        <f t="shared" si="4"/>
        <v>30</v>
      </c>
      <c r="B42" s="308" t="s">
        <v>3022</v>
      </c>
      <c r="C42" s="306" t="s">
        <v>3023</v>
      </c>
      <c r="D42" s="66">
        <v>42736</v>
      </c>
      <c r="E42" s="67">
        <v>46387</v>
      </c>
      <c r="F42" s="70">
        <v>0.54943850999726107</v>
      </c>
      <c r="G42" s="306">
        <v>12851443</v>
      </c>
      <c r="H42" s="306">
        <v>12443261.039999999</v>
      </c>
      <c r="I42" s="307">
        <v>-4.6566128730773926E-10</v>
      </c>
      <c r="J42" s="304">
        <f t="shared" si="2"/>
        <v>-3.7422769305476154E-17</v>
      </c>
      <c r="M42" s="22">
        <f t="shared" si="0"/>
        <v>3651</v>
      </c>
      <c r="N42" s="67">
        <v>44742</v>
      </c>
      <c r="O42" s="22">
        <f t="shared" si="1"/>
        <v>1645</v>
      </c>
      <c r="P42" s="305">
        <f t="shared" si="3"/>
        <v>0.54943850999726107</v>
      </c>
    </row>
    <row r="43" spans="1:16" ht="18.95" customHeight="1">
      <c r="A43" s="815">
        <f t="shared" si="4"/>
        <v>31</v>
      </c>
      <c r="B43" s="308" t="s">
        <v>2698</v>
      </c>
      <c r="C43" s="306" t="s">
        <v>2699</v>
      </c>
      <c r="D43" s="66">
        <v>42736</v>
      </c>
      <c r="E43" s="67">
        <v>44926</v>
      </c>
      <c r="F43" s="70">
        <v>0.9159817351598174</v>
      </c>
      <c r="G43" s="306">
        <v>714432.98</v>
      </c>
      <c r="H43" s="306">
        <v>98335.040000000008</v>
      </c>
      <c r="I43" s="307">
        <v>98335.039999999979</v>
      </c>
      <c r="J43" s="304">
        <f t="shared" si="2"/>
        <v>0.99999999999999967</v>
      </c>
      <c r="M43" s="22">
        <f t="shared" si="0"/>
        <v>2190</v>
      </c>
      <c r="N43" s="67">
        <v>44742</v>
      </c>
      <c r="O43" s="22">
        <f t="shared" si="1"/>
        <v>184</v>
      </c>
      <c r="P43" s="305">
        <f t="shared" si="3"/>
        <v>0.9159817351598174</v>
      </c>
    </row>
    <row r="44" spans="1:16" ht="18.95" customHeight="1">
      <c r="A44" s="815">
        <f t="shared" si="4"/>
        <v>32</v>
      </c>
      <c r="B44" s="308" t="s">
        <v>2700</v>
      </c>
      <c r="C44" s="306" t="s">
        <v>2701</v>
      </c>
      <c r="D44" s="66">
        <v>42736</v>
      </c>
      <c r="E44" s="67">
        <v>47848</v>
      </c>
      <c r="F44" s="70">
        <v>0.39241001564945227</v>
      </c>
      <c r="G44" s="306">
        <v>417293.25</v>
      </c>
      <c r="H44" s="306">
        <v>378872.30000000005</v>
      </c>
      <c r="I44" s="307">
        <v>98915.280000000013</v>
      </c>
      <c r="J44" s="304">
        <f t="shared" si="2"/>
        <v>0.26107815219006508</v>
      </c>
      <c r="M44" s="22">
        <f t="shared" si="0"/>
        <v>5112</v>
      </c>
      <c r="N44" s="67">
        <v>44742</v>
      </c>
      <c r="O44" s="22">
        <f t="shared" si="1"/>
        <v>3106</v>
      </c>
      <c r="P44" s="305">
        <f t="shared" si="3"/>
        <v>0.39241001564945227</v>
      </c>
    </row>
    <row r="45" spans="1:16" ht="18.95" customHeight="1">
      <c r="A45" s="815">
        <f t="shared" si="4"/>
        <v>33</v>
      </c>
      <c r="B45" s="308" t="s">
        <v>2704</v>
      </c>
      <c r="C45" s="306" t="s">
        <v>2705</v>
      </c>
      <c r="D45" s="66">
        <v>43891</v>
      </c>
      <c r="E45" s="67">
        <v>44804</v>
      </c>
      <c r="F45" s="70">
        <v>0.93209200438116102</v>
      </c>
      <c r="G45" s="306">
        <v>115796.2</v>
      </c>
      <c r="H45" s="306">
        <v>254506.12</v>
      </c>
      <c r="I45" s="307">
        <v>63733.83</v>
      </c>
      <c r="J45" s="304">
        <f t="shared" si="2"/>
        <v>0.25042160086366488</v>
      </c>
      <c r="M45" s="22">
        <f t="shared" si="0"/>
        <v>913</v>
      </c>
      <c r="N45" s="67">
        <v>44742</v>
      </c>
      <c r="O45" s="22">
        <f t="shared" si="1"/>
        <v>62</v>
      </c>
      <c r="P45" s="305">
        <f t="shared" si="3"/>
        <v>0.93209200438116102</v>
      </c>
    </row>
    <row r="46" spans="1:16" ht="18.95" customHeight="1">
      <c r="A46" s="815">
        <f t="shared" si="4"/>
        <v>34</v>
      </c>
      <c r="B46" s="308" t="s">
        <v>2454</v>
      </c>
      <c r="C46" s="306" t="s">
        <v>2455</v>
      </c>
      <c r="D46" s="66">
        <v>43978</v>
      </c>
      <c r="E46" s="67">
        <v>44165</v>
      </c>
      <c r="F46" s="70">
        <v>4.0855614973262036</v>
      </c>
      <c r="G46" s="306">
        <v>120796.19</v>
      </c>
      <c r="H46" s="306">
        <v>78324.08</v>
      </c>
      <c r="I46" s="307">
        <v>1.4551915228366852E-11</v>
      </c>
      <c r="J46" s="304">
        <f t="shared" si="2"/>
        <v>1.8579107764006742E-16</v>
      </c>
      <c r="M46" s="22">
        <f t="shared" si="0"/>
        <v>187</v>
      </c>
      <c r="N46" s="67">
        <v>44742</v>
      </c>
      <c r="O46" s="22">
        <f t="shared" si="1"/>
        <v>-577</v>
      </c>
      <c r="P46" s="305">
        <f t="shared" si="3"/>
        <v>4.0855614973262036</v>
      </c>
    </row>
    <row r="47" spans="1:16" ht="18.95" customHeight="1">
      <c r="A47" s="815">
        <f t="shared" si="4"/>
        <v>35</v>
      </c>
      <c r="B47" s="308" t="s">
        <v>2456</v>
      </c>
      <c r="C47" s="306" t="s">
        <v>2457</v>
      </c>
      <c r="D47" s="66">
        <v>43831</v>
      </c>
      <c r="E47" s="67">
        <v>45443</v>
      </c>
      <c r="F47" s="70">
        <v>0.56513647642679898</v>
      </c>
      <c r="G47" s="306">
        <v>140586.01</v>
      </c>
      <c r="H47" s="306">
        <v>345108.44</v>
      </c>
      <c r="I47" s="307">
        <v>56999.99</v>
      </c>
      <c r="J47" s="304">
        <f t="shared" si="2"/>
        <v>0.16516544770681355</v>
      </c>
      <c r="M47" s="22">
        <f t="shared" si="0"/>
        <v>1612</v>
      </c>
      <c r="N47" s="67">
        <v>44742</v>
      </c>
      <c r="O47" s="22">
        <f t="shared" si="1"/>
        <v>701</v>
      </c>
      <c r="P47" s="305">
        <f t="shared" si="3"/>
        <v>0.56513647642679898</v>
      </c>
    </row>
    <row r="48" spans="1:16" ht="18.95" customHeight="1">
      <c r="A48" s="815">
        <f t="shared" si="4"/>
        <v>36</v>
      </c>
      <c r="B48" s="308" t="s">
        <v>2458</v>
      </c>
      <c r="C48" s="306" t="s">
        <v>2459</v>
      </c>
      <c r="D48" s="66">
        <v>43831</v>
      </c>
      <c r="E48" s="67">
        <v>46234</v>
      </c>
      <c r="F48" s="70">
        <v>0.37910944652517686</v>
      </c>
      <c r="G48" s="306">
        <v>112477.71999999999</v>
      </c>
      <c r="H48" s="306">
        <v>115076.93000000001</v>
      </c>
      <c r="I48" s="307">
        <v>115076.93</v>
      </c>
      <c r="J48" s="304">
        <f t="shared" si="2"/>
        <v>0.99999999999999989</v>
      </c>
      <c r="M48" s="22">
        <f t="shared" si="0"/>
        <v>2403</v>
      </c>
      <c r="N48" s="67">
        <v>44742</v>
      </c>
      <c r="O48" s="22">
        <f t="shared" si="1"/>
        <v>1492</v>
      </c>
      <c r="P48" s="305">
        <f t="shared" si="3"/>
        <v>0.37910944652517686</v>
      </c>
    </row>
    <row r="49" spans="1:16" ht="18.95" customHeight="1">
      <c r="A49" s="815">
        <f t="shared" si="4"/>
        <v>37</v>
      </c>
      <c r="B49" s="308" t="s">
        <v>2706</v>
      </c>
      <c r="C49" s="306" t="s">
        <v>2707</v>
      </c>
      <c r="D49" s="66">
        <v>43831</v>
      </c>
      <c r="E49" s="67">
        <v>47726</v>
      </c>
      <c r="F49" s="70">
        <v>0.23388960205391526</v>
      </c>
      <c r="G49" s="306">
        <v>120586.01000000001</v>
      </c>
      <c r="H49" s="306">
        <v>160720.79</v>
      </c>
      <c r="I49" s="307">
        <v>33000</v>
      </c>
      <c r="J49" s="304">
        <f t="shared" si="2"/>
        <v>0.20532502360148924</v>
      </c>
      <c r="M49" s="22">
        <f t="shared" si="0"/>
        <v>3895</v>
      </c>
      <c r="N49" s="67">
        <v>44742</v>
      </c>
      <c r="O49" s="22">
        <f t="shared" si="1"/>
        <v>2984</v>
      </c>
      <c r="P49" s="305">
        <f t="shared" si="3"/>
        <v>0.23388960205391526</v>
      </c>
    </row>
    <row r="50" spans="1:16" ht="18.75" customHeight="1">
      <c r="A50" s="815">
        <f t="shared" si="4"/>
        <v>38</v>
      </c>
      <c r="B50" s="308" t="s">
        <v>2708</v>
      </c>
      <c r="C50" s="306" t="s">
        <v>2709</v>
      </c>
      <c r="D50" s="66">
        <v>43831</v>
      </c>
      <c r="E50" s="67">
        <v>47756</v>
      </c>
      <c r="F50" s="70">
        <v>0.23210191082802548</v>
      </c>
      <c r="G50" s="306">
        <v>120586.01</v>
      </c>
      <c r="H50" s="306">
        <v>186751.43</v>
      </c>
      <c r="I50" s="307">
        <v>87040.08</v>
      </c>
      <c r="J50" s="304">
        <f t="shared" si="2"/>
        <v>0.4660745034187958</v>
      </c>
      <c r="M50" s="22">
        <f t="shared" si="0"/>
        <v>3925</v>
      </c>
      <c r="N50" s="67">
        <v>44742</v>
      </c>
      <c r="O50" s="22">
        <f t="shared" si="1"/>
        <v>3014</v>
      </c>
      <c r="P50" s="305">
        <f t="shared" si="3"/>
        <v>0.23210191082802548</v>
      </c>
    </row>
    <row r="51" spans="1:16" ht="18.75" customHeight="1">
      <c r="A51" s="815">
        <f t="shared" si="4"/>
        <v>39</v>
      </c>
      <c r="B51" s="308" t="s">
        <v>3024</v>
      </c>
      <c r="C51" s="306" t="s">
        <v>3025</v>
      </c>
      <c r="D51" s="66">
        <v>44562</v>
      </c>
      <c r="E51" s="67">
        <v>44926</v>
      </c>
      <c r="F51" s="70">
        <v>0.49450549450549453</v>
      </c>
      <c r="G51" s="306">
        <v>85455</v>
      </c>
      <c r="H51" s="306">
        <v>84465</v>
      </c>
      <c r="I51" s="307">
        <v>84465</v>
      </c>
      <c r="J51" s="304">
        <f t="shared" si="2"/>
        <v>1</v>
      </c>
      <c r="M51" s="22">
        <f t="shared" si="0"/>
        <v>364</v>
      </c>
      <c r="N51" s="67">
        <v>44742</v>
      </c>
      <c r="O51" s="22">
        <f t="shared" si="1"/>
        <v>184</v>
      </c>
      <c r="P51" s="305">
        <f t="shared" si="3"/>
        <v>0.49450549450549453</v>
      </c>
    </row>
    <row r="52" spans="1:16" ht="18.75" customHeight="1">
      <c r="A52" s="815">
        <f t="shared" si="4"/>
        <v>40</v>
      </c>
      <c r="B52" s="308" t="s">
        <v>2712</v>
      </c>
      <c r="C52" s="306" t="s">
        <v>2713</v>
      </c>
      <c r="D52" s="66">
        <v>42887</v>
      </c>
      <c r="E52" s="67">
        <v>47848</v>
      </c>
      <c r="F52" s="70">
        <v>0.37391654908284622</v>
      </c>
      <c r="G52" s="306">
        <v>1757500</v>
      </c>
      <c r="H52" s="306">
        <v>966297.15</v>
      </c>
      <c r="I52" s="307">
        <v>436066.43</v>
      </c>
      <c r="J52" s="304">
        <f t="shared" si="2"/>
        <v>0.45127570747776702</v>
      </c>
      <c r="M52" s="22">
        <f t="shared" si="0"/>
        <v>4961</v>
      </c>
      <c r="N52" s="67">
        <v>44742</v>
      </c>
      <c r="O52" s="22">
        <f t="shared" si="1"/>
        <v>3106</v>
      </c>
      <c r="P52" s="305">
        <f t="shared" si="3"/>
        <v>0.37391654908284622</v>
      </c>
    </row>
    <row r="53" spans="1:16" ht="18.75" customHeight="1">
      <c r="A53" s="815">
        <f t="shared" si="4"/>
        <v>41</v>
      </c>
      <c r="B53" s="308" t="s">
        <v>3026</v>
      </c>
      <c r="C53" s="306" t="s">
        <v>3027</v>
      </c>
      <c r="D53" s="66">
        <v>44562</v>
      </c>
      <c r="E53" s="67">
        <v>46356</v>
      </c>
      <c r="F53" s="70">
        <v>0.10033444816053512</v>
      </c>
      <c r="G53" s="306">
        <v>48840</v>
      </c>
      <c r="H53" s="306">
        <v>126469.50000000003</v>
      </c>
      <c r="I53" s="307">
        <v>25293.9</v>
      </c>
      <c r="J53" s="304">
        <f t="shared" si="2"/>
        <v>0.19999999999999996</v>
      </c>
      <c r="M53" s="22">
        <f t="shared" si="0"/>
        <v>1794</v>
      </c>
      <c r="N53" s="67">
        <v>44742</v>
      </c>
      <c r="O53" s="22">
        <f t="shared" si="1"/>
        <v>1614</v>
      </c>
      <c r="P53" s="305">
        <f t="shared" si="3"/>
        <v>0.10033444816053512</v>
      </c>
    </row>
    <row r="54" spans="1:16" ht="18.75" customHeight="1">
      <c r="A54" s="815">
        <f t="shared" si="4"/>
        <v>42</v>
      </c>
      <c r="B54" s="308" t="s">
        <v>3028</v>
      </c>
      <c r="C54" s="306" t="s">
        <v>3029</v>
      </c>
      <c r="D54" s="66">
        <v>44562</v>
      </c>
      <c r="E54" s="67">
        <v>46387</v>
      </c>
      <c r="F54" s="70">
        <v>9.8630136986301367E-2</v>
      </c>
      <c r="G54" s="306">
        <v>81400</v>
      </c>
      <c r="H54" s="306">
        <v>337252.08</v>
      </c>
      <c r="I54" s="307">
        <v>42156.51</v>
      </c>
      <c r="J54" s="304">
        <f t="shared" si="2"/>
        <v>0.125</v>
      </c>
      <c r="M54" s="22">
        <f t="shared" si="0"/>
        <v>1825</v>
      </c>
      <c r="N54" s="67">
        <v>44742</v>
      </c>
      <c r="O54" s="22">
        <f t="shared" si="1"/>
        <v>1645</v>
      </c>
      <c r="P54" s="305">
        <f t="shared" si="3"/>
        <v>9.8630136986301367E-2</v>
      </c>
    </row>
    <row r="55" spans="1:16" ht="18.75" customHeight="1">
      <c r="A55" s="815">
        <f t="shared" si="4"/>
        <v>43</v>
      </c>
      <c r="B55" s="308" t="s">
        <v>3030</v>
      </c>
      <c r="C55" s="306" t="s">
        <v>3031</v>
      </c>
      <c r="D55" s="66">
        <v>44197</v>
      </c>
      <c r="E55" s="67">
        <v>44985</v>
      </c>
      <c r="F55" s="70">
        <v>0.69162436548223349</v>
      </c>
      <c r="G55" s="306">
        <v>139120</v>
      </c>
      <c r="H55" s="306">
        <v>164305.56</v>
      </c>
      <c r="I55" s="307">
        <v>1.4551915228366852E-11</v>
      </c>
      <c r="J55" s="304">
        <f t="shared" si="2"/>
        <v>8.8566176508980287E-17</v>
      </c>
      <c r="M55" s="22">
        <f t="shared" si="0"/>
        <v>788</v>
      </c>
      <c r="N55" s="67">
        <v>44742</v>
      </c>
      <c r="O55" s="22">
        <f t="shared" si="1"/>
        <v>243</v>
      </c>
      <c r="P55" s="305">
        <f t="shared" si="3"/>
        <v>0.69162436548223349</v>
      </c>
    </row>
    <row r="56" spans="1:16" ht="18.75" customHeight="1">
      <c r="A56" s="815">
        <f t="shared" si="4"/>
        <v>44</v>
      </c>
      <c r="B56" s="308" t="s">
        <v>3032</v>
      </c>
      <c r="C56" s="306" t="s">
        <v>3033</v>
      </c>
      <c r="D56" s="66">
        <v>43466</v>
      </c>
      <c r="E56" s="67">
        <v>47118</v>
      </c>
      <c r="F56" s="70">
        <v>0.3493975903614458</v>
      </c>
      <c r="G56" s="306">
        <v>327080</v>
      </c>
      <c r="H56" s="306">
        <v>656054</v>
      </c>
      <c r="I56" s="307">
        <v>-2.9103830456733704E-11</v>
      </c>
      <c r="J56" s="304">
        <f t="shared" si="2"/>
        <v>-4.4361943463089479E-17</v>
      </c>
      <c r="M56" s="22">
        <f t="shared" si="0"/>
        <v>3652</v>
      </c>
      <c r="N56" s="67">
        <v>44742</v>
      </c>
      <c r="O56" s="22">
        <f t="shared" si="1"/>
        <v>2376</v>
      </c>
      <c r="P56" s="305">
        <f t="shared" si="3"/>
        <v>0.3493975903614458</v>
      </c>
    </row>
    <row r="57" spans="1:16" s="286" customFormat="1" ht="20.100000000000001" customHeight="1">
      <c r="A57" s="877" t="str">
        <f>$A$1</f>
        <v>LOUISVILLE GAS AND ELECTRIC COMPANY</v>
      </c>
      <c r="B57" s="877"/>
      <c r="C57" s="877"/>
      <c r="D57" s="877"/>
      <c r="E57" s="877"/>
      <c r="F57" s="877"/>
      <c r="G57" s="877"/>
      <c r="H57" s="877"/>
      <c r="I57" s="877"/>
      <c r="J57" s="877"/>
    </row>
    <row r="58" spans="1:16" s="286" customFormat="1" ht="20.100000000000001" customHeight="1">
      <c r="A58" s="877" t="str">
        <f>$A$2</f>
        <v>CASE NO. 2020-00350 - ELECTRIC OPERATIONS</v>
      </c>
      <c r="B58" s="877"/>
      <c r="C58" s="877"/>
      <c r="D58" s="877"/>
      <c r="E58" s="877"/>
      <c r="F58" s="877"/>
      <c r="G58" s="877"/>
      <c r="H58" s="877"/>
      <c r="I58" s="877"/>
      <c r="J58" s="877"/>
    </row>
    <row r="59" spans="1:16" s="286" customFormat="1" ht="20.100000000000001" customHeight="1">
      <c r="A59" s="877" t="s">
        <v>250</v>
      </c>
      <c r="B59" s="877"/>
      <c r="C59" s="877"/>
      <c r="D59" s="877"/>
      <c r="E59" s="877"/>
      <c r="F59" s="877"/>
      <c r="G59" s="877"/>
      <c r="H59" s="877"/>
      <c r="I59" s="877"/>
      <c r="J59" s="877"/>
    </row>
    <row r="60" spans="1:16" s="286" customFormat="1" ht="20.100000000000001" customHeight="1">
      <c r="A60" s="877" t="str">
        <f>$A$4</f>
        <v>AS OF JUNE 30, 2022</v>
      </c>
      <c r="B60" s="877"/>
      <c r="C60" s="877"/>
      <c r="D60" s="877"/>
      <c r="E60" s="877"/>
      <c r="F60" s="877"/>
      <c r="G60" s="877"/>
      <c r="H60" s="877"/>
      <c r="I60" s="877"/>
      <c r="J60" s="877"/>
    </row>
    <row r="61" spans="1:16" s="286" customFormat="1" ht="20.100000000000001" customHeight="1">
      <c r="A61" s="814"/>
      <c r="B61" s="814"/>
      <c r="C61" s="814"/>
      <c r="D61" s="814"/>
      <c r="E61" s="814"/>
      <c r="F61" s="814"/>
      <c r="G61" s="814"/>
      <c r="H61" s="814"/>
      <c r="I61" s="814"/>
      <c r="J61" s="814"/>
    </row>
    <row r="62" spans="1:16" s="286" customFormat="1" ht="20.100000000000001" customHeight="1">
      <c r="A62" s="15" t="str">
        <f>$A$6</f>
        <v>DATA:____BASE  PERIOD__X__FORECASTED  PERIOD</v>
      </c>
      <c r="B62" s="813"/>
      <c r="C62" s="16"/>
      <c r="D62" s="65"/>
      <c r="E62" s="65"/>
      <c r="F62" s="16"/>
      <c r="G62" s="22"/>
      <c r="H62" s="22"/>
      <c r="I62" s="22"/>
      <c r="J62" s="22" t="s">
        <v>975</v>
      </c>
    </row>
    <row r="63" spans="1:16" s="286" customFormat="1" ht="20.100000000000001" customHeight="1">
      <c r="A63" s="15" t="str">
        <f>$A$7</f>
        <v>TYPE OF FILING: __X__ ORIGINAL  _____ UPDATED  _____ REVISED</v>
      </c>
      <c r="B63" s="815"/>
      <c r="C63" s="16"/>
      <c r="D63" s="65"/>
      <c r="E63" s="65"/>
      <c r="F63" s="16"/>
      <c r="G63" s="22"/>
      <c r="H63" s="22"/>
      <c r="I63" s="22"/>
      <c r="J63" s="22" t="s">
        <v>3308</v>
      </c>
    </row>
    <row r="64" spans="1:16" s="286" customFormat="1" ht="20.100000000000001" customHeight="1">
      <c r="A64" s="15" t="str">
        <f>$A$8</f>
        <v>WORKPAPER REFERENCE NO(S).:</v>
      </c>
      <c r="B64" s="813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s="286" customFormat="1" ht="20.100000000000001" customHeight="1">
      <c r="A65" s="16"/>
      <c r="B65" s="815"/>
      <c r="C65" s="16"/>
      <c r="D65" s="65"/>
      <c r="E65" s="65"/>
      <c r="F65" s="16"/>
      <c r="G65" s="16"/>
      <c r="H65" s="16"/>
      <c r="I65" s="16"/>
      <c r="J65" s="16"/>
    </row>
    <row r="66" spans="1:16" s="286" customFormat="1" ht="65.099999999999994" customHeight="1">
      <c r="A66" s="24" t="s">
        <v>92</v>
      </c>
      <c r="B66" s="24" t="s">
        <v>253</v>
      </c>
      <c r="C66" s="24" t="s">
        <v>254</v>
      </c>
      <c r="D66" s="63" t="s">
        <v>256</v>
      </c>
      <c r="E66" s="63" t="s">
        <v>257</v>
      </c>
      <c r="F66" s="24" t="s">
        <v>258</v>
      </c>
      <c r="G66" s="24" t="s">
        <v>259</v>
      </c>
      <c r="H66" s="24" t="s">
        <v>260</v>
      </c>
      <c r="I66" s="24" t="s">
        <v>261</v>
      </c>
      <c r="J66" s="24" t="s">
        <v>262</v>
      </c>
      <c r="M66" s="290" t="s">
        <v>270</v>
      </c>
      <c r="N66" s="290" t="s">
        <v>271</v>
      </c>
      <c r="O66" s="290" t="s">
        <v>272</v>
      </c>
      <c r="P66" s="290" t="s">
        <v>258</v>
      </c>
    </row>
    <row r="67" spans="1:16" s="286" customFormat="1" ht="23.1" customHeight="1">
      <c r="A67" s="28" t="s">
        <v>251</v>
      </c>
      <c r="B67" s="28" t="s">
        <v>252</v>
      </c>
      <c r="C67" s="28" t="s">
        <v>255</v>
      </c>
      <c r="D67" s="297" t="s">
        <v>263</v>
      </c>
      <c r="E67" s="297" t="s">
        <v>264</v>
      </c>
      <c r="F67" s="298" t="s">
        <v>265</v>
      </c>
      <c r="G67" s="298" t="s">
        <v>266</v>
      </c>
      <c r="H67" s="298" t="s">
        <v>267</v>
      </c>
      <c r="I67" s="298" t="s">
        <v>268</v>
      </c>
      <c r="J67" s="298" t="s">
        <v>269</v>
      </c>
    </row>
    <row r="68" spans="1:16" s="286" customFormat="1" ht="18.95" customHeight="1">
      <c r="A68" s="21"/>
      <c r="B68" s="21"/>
      <c r="C68" s="21"/>
      <c r="D68" s="302"/>
      <c r="E68" s="302"/>
      <c r="F68" s="303"/>
      <c r="G68" s="303"/>
      <c r="H68" s="303"/>
      <c r="I68" s="303"/>
      <c r="J68" s="303"/>
    </row>
    <row r="69" spans="1:16" ht="18.75" customHeight="1">
      <c r="A69" s="815">
        <f>A56+1</f>
        <v>45</v>
      </c>
      <c r="B69" s="308" t="s">
        <v>3034</v>
      </c>
      <c r="C69" s="306" t="s">
        <v>3035</v>
      </c>
      <c r="D69" s="66">
        <v>44562</v>
      </c>
      <c r="E69" s="67">
        <v>45291</v>
      </c>
      <c r="F69" s="70">
        <v>0.24691358024691357</v>
      </c>
      <c r="G69" s="306">
        <v>2991364.1</v>
      </c>
      <c r="H69" s="306">
        <v>3191093.4000000004</v>
      </c>
      <c r="I69" s="307">
        <v>200103.22</v>
      </c>
      <c r="J69" s="304">
        <f t="shared" ref="J69:J112" si="5">IFERROR(I69/H69,0)</f>
        <v>6.2706788839211033E-2</v>
      </c>
      <c r="M69" s="22">
        <f t="shared" si="0"/>
        <v>729</v>
      </c>
      <c r="N69" s="67">
        <v>44742</v>
      </c>
      <c r="O69" s="22">
        <f t="shared" si="1"/>
        <v>549</v>
      </c>
      <c r="P69" s="305">
        <f t="shared" si="3"/>
        <v>0.24691358024691357</v>
      </c>
    </row>
    <row r="70" spans="1:16" ht="18.75" customHeight="1">
      <c r="A70" s="815">
        <f t="shared" si="4"/>
        <v>46</v>
      </c>
      <c r="B70" s="308" t="s">
        <v>2446</v>
      </c>
      <c r="C70" s="306" t="s">
        <v>2447</v>
      </c>
      <c r="D70" s="66">
        <v>43831</v>
      </c>
      <c r="E70" s="67">
        <v>44196</v>
      </c>
      <c r="F70" s="70">
        <v>2.495890410958904</v>
      </c>
      <c r="G70" s="306">
        <v>87801.329999999987</v>
      </c>
      <c r="H70" s="306">
        <v>88906.240000000005</v>
      </c>
      <c r="I70" s="307">
        <v>-1.4551915228366852E-11</v>
      </c>
      <c r="J70" s="304">
        <f t="shared" si="5"/>
        <v>-1.6367709654988053E-16</v>
      </c>
      <c r="M70" s="22">
        <f t="shared" si="0"/>
        <v>365</v>
      </c>
      <c r="N70" s="67">
        <v>44742</v>
      </c>
      <c r="O70" s="22">
        <f t="shared" si="1"/>
        <v>-546</v>
      </c>
      <c r="P70" s="305">
        <f t="shared" si="3"/>
        <v>2.495890410958904</v>
      </c>
    </row>
    <row r="71" spans="1:16" ht="18.75" customHeight="1">
      <c r="A71" s="815">
        <f t="shared" si="4"/>
        <v>47</v>
      </c>
      <c r="B71" s="308" t="s">
        <v>3036</v>
      </c>
      <c r="C71" s="306" t="s">
        <v>3037</v>
      </c>
      <c r="D71" s="66">
        <v>43466</v>
      </c>
      <c r="E71" s="67">
        <v>45291</v>
      </c>
      <c r="F71" s="70">
        <v>0.69917808219178079</v>
      </c>
      <c r="G71" s="306">
        <v>3374999.91</v>
      </c>
      <c r="H71" s="306">
        <v>2341461.1</v>
      </c>
      <c r="I71" s="307">
        <v>-2.3283064365386963E-10</v>
      </c>
      <c r="J71" s="304">
        <f t="shared" si="5"/>
        <v>-9.9438185692629971E-17</v>
      </c>
      <c r="M71" s="22">
        <f t="shared" si="0"/>
        <v>1825</v>
      </c>
      <c r="N71" s="67">
        <v>44742</v>
      </c>
      <c r="O71" s="22">
        <f t="shared" si="1"/>
        <v>549</v>
      </c>
      <c r="P71" s="305">
        <f t="shared" si="3"/>
        <v>0.69917808219178079</v>
      </c>
    </row>
    <row r="72" spans="1:16" ht="18.75" customHeight="1">
      <c r="A72" s="815">
        <f t="shared" si="4"/>
        <v>48</v>
      </c>
      <c r="B72" s="308" t="s">
        <v>3038</v>
      </c>
      <c r="C72" s="306" t="s">
        <v>3039</v>
      </c>
      <c r="D72" s="66">
        <v>43466</v>
      </c>
      <c r="E72" s="67">
        <v>45657</v>
      </c>
      <c r="F72" s="70">
        <v>0.58238247375627572</v>
      </c>
      <c r="G72" s="306">
        <v>13000001.800000001</v>
      </c>
      <c r="H72" s="306">
        <v>11198355.030000001</v>
      </c>
      <c r="I72" s="307">
        <v>9.3132257461547852E-10</v>
      </c>
      <c r="J72" s="304">
        <f t="shared" si="5"/>
        <v>8.3166016090800652E-17</v>
      </c>
      <c r="M72" s="22">
        <f t="shared" si="0"/>
        <v>2191</v>
      </c>
      <c r="N72" s="67">
        <v>44742</v>
      </c>
      <c r="O72" s="22">
        <f t="shared" si="1"/>
        <v>915</v>
      </c>
      <c r="P72" s="305">
        <f t="shared" si="3"/>
        <v>0.58238247375627572</v>
      </c>
    </row>
    <row r="73" spans="1:16" ht="18.75" customHeight="1">
      <c r="A73" s="815">
        <f t="shared" si="4"/>
        <v>49</v>
      </c>
      <c r="B73" s="308" t="s">
        <v>2722</v>
      </c>
      <c r="C73" s="306" t="s">
        <v>2723</v>
      </c>
      <c r="D73" s="66">
        <v>43952</v>
      </c>
      <c r="E73" s="67">
        <v>46387</v>
      </c>
      <c r="F73" s="70">
        <v>0.32443531827515398</v>
      </c>
      <c r="G73" s="306">
        <v>2999700</v>
      </c>
      <c r="H73" s="306">
        <v>2578298.25</v>
      </c>
      <c r="I73" s="307">
        <v>-1.1641532182693481E-10</v>
      </c>
      <c r="J73" s="304">
        <f t="shared" si="5"/>
        <v>-4.5151999706370208E-17</v>
      </c>
      <c r="M73" s="22">
        <f t="shared" si="0"/>
        <v>2435</v>
      </c>
      <c r="N73" s="67">
        <v>44742</v>
      </c>
      <c r="O73" s="22">
        <f t="shared" si="1"/>
        <v>1645</v>
      </c>
      <c r="P73" s="305">
        <f t="shared" si="3"/>
        <v>0.32443531827515398</v>
      </c>
    </row>
    <row r="74" spans="1:16" ht="18.75" customHeight="1">
      <c r="A74" s="815">
        <f t="shared" si="4"/>
        <v>50</v>
      </c>
      <c r="B74" s="308" t="s">
        <v>2448</v>
      </c>
      <c r="C74" s="306" t="s">
        <v>2449</v>
      </c>
      <c r="D74" s="66">
        <v>43466</v>
      </c>
      <c r="E74" s="67">
        <v>44926</v>
      </c>
      <c r="F74" s="70">
        <v>0.87397260273972599</v>
      </c>
      <c r="G74" s="306">
        <v>-1473403.92</v>
      </c>
      <c r="H74" s="306">
        <v>998862.11</v>
      </c>
      <c r="I74" s="307">
        <v>-3.4924596548080444E-10</v>
      </c>
      <c r="J74" s="304">
        <f t="shared" si="5"/>
        <v>-3.4964382168906622E-16</v>
      </c>
      <c r="M74" s="22">
        <f t="shared" si="0"/>
        <v>1460</v>
      </c>
      <c r="N74" s="67">
        <v>44742</v>
      </c>
      <c r="O74" s="22">
        <f t="shared" si="1"/>
        <v>184</v>
      </c>
      <c r="P74" s="305">
        <f t="shared" si="3"/>
        <v>0.87397260273972599</v>
      </c>
    </row>
    <row r="75" spans="1:16" ht="18.75" customHeight="1">
      <c r="A75" s="815">
        <f t="shared" si="4"/>
        <v>51</v>
      </c>
      <c r="B75" s="308" t="s">
        <v>3040</v>
      </c>
      <c r="C75" s="306" t="s">
        <v>3041</v>
      </c>
      <c r="D75" s="66">
        <v>44562</v>
      </c>
      <c r="E75" s="67">
        <v>44926</v>
      </c>
      <c r="F75" s="70">
        <v>0.49450549450549453</v>
      </c>
      <c r="G75" s="306">
        <v>1000000</v>
      </c>
      <c r="H75" s="306">
        <v>1700272.99</v>
      </c>
      <c r="I75" s="307">
        <v>810853.45000000007</v>
      </c>
      <c r="J75" s="304">
        <f t="shared" si="5"/>
        <v>0.47689603655939983</v>
      </c>
      <c r="M75" s="22">
        <f t="shared" si="0"/>
        <v>364</v>
      </c>
      <c r="N75" s="67">
        <v>44742</v>
      </c>
      <c r="O75" s="22">
        <f t="shared" si="1"/>
        <v>184</v>
      </c>
      <c r="P75" s="305">
        <f t="shared" si="3"/>
        <v>0.49450549450549453</v>
      </c>
    </row>
    <row r="76" spans="1:16" ht="18.75" customHeight="1">
      <c r="A76" s="815">
        <f t="shared" si="4"/>
        <v>52</v>
      </c>
      <c r="B76" s="308" t="s">
        <v>2726</v>
      </c>
      <c r="C76" s="306" t="s">
        <v>2727</v>
      </c>
      <c r="D76" s="66">
        <v>43831</v>
      </c>
      <c r="E76" s="67">
        <v>44561</v>
      </c>
      <c r="F76" s="70">
        <v>1.247945205479452</v>
      </c>
      <c r="G76" s="306">
        <v>1270574.6499999999</v>
      </c>
      <c r="H76" s="306">
        <v>2997337.6599999997</v>
      </c>
      <c r="I76" s="307">
        <v>9.3132257461547852E-10</v>
      </c>
      <c r="J76" s="304">
        <f t="shared" si="5"/>
        <v>3.1071660261843126E-16</v>
      </c>
      <c r="M76" s="22">
        <f t="shared" si="0"/>
        <v>730</v>
      </c>
      <c r="N76" s="67">
        <v>44742</v>
      </c>
      <c r="O76" s="22">
        <f t="shared" si="1"/>
        <v>-181</v>
      </c>
      <c r="P76" s="305">
        <f t="shared" si="3"/>
        <v>1.247945205479452</v>
      </c>
    </row>
    <row r="77" spans="1:16" ht="18.75" customHeight="1">
      <c r="A77" s="815">
        <f t="shared" si="4"/>
        <v>53</v>
      </c>
      <c r="B77" s="308" t="s">
        <v>3042</v>
      </c>
      <c r="C77" s="306" t="s">
        <v>3043</v>
      </c>
      <c r="D77" s="66">
        <v>44562</v>
      </c>
      <c r="E77" s="67">
        <v>44926</v>
      </c>
      <c r="F77" s="70">
        <v>0.49450549450549453</v>
      </c>
      <c r="G77" s="306">
        <v>17000</v>
      </c>
      <c r="H77" s="306">
        <v>15948.460000000001</v>
      </c>
      <c r="I77" s="307">
        <v>8037.6900000000005</v>
      </c>
      <c r="J77" s="304">
        <f t="shared" si="5"/>
        <v>0.50397906757141442</v>
      </c>
      <c r="M77" s="22">
        <f t="shared" si="0"/>
        <v>364</v>
      </c>
      <c r="N77" s="67">
        <v>44742</v>
      </c>
      <c r="O77" s="22">
        <f t="shared" si="1"/>
        <v>184</v>
      </c>
      <c r="P77" s="305">
        <f t="shared" si="3"/>
        <v>0.49450549450549453</v>
      </c>
    </row>
    <row r="78" spans="1:16" ht="18.75" customHeight="1">
      <c r="A78" s="815">
        <f t="shared" si="4"/>
        <v>54</v>
      </c>
      <c r="B78" s="308" t="s">
        <v>3044</v>
      </c>
      <c r="C78" s="306" t="s">
        <v>3045</v>
      </c>
      <c r="D78" s="66">
        <v>44562</v>
      </c>
      <c r="E78" s="67">
        <v>44926</v>
      </c>
      <c r="F78" s="70">
        <v>0.49450549450549453</v>
      </c>
      <c r="G78" s="306">
        <v>75900</v>
      </c>
      <c r="H78" s="306">
        <v>77624.972399999999</v>
      </c>
      <c r="I78" s="307">
        <v>38812.486199999999</v>
      </c>
      <c r="J78" s="304">
        <f t="shared" si="5"/>
        <v>0.5</v>
      </c>
      <c r="M78" s="22">
        <f t="shared" si="0"/>
        <v>364</v>
      </c>
      <c r="N78" s="67">
        <v>44742</v>
      </c>
      <c r="O78" s="22">
        <f t="shared" si="1"/>
        <v>184</v>
      </c>
      <c r="P78" s="305">
        <f t="shared" si="3"/>
        <v>0.49450549450549453</v>
      </c>
    </row>
    <row r="79" spans="1:16" ht="18.75" customHeight="1">
      <c r="A79" s="815">
        <f t="shared" si="4"/>
        <v>55</v>
      </c>
      <c r="B79" s="308" t="s">
        <v>3046</v>
      </c>
      <c r="C79" s="306" t="s">
        <v>3047</v>
      </c>
      <c r="D79" s="66">
        <v>43556</v>
      </c>
      <c r="E79" s="67">
        <v>46752</v>
      </c>
      <c r="F79" s="70">
        <v>0.37108886107634542</v>
      </c>
      <c r="G79" s="306">
        <v>19436.16</v>
      </c>
      <c r="H79" s="306">
        <v>19436.16</v>
      </c>
      <c r="I79" s="307">
        <v>9718.08</v>
      </c>
      <c r="J79" s="304">
        <f t="shared" si="5"/>
        <v>0.5</v>
      </c>
      <c r="M79" s="22">
        <f t="shared" si="0"/>
        <v>3196</v>
      </c>
      <c r="N79" s="67">
        <v>44742</v>
      </c>
      <c r="O79" s="22">
        <f t="shared" si="1"/>
        <v>2010</v>
      </c>
      <c r="P79" s="305">
        <f t="shared" si="3"/>
        <v>0.37108886107634542</v>
      </c>
    </row>
    <row r="80" spans="1:16" ht="18.75" customHeight="1">
      <c r="A80" s="815">
        <f t="shared" si="4"/>
        <v>56</v>
      </c>
      <c r="B80" s="308" t="s">
        <v>3048</v>
      </c>
      <c r="C80" s="306" t="s">
        <v>3049</v>
      </c>
      <c r="D80" s="66">
        <v>44197</v>
      </c>
      <c r="E80" s="67">
        <v>44926</v>
      </c>
      <c r="F80" s="70">
        <v>0.74759945130315497</v>
      </c>
      <c r="G80" s="306">
        <v>1101750</v>
      </c>
      <c r="H80" s="306">
        <v>1098045</v>
      </c>
      <c r="I80" s="307">
        <v>506790</v>
      </c>
      <c r="J80" s="304">
        <f t="shared" si="5"/>
        <v>0.46153846153846156</v>
      </c>
      <c r="M80" s="22">
        <f t="shared" si="0"/>
        <v>729</v>
      </c>
      <c r="N80" s="67">
        <v>44742</v>
      </c>
      <c r="O80" s="22">
        <f t="shared" si="1"/>
        <v>184</v>
      </c>
      <c r="P80" s="305">
        <f t="shared" si="3"/>
        <v>0.74759945130315497</v>
      </c>
    </row>
    <row r="81" spans="1:16" ht="18.75" customHeight="1">
      <c r="A81" s="815">
        <f t="shared" si="4"/>
        <v>57</v>
      </c>
      <c r="B81" s="308" t="s">
        <v>2738</v>
      </c>
      <c r="C81" s="306" t="s">
        <v>2739</v>
      </c>
      <c r="D81" s="66">
        <v>43831</v>
      </c>
      <c r="E81" s="67">
        <v>46022</v>
      </c>
      <c r="F81" s="70">
        <v>0.4157918758557736</v>
      </c>
      <c r="G81" s="306">
        <v>250000</v>
      </c>
      <c r="H81" s="306">
        <v>200000</v>
      </c>
      <c r="I81" s="307">
        <v>50000</v>
      </c>
      <c r="J81" s="304">
        <f t="shared" si="5"/>
        <v>0.25</v>
      </c>
      <c r="M81" s="22">
        <f t="shared" si="0"/>
        <v>2191</v>
      </c>
      <c r="N81" s="67">
        <v>44742</v>
      </c>
      <c r="O81" s="22">
        <f t="shared" si="1"/>
        <v>1280</v>
      </c>
      <c r="P81" s="305">
        <f t="shared" si="3"/>
        <v>0.4157918758557736</v>
      </c>
    </row>
    <row r="82" spans="1:16" ht="18.75" customHeight="1">
      <c r="A82" s="815">
        <f t="shared" si="4"/>
        <v>58</v>
      </c>
      <c r="B82" s="308" t="s">
        <v>2742</v>
      </c>
      <c r="C82" s="306" t="s">
        <v>2743</v>
      </c>
      <c r="D82" s="66">
        <v>43600</v>
      </c>
      <c r="E82" s="67">
        <v>44895</v>
      </c>
      <c r="F82" s="70">
        <v>0.88185328185328182</v>
      </c>
      <c r="G82" s="306">
        <v>11520297.41</v>
      </c>
      <c r="H82" s="306">
        <v>10289475.219999999</v>
      </c>
      <c r="I82" s="307">
        <v>9886070.2299999986</v>
      </c>
      <c r="J82" s="304">
        <f t="shared" si="5"/>
        <v>0.96079440580060993</v>
      </c>
      <c r="M82" s="22">
        <f t="shared" si="0"/>
        <v>1295</v>
      </c>
      <c r="N82" s="67">
        <v>44742</v>
      </c>
      <c r="O82" s="22">
        <f t="shared" si="1"/>
        <v>153</v>
      </c>
      <c r="P82" s="305">
        <f t="shared" si="3"/>
        <v>0.88185328185328182</v>
      </c>
    </row>
    <row r="83" spans="1:16" ht="18.75" customHeight="1">
      <c r="A83" s="815">
        <f t="shared" si="4"/>
        <v>59</v>
      </c>
      <c r="B83" s="308" t="s">
        <v>2744</v>
      </c>
      <c r="C83" s="306" t="s">
        <v>2745</v>
      </c>
      <c r="D83" s="66">
        <v>43831</v>
      </c>
      <c r="E83" s="67">
        <v>44926</v>
      </c>
      <c r="F83" s="70">
        <v>0.83196347031963469</v>
      </c>
      <c r="G83" s="306">
        <v>82800</v>
      </c>
      <c r="H83" s="306">
        <v>53999.613899999997</v>
      </c>
      <c r="I83" s="307">
        <v>53999.613899999997</v>
      </c>
      <c r="J83" s="304">
        <f t="shared" si="5"/>
        <v>1</v>
      </c>
      <c r="M83" s="22">
        <f t="shared" si="0"/>
        <v>1095</v>
      </c>
      <c r="N83" s="67">
        <v>44742</v>
      </c>
      <c r="O83" s="22">
        <f t="shared" si="1"/>
        <v>184</v>
      </c>
      <c r="P83" s="305">
        <f t="shared" si="3"/>
        <v>0.83196347031963469</v>
      </c>
    </row>
    <row r="84" spans="1:16" ht="18.75" customHeight="1">
      <c r="A84" s="815">
        <f t="shared" si="4"/>
        <v>60</v>
      </c>
      <c r="B84" s="308" t="s">
        <v>2746</v>
      </c>
      <c r="C84" s="306" t="s">
        <v>2747</v>
      </c>
      <c r="D84" s="66">
        <v>43617</v>
      </c>
      <c r="E84" s="67">
        <v>44561</v>
      </c>
      <c r="F84" s="70">
        <v>1.1917372881355932</v>
      </c>
      <c r="G84" s="306">
        <v>10011031.109999999</v>
      </c>
      <c r="H84" s="306">
        <v>12991101.59</v>
      </c>
      <c r="I84" s="307">
        <v>-1.862645149230957E-9</v>
      </c>
      <c r="J84" s="304">
        <f t="shared" si="5"/>
        <v>-1.4337853771113164E-16</v>
      </c>
      <c r="M84" s="22">
        <f t="shared" si="0"/>
        <v>944</v>
      </c>
      <c r="N84" s="67">
        <v>44742</v>
      </c>
      <c r="O84" s="22">
        <f t="shared" si="1"/>
        <v>-181</v>
      </c>
      <c r="P84" s="305">
        <f t="shared" si="3"/>
        <v>1.1917372881355932</v>
      </c>
    </row>
    <row r="85" spans="1:16" ht="18.75" customHeight="1">
      <c r="A85" s="815">
        <f t="shared" si="4"/>
        <v>61</v>
      </c>
      <c r="B85" s="308" t="s">
        <v>2750</v>
      </c>
      <c r="C85" s="306" t="s">
        <v>2751</v>
      </c>
      <c r="D85" s="66">
        <v>43831</v>
      </c>
      <c r="E85" s="67">
        <v>44926</v>
      </c>
      <c r="F85" s="70">
        <v>0.83196347031963469</v>
      </c>
      <c r="G85" s="306">
        <v>2273457.2599999998</v>
      </c>
      <c r="H85" s="306">
        <v>2273457.2599999998</v>
      </c>
      <c r="I85" s="307">
        <v>1905768.44</v>
      </c>
      <c r="J85" s="304">
        <f t="shared" si="5"/>
        <v>0.83826886633443909</v>
      </c>
      <c r="M85" s="22">
        <f t="shared" si="0"/>
        <v>1095</v>
      </c>
      <c r="N85" s="67">
        <v>44742</v>
      </c>
      <c r="O85" s="22">
        <f t="shared" si="1"/>
        <v>184</v>
      </c>
      <c r="P85" s="305">
        <f t="shared" si="3"/>
        <v>0.83196347031963469</v>
      </c>
    </row>
    <row r="86" spans="1:16" ht="18.75" customHeight="1">
      <c r="A86" s="815">
        <f t="shared" si="4"/>
        <v>62</v>
      </c>
      <c r="B86" s="308" t="s">
        <v>2758</v>
      </c>
      <c r="C86" s="306" t="s">
        <v>2759</v>
      </c>
      <c r="D86" s="66">
        <v>43831</v>
      </c>
      <c r="E86" s="67">
        <v>44926</v>
      </c>
      <c r="F86" s="70">
        <v>0.83196347031963469</v>
      </c>
      <c r="G86" s="306">
        <v>4706039.05</v>
      </c>
      <c r="H86" s="306">
        <v>4706039.05</v>
      </c>
      <c r="I86" s="307">
        <v>4706039.05</v>
      </c>
      <c r="J86" s="304">
        <f t="shared" si="5"/>
        <v>1</v>
      </c>
      <c r="M86" s="22">
        <f t="shared" si="0"/>
        <v>1095</v>
      </c>
      <c r="N86" s="67">
        <v>44742</v>
      </c>
      <c r="O86" s="22">
        <f t="shared" si="1"/>
        <v>184</v>
      </c>
      <c r="P86" s="305">
        <f t="shared" si="3"/>
        <v>0.83196347031963469</v>
      </c>
    </row>
    <row r="87" spans="1:16" ht="18.75" customHeight="1">
      <c r="A87" s="815">
        <f t="shared" si="4"/>
        <v>63</v>
      </c>
      <c r="B87" s="308" t="s">
        <v>3050</v>
      </c>
      <c r="C87" s="306" t="s">
        <v>3051</v>
      </c>
      <c r="D87" s="66">
        <v>44562</v>
      </c>
      <c r="E87" s="67">
        <v>44926</v>
      </c>
      <c r="F87" s="70">
        <v>0.49450549450549453</v>
      </c>
      <c r="G87" s="306">
        <v>456000</v>
      </c>
      <c r="H87" s="306">
        <v>423072.73</v>
      </c>
      <c r="I87" s="307">
        <v>188928.27</v>
      </c>
      <c r="J87" s="304">
        <f t="shared" si="5"/>
        <v>0.44656215492783002</v>
      </c>
      <c r="M87" s="22">
        <f t="shared" si="0"/>
        <v>364</v>
      </c>
      <c r="N87" s="67">
        <v>44742</v>
      </c>
      <c r="O87" s="22">
        <f t="shared" si="1"/>
        <v>184</v>
      </c>
      <c r="P87" s="305">
        <f t="shared" si="3"/>
        <v>0.49450549450549453</v>
      </c>
    </row>
    <row r="88" spans="1:16" ht="18.75" customHeight="1">
      <c r="A88" s="815">
        <f t="shared" si="4"/>
        <v>64</v>
      </c>
      <c r="B88" s="308" t="s">
        <v>3052</v>
      </c>
      <c r="C88" s="306" t="s">
        <v>3053</v>
      </c>
      <c r="D88" s="66">
        <v>44562</v>
      </c>
      <c r="E88" s="67">
        <v>44926</v>
      </c>
      <c r="F88" s="70">
        <v>0.49450549450549453</v>
      </c>
      <c r="G88" s="306">
        <v>540000</v>
      </c>
      <c r="H88" s="306">
        <v>659692.31000000006</v>
      </c>
      <c r="I88" s="307">
        <v>160182.95000000001</v>
      </c>
      <c r="J88" s="304">
        <f t="shared" si="5"/>
        <v>0.24281463884276594</v>
      </c>
      <c r="M88" s="22">
        <f t="shared" si="0"/>
        <v>364</v>
      </c>
      <c r="N88" s="67">
        <v>44742</v>
      </c>
      <c r="O88" s="22">
        <f t="shared" si="1"/>
        <v>184</v>
      </c>
      <c r="P88" s="305">
        <f t="shared" si="3"/>
        <v>0.49450549450549453</v>
      </c>
    </row>
    <row r="89" spans="1:16" ht="18.75" customHeight="1">
      <c r="A89" s="815">
        <f t="shared" si="4"/>
        <v>65</v>
      </c>
      <c r="B89" s="308" t="s">
        <v>3054</v>
      </c>
      <c r="C89" s="306" t="s">
        <v>3055</v>
      </c>
      <c r="D89" s="66">
        <v>44562</v>
      </c>
      <c r="E89" s="67">
        <v>44926</v>
      </c>
      <c r="F89" s="70">
        <v>0.49450549450549453</v>
      </c>
      <c r="G89" s="306">
        <v>820000</v>
      </c>
      <c r="H89" s="306">
        <v>1700029.76</v>
      </c>
      <c r="I89" s="307">
        <v>556963.02</v>
      </c>
      <c r="J89" s="304">
        <f t="shared" si="5"/>
        <v>0.32761957061269326</v>
      </c>
      <c r="M89" s="22">
        <f t="shared" ref="M89:M164" si="6">E89-D89</f>
        <v>364</v>
      </c>
      <c r="N89" s="67">
        <v>44742</v>
      </c>
      <c r="O89" s="22">
        <f t="shared" ref="O89:O164" si="7">E89-N89</f>
        <v>184</v>
      </c>
      <c r="P89" s="305">
        <f t="shared" si="3"/>
        <v>0.49450549450549453</v>
      </c>
    </row>
    <row r="90" spans="1:16" ht="18.75" customHeight="1">
      <c r="A90" s="815">
        <f t="shared" si="4"/>
        <v>66</v>
      </c>
      <c r="B90" s="308" t="s">
        <v>3056</v>
      </c>
      <c r="C90" s="306" t="s">
        <v>3057</v>
      </c>
      <c r="D90" s="66">
        <v>44562</v>
      </c>
      <c r="E90" s="67">
        <v>44926</v>
      </c>
      <c r="F90" s="70">
        <v>0.49450549450549453</v>
      </c>
      <c r="G90" s="306">
        <v>192000</v>
      </c>
      <c r="H90" s="306">
        <v>301219.32</v>
      </c>
      <c r="I90" s="307">
        <v>89775.11</v>
      </c>
      <c r="J90" s="304">
        <f t="shared" si="5"/>
        <v>0.29803901688643342</v>
      </c>
      <c r="M90" s="22">
        <f t="shared" si="6"/>
        <v>364</v>
      </c>
      <c r="N90" s="67">
        <v>44742</v>
      </c>
      <c r="O90" s="22">
        <f t="shared" si="7"/>
        <v>184</v>
      </c>
      <c r="P90" s="305">
        <f t="shared" ref="P90:P165" si="8">(M90-O90)/M90</f>
        <v>0.49450549450549453</v>
      </c>
    </row>
    <row r="91" spans="1:16" ht="18.75" customHeight="1">
      <c r="A91" s="815">
        <f t="shared" ref="A91:A166" si="9">A90+1</f>
        <v>67</v>
      </c>
      <c r="B91" s="308" t="s">
        <v>3058</v>
      </c>
      <c r="C91" s="306" t="s">
        <v>3059</v>
      </c>
      <c r="D91" s="66">
        <v>44562</v>
      </c>
      <c r="E91" s="67">
        <v>44926</v>
      </c>
      <c r="F91" s="70">
        <v>0.49450549450549453</v>
      </c>
      <c r="G91" s="306">
        <v>154000</v>
      </c>
      <c r="H91" s="306">
        <v>157242.96</v>
      </c>
      <c r="I91" s="307">
        <v>133528.15000000002</v>
      </c>
      <c r="J91" s="304">
        <f t="shared" si="5"/>
        <v>0.84918364548721315</v>
      </c>
      <c r="M91" s="22">
        <f t="shared" si="6"/>
        <v>364</v>
      </c>
      <c r="N91" s="67">
        <v>44742</v>
      </c>
      <c r="O91" s="22">
        <f t="shared" si="7"/>
        <v>184</v>
      </c>
      <c r="P91" s="305">
        <f t="shared" si="8"/>
        <v>0.49450549450549453</v>
      </c>
    </row>
    <row r="92" spans="1:16" ht="18.75" customHeight="1">
      <c r="A92" s="815">
        <f t="shared" si="9"/>
        <v>68</v>
      </c>
      <c r="B92" s="308" t="s">
        <v>3060</v>
      </c>
      <c r="C92" s="306" t="s">
        <v>3061</v>
      </c>
      <c r="D92" s="66">
        <v>44562</v>
      </c>
      <c r="E92" s="67">
        <v>44926</v>
      </c>
      <c r="F92" s="70">
        <v>0.49450549450549453</v>
      </c>
      <c r="G92" s="306">
        <v>70000</v>
      </c>
      <c r="H92" s="306">
        <v>61438.14</v>
      </c>
      <c r="I92" s="307">
        <v>53088.770000000004</v>
      </c>
      <c r="J92" s="304">
        <f t="shared" si="5"/>
        <v>0.86410119186550904</v>
      </c>
      <c r="M92" s="22">
        <f t="shared" si="6"/>
        <v>364</v>
      </c>
      <c r="N92" s="67">
        <v>44742</v>
      </c>
      <c r="O92" s="22">
        <f t="shared" si="7"/>
        <v>184</v>
      </c>
      <c r="P92" s="305">
        <f t="shared" si="8"/>
        <v>0.49450549450549453</v>
      </c>
    </row>
    <row r="93" spans="1:16" ht="18.75" customHeight="1">
      <c r="A93" s="815">
        <f t="shared" si="9"/>
        <v>69</v>
      </c>
      <c r="B93" s="308" t="s">
        <v>3062</v>
      </c>
      <c r="C93" s="306" t="s">
        <v>3063</v>
      </c>
      <c r="D93" s="66">
        <v>44562</v>
      </c>
      <c r="E93" s="67">
        <v>44926</v>
      </c>
      <c r="F93" s="70">
        <v>0.49450549450549453</v>
      </c>
      <c r="G93" s="306">
        <v>59000</v>
      </c>
      <c r="H93" s="306">
        <v>27718.49</v>
      </c>
      <c r="I93" s="307">
        <v>27718.49</v>
      </c>
      <c r="J93" s="304">
        <f t="shared" si="5"/>
        <v>1</v>
      </c>
      <c r="M93" s="22">
        <f t="shared" si="6"/>
        <v>364</v>
      </c>
      <c r="N93" s="67">
        <v>44742</v>
      </c>
      <c r="O93" s="22">
        <f t="shared" si="7"/>
        <v>184</v>
      </c>
      <c r="P93" s="305">
        <f t="shared" si="8"/>
        <v>0.49450549450549453</v>
      </c>
    </row>
    <row r="94" spans="1:16" ht="18.75" customHeight="1">
      <c r="A94" s="815">
        <f t="shared" si="9"/>
        <v>70</v>
      </c>
      <c r="B94" s="308" t="s">
        <v>3064</v>
      </c>
      <c r="C94" s="306" t="s">
        <v>3065</v>
      </c>
      <c r="D94" s="66">
        <v>44562</v>
      </c>
      <c r="E94" s="67">
        <v>44926</v>
      </c>
      <c r="F94" s="70">
        <v>0.49450549450549453</v>
      </c>
      <c r="G94" s="306">
        <v>102000</v>
      </c>
      <c r="H94" s="306">
        <v>110745.57</v>
      </c>
      <c r="I94" s="307">
        <v>81237.33</v>
      </c>
      <c r="J94" s="304">
        <f t="shared" si="5"/>
        <v>0.73354925167661333</v>
      </c>
      <c r="M94" s="22">
        <f t="shared" si="6"/>
        <v>364</v>
      </c>
      <c r="N94" s="67">
        <v>44742</v>
      </c>
      <c r="O94" s="22">
        <f t="shared" si="7"/>
        <v>184</v>
      </c>
      <c r="P94" s="305">
        <f t="shared" si="8"/>
        <v>0.49450549450549453</v>
      </c>
    </row>
    <row r="95" spans="1:16" ht="18.75" customHeight="1">
      <c r="A95" s="815">
        <f t="shared" si="9"/>
        <v>71</v>
      </c>
      <c r="B95" s="308" t="s">
        <v>3066</v>
      </c>
      <c r="C95" s="306" t="s">
        <v>3067</v>
      </c>
      <c r="D95" s="66">
        <v>44562</v>
      </c>
      <c r="E95" s="67">
        <v>44926</v>
      </c>
      <c r="F95" s="70">
        <v>0.49450549450549453</v>
      </c>
      <c r="G95" s="306">
        <v>411000</v>
      </c>
      <c r="H95" s="306">
        <v>916223.96</v>
      </c>
      <c r="I95" s="307">
        <v>224064.07</v>
      </c>
      <c r="J95" s="304">
        <f t="shared" si="5"/>
        <v>0.24455163778952038</v>
      </c>
      <c r="M95" s="22">
        <f t="shared" si="6"/>
        <v>364</v>
      </c>
      <c r="N95" s="67">
        <v>44742</v>
      </c>
      <c r="O95" s="22">
        <f t="shared" si="7"/>
        <v>184</v>
      </c>
      <c r="P95" s="305">
        <f t="shared" si="8"/>
        <v>0.49450549450549453</v>
      </c>
    </row>
    <row r="96" spans="1:16" ht="18.75" customHeight="1">
      <c r="A96" s="815">
        <f t="shared" si="9"/>
        <v>72</v>
      </c>
      <c r="B96" s="308" t="s">
        <v>3068</v>
      </c>
      <c r="C96" s="306" t="s">
        <v>3069</v>
      </c>
      <c r="D96" s="66">
        <v>44562</v>
      </c>
      <c r="E96" s="67">
        <v>44926</v>
      </c>
      <c r="F96" s="70">
        <v>0.49450549450549453</v>
      </c>
      <c r="G96" s="306">
        <v>89000</v>
      </c>
      <c r="H96" s="306">
        <v>92000.03</v>
      </c>
      <c r="I96" s="307">
        <v>46287.5</v>
      </c>
      <c r="J96" s="304">
        <f t="shared" si="5"/>
        <v>0.50312483593755353</v>
      </c>
      <c r="M96" s="22">
        <f t="shared" si="6"/>
        <v>364</v>
      </c>
      <c r="N96" s="67">
        <v>44742</v>
      </c>
      <c r="O96" s="22">
        <f t="shared" si="7"/>
        <v>184</v>
      </c>
      <c r="P96" s="305">
        <f t="shared" si="8"/>
        <v>0.49450549450549453</v>
      </c>
    </row>
    <row r="97" spans="1:16" ht="18.75" customHeight="1">
      <c r="A97" s="815">
        <f t="shared" si="9"/>
        <v>73</v>
      </c>
      <c r="B97" s="308" t="s">
        <v>3070</v>
      </c>
      <c r="C97" s="306" t="s">
        <v>3071</v>
      </c>
      <c r="D97" s="66">
        <v>44562</v>
      </c>
      <c r="E97" s="67">
        <v>44926</v>
      </c>
      <c r="F97" s="70">
        <v>0.49450549450549453</v>
      </c>
      <c r="G97" s="306">
        <v>598684.01</v>
      </c>
      <c r="H97" s="306">
        <v>598684.01</v>
      </c>
      <c r="I97" s="307">
        <v>460536.97000000003</v>
      </c>
      <c r="J97" s="304">
        <f t="shared" si="5"/>
        <v>0.76924882293081454</v>
      </c>
      <c r="M97" s="22">
        <f t="shared" si="6"/>
        <v>364</v>
      </c>
      <c r="N97" s="67">
        <v>44742</v>
      </c>
      <c r="O97" s="22">
        <f t="shared" si="7"/>
        <v>184</v>
      </c>
      <c r="P97" s="305">
        <f t="shared" si="8"/>
        <v>0.49450549450549453</v>
      </c>
    </row>
    <row r="98" spans="1:16" ht="18.75" customHeight="1">
      <c r="A98" s="815">
        <f t="shared" si="9"/>
        <v>74</v>
      </c>
      <c r="B98" s="308" t="s">
        <v>3072</v>
      </c>
      <c r="C98" s="306" t="s">
        <v>3073</v>
      </c>
      <c r="D98" s="66">
        <v>44197</v>
      </c>
      <c r="E98" s="67">
        <v>44926</v>
      </c>
      <c r="F98" s="70">
        <v>0.74759945130315497</v>
      </c>
      <c r="G98" s="306">
        <v>1799999.93</v>
      </c>
      <c r="H98" s="306">
        <v>1799999.93</v>
      </c>
      <c r="I98" s="307">
        <v>1433440.87</v>
      </c>
      <c r="J98" s="304">
        <f t="shared" si="5"/>
        <v>0.79635606985829166</v>
      </c>
      <c r="M98" s="22">
        <f t="shared" si="6"/>
        <v>729</v>
      </c>
      <c r="N98" s="67">
        <v>44742</v>
      </c>
      <c r="O98" s="22">
        <f t="shared" si="7"/>
        <v>184</v>
      </c>
      <c r="P98" s="305">
        <f t="shared" si="8"/>
        <v>0.74759945130315497</v>
      </c>
    </row>
    <row r="99" spans="1:16" ht="18.75" customHeight="1">
      <c r="A99" s="815">
        <f t="shared" si="9"/>
        <v>75</v>
      </c>
      <c r="B99" s="308" t="s">
        <v>3074</v>
      </c>
      <c r="C99" s="306" t="s">
        <v>3075</v>
      </c>
      <c r="D99" s="66">
        <v>44562</v>
      </c>
      <c r="E99" s="67">
        <v>44926</v>
      </c>
      <c r="F99" s="70">
        <v>0.49450549450549453</v>
      </c>
      <c r="G99" s="306">
        <v>57718.49</v>
      </c>
      <c r="H99" s="306">
        <v>57718.49</v>
      </c>
      <c r="I99" s="307">
        <v>57718.49</v>
      </c>
      <c r="J99" s="304">
        <f t="shared" si="5"/>
        <v>1</v>
      </c>
      <c r="M99" s="22">
        <f t="shared" si="6"/>
        <v>364</v>
      </c>
      <c r="N99" s="67">
        <v>44742</v>
      </c>
      <c r="O99" s="22">
        <f t="shared" si="7"/>
        <v>184</v>
      </c>
      <c r="P99" s="305">
        <f t="shared" si="8"/>
        <v>0.49450549450549453</v>
      </c>
    </row>
    <row r="100" spans="1:16" ht="18.75" customHeight="1">
      <c r="A100" s="815">
        <f t="shared" si="9"/>
        <v>76</v>
      </c>
      <c r="B100" s="308" t="s">
        <v>3076</v>
      </c>
      <c r="C100" s="306" t="s">
        <v>3077</v>
      </c>
      <c r="D100" s="66">
        <v>43525</v>
      </c>
      <c r="E100" s="67">
        <v>45291</v>
      </c>
      <c r="F100" s="70">
        <v>0.6891279728199321</v>
      </c>
      <c r="G100" s="306">
        <v>5982297.120000001</v>
      </c>
      <c r="H100" s="306">
        <v>5144496.0500000007</v>
      </c>
      <c r="I100" s="307">
        <v>4.6566128730773926E-10</v>
      </c>
      <c r="J100" s="304">
        <f t="shared" si="5"/>
        <v>9.0516404868799387E-17</v>
      </c>
      <c r="M100" s="22">
        <f t="shared" si="6"/>
        <v>1766</v>
      </c>
      <c r="N100" s="67">
        <v>44742</v>
      </c>
      <c r="O100" s="22">
        <f t="shared" si="7"/>
        <v>549</v>
      </c>
      <c r="P100" s="305">
        <f t="shared" si="8"/>
        <v>0.6891279728199321</v>
      </c>
    </row>
    <row r="101" spans="1:16" ht="18.75" customHeight="1">
      <c r="A101" s="815">
        <f t="shared" si="9"/>
        <v>77</v>
      </c>
      <c r="B101" s="308" t="s">
        <v>3078</v>
      </c>
      <c r="C101" s="306" t="s">
        <v>3079</v>
      </c>
      <c r="D101" s="66">
        <v>44011</v>
      </c>
      <c r="E101" s="67">
        <v>44926</v>
      </c>
      <c r="F101" s="70">
        <v>0.79890710382513663</v>
      </c>
      <c r="G101" s="306">
        <v>367400.02</v>
      </c>
      <c r="H101" s="306">
        <v>367400.02</v>
      </c>
      <c r="I101" s="307">
        <v>294800.01</v>
      </c>
      <c r="J101" s="304">
        <f t="shared" si="5"/>
        <v>0.80239519311947782</v>
      </c>
      <c r="M101" s="22">
        <f t="shared" si="6"/>
        <v>915</v>
      </c>
      <c r="N101" s="67">
        <v>44742</v>
      </c>
      <c r="O101" s="22">
        <f t="shared" si="7"/>
        <v>184</v>
      </c>
      <c r="P101" s="305">
        <f t="shared" si="8"/>
        <v>0.79890710382513663</v>
      </c>
    </row>
    <row r="102" spans="1:16" ht="18.75" customHeight="1">
      <c r="A102" s="815">
        <f t="shared" si="9"/>
        <v>78</v>
      </c>
      <c r="B102" s="308" t="s">
        <v>3080</v>
      </c>
      <c r="C102" s="306" t="s">
        <v>3081</v>
      </c>
      <c r="D102" s="66">
        <v>44012</v>
      </c>
      <c r="E102" s="67">
        <v>44926</v>
      </c>
      <c r="F102" s="70">
        <v>0.79868708971553615</v>
      </c>
      <c r="G102" s="306">
        <v>330000</v>
      </c>
      <c r="H102" s="306">
        <v>330000</v>
      </c>
      <c r="I102" s="307">
        <v>177500</v>
      </c>
      <c r="J102" s="304">
        <f t="shared" si="5"/>
        <v>0.53787878787878785</v>
      </c>
      <c r="M102" s="22">
        <f t="shared" si="6"/>
        <v>914</v>
      </c>
      <c r="N102" s="67">
        <v>44742</v>
      </c>
      <c r="O102" s="22">
        <f t="shared" si="7"/>
        <v>184</v>
      </c>
      <c r="P102" s="305">
        <f t="shared" si="8"/>
        <v>0.79868708971553615</v>
      </c>
    </row>
    <row r="103" spans="1:16" ht="18.75" customHeight="1">
      <c r="A103" s="815">
        <f t="shared" si="9"/>
        <v>79</v>
      </c>
      <c r="B103" s="308" t="s">
        <v>3082</v>
      </c>
      <c r="C103" s="306" t="s">
        <v>3083</v>
      </c>
      <c r="D103" s="66">
        <v>44022</v>
      </c>
      <c r="E103" s="67">
        <v>46203</v>
      </c>
      <c r="F103" s="70">
        <v>0.33012379642365886</v>
      </c>
      <c r="G103" s="306">
        <v>12800000</v>
      </c>
      <c r="H103" s="306">
        <v>12800000</v>
      </c>
      <c r="I103" s="307">
        <v>300000</v>
      </c>
      <c r="J103" s="304">
        <f t="shared" si="5"/>
        <v>2.34375E-2</v>
      </c>
      <c r="M103" s="22">
        <f t="shared" si="6"/>
        <v>2181</v>
      </c>
      <c r="N103" s="67">
        <v>44742</v>
      </c>
      <c r="O103" s="22">
        <f t="shared" si="7"/>
        <v>1461</v>
      </c>
      <c r="P103" s="305">
        <f t="shared" si="8"/>
        <v>0.33012379642365886</v>
      </c>
    </row>
    <row r="104" spans="1:16" ht="18.75" customHeight="1">
      <c r="A104" s="815">
        <f t="shared" si="9"/>
        <v>80</v>
      </c>
      <c r="B104" s="308" t="s">
        <v>2792</v>
      </c>
      <c r="C104" s="306" t="s">
        <v>2793</v>
      </c>
      <c r="D104" s="66">
        <v>44028</v>
      </c>
      <c r="E104" s="67">
        <v>48579</v>
      </c>
      <c r="F104" s="70">
        <v>0.15688859591298615</v>
      </c>
      <c r="G104" s="306">
        <v>-66136.800000000003</v>
      </c>
      <c r="H104" s="306">
        <v>-66136.800000000003</v>
      </c>
      <c r="I104" s="307">
        <v>-66136.800000000003</v>
      </c>
      <c r="J104" s="304">
        <f t="shared" si="5"/>
        <v>1</v>
      </c>
      <c r="M104" s="22">
        <f t="shared" si="6"/>
        <v>4551</v>
      </c>
      <c r="N104" s="67">
        <v>44742</v>
      </c>
      <c r="O104" s="22">
        <f t="shared" si="7"/>
        <v>3837</v>
      </c>
      <c r="P104" s="305">
        <f t="shared" si="8"/>
        <v>0.15688859591298615</v>
      </c>
    </row>
    <row r="105" spans="1:16" ht="18.75" customHeight="1">
      <c r="A105" s="815">
        <f t="shared" si="9"/>
        <v>81</v>
      </c>
      <c r="B105" s="308" t="s">
        <v>3084</v>
      </c>
      <c r="C105" s="306" t="s">
        <v>3085</v>
      </c>
      <c r="D105" s="66">
        <v>44562</v>
      </c>
      <c r="E105" s="67">
        <v>44804</v>
      </c>
      <c r="F105" s="70">
        <v>0.74380165289256195</v>
      </c>
      <c r="G105" s="306">
        <v>159395.82</v>
      </c>
      <c r="H105" s="306">
        <v>159395.82</v>
      </c>
      <c r="I105" s="307">
        <v>17732.759999999998</v>
      </c>
      <c r="J105" s="304">
        <f t="shared" si="5"/>
        <v>0.11124984331458627</v>
      </c>
      <c r="M105" s="22">
        <f t="shared" si="6"/>
        <v>242</v>
      </c>
      <c r="N105" s="67">
        <v>44742</v>
      </c>
      <c r="O105" s="22">
        <f t="shared" si="7"/>
        <v>62</v>
      </c>
      <c r="P105" s="305">
        <f t="shared" si="8"/>
        <v>0.74380165289256195</v>
      </c>
    </row>
    <row r="106" spans="1:16" ht="18.75" customHeight="1">
      <c r="A106" s="815">
        <f t="shared" si="9"/>
        <v>82</v>
      </c>
      <c r="B106" s="308" t="s">
        <v>2796</v>
      </c>
      <c r="C106" s="306" t="s">
        <v>2797</v>
      </c>
      <c r="D106" s="66">
        <v>44197</v>
      </c>
      <c r="E106" s="67">
        <v>46387</v>
      </c>
      <c r="F106" s="70">
        <v>0.24885844748858446</v>
      </c>
      <c r="G106" s="306">
        <v>105569.99999999999</v>
      </c>
      <c r="H106" s="306">
        <v>556135.34940000006</v>
      </c>
      <c r="I106" s="307">
        <v>-2.0081643015146254E-11</v>
      </c>
      <c r="J106" s="304">
        <f t="shared" si="5"/>
        <v>-3.6109272745945418E-17</v>
      </c>
      <c r="M106" s="22">
        <f t="shared" si="6"/>
        <v>2190</v>
      </c>
      <c r="N106" s="67">
        <v>44742</v>
      </c>
      <c r="O106" s="22">
        <f t="shared" si="7"/>
        <v>1645</v>
      </c>
      <c r="P106" s="305">
        <f t="shared" si="8"/>
        <v>0.24885844748858446</v>
      </c>
    </row>
    <row r="107" spans="1:16" ht="18.75" customHeight="1">
      <c r="A107" s="815">
        <f t="shared" si="9"/>
        <v>83</v>
      </c>
      <c r="B107" s="308" t="s">
        <v>3086</v>
      </c>
      <c r="C107" s="306" t="s">
        <v>3087</v>
      </c>
      <c r="D107" s="66">
        <v>44197</v>
      </c>
      <c r="E107" s="67">
        <v>46387</v>
      </c>
      <c r="F107" s="70">
        <v>0.24885844748858446</v>
      </c>
      <c r="G107" s="306">
        <v>75902.759999999995</v>
      </c>
      <c r="H107" s="306">
        <v>396048.47010000004</v>
      </c>
      <c r="I107" s="307">
        <v>2.0081643015146254E-11</v>
      </c>
      <c r="J107" s="304">
        <f t="shared" si="5"/>
        <v>5.0705013479980745E-17</v>
      </c>
      <c r="M107" s="22">
        <f t="shared" si="6"/>
        <v>2190</v>
      </c>
      <c r="N107" s="67">
        <v>44742</v>
      </c>
      <c r="O107" s="22">
        <f t="shared" si="7"/>
        <v>1645</v>
      </c>
      <c r="P107" s="305">
        <f t="shared" si="8"/>
        <v>0.24885844748858446</v>
      </c>
    </row>
    <row r="108" spans="1:16" ht="18.75" customHeight="1">
      <c r="A108" s="815">
        <f t="shared" si="9"/>
        <v>84</v>
      </c>
      <c r="B108" s="308" t="s">
        <v>3088</v>
      </c>
      <c r="C108" s="306" t="s">
        <v>3089</v>
      </c>
      <c r="D108" s="66">
        <v>44562</v>
      </c>
      <c r="E108" s="67">
        <v>44926</v>
      </c>
      <c r="F108" s="70">
        <v>0.49450549450549453</v>
      </c>
      <c r="G108" s="306">
        <v>332582.75999999995</v>
      </c>
      <c r="H108" s="306">
        <v>199452.95249999998</v>
      </c>
      <c r="I108" s="307">
        <v>99928.339199999988</v>
      </c>
      <c r="J108" s="304">
        <f t="shared" si="5"/>
        <v>0.50101208303747724</v>
      </c>
      <c r="M108" s="22">
        <f t="shared" si="6"/>
        <v>364</v>
      </c>
      <c r="N108" s="67">
        <v>44742</v>
      </c>
      <c r="O108" s="22">
        <f t="shared" si="7"/>
        <v>184</v>
      </c>
      <c r="P108" s="305">
        <f t="shared" si="8"/>
        <v>0.49450549450549453</v>
      </c>
    </row>
    <row r="109" spans="1:16" ht="18.75" customHeight="1">
      <c r="A109" s="815">
        <f t="shared" si="9"/>
        <v>85</v>
      </c>
      <c r="B109" s="308" t="s">
        <v>3090</v>
      </c>
      <c r="C109" s="306" t="s">
        <v>3091</v>
      </c>
      <c r="D109" s="66">
        <v>44197</v>
      </c>
      <c r="E109" s="67">
        <v>44926</v>
      </c>
      <c r="F109" s="70">
        <v>0.74759945130315497</v>
      </c>
      <c r="G109" s="306">
        <v>1104015.4628999999</v>
      </c>
      <c r="H109" s="306">
        <v>1104058.9811999998</v>
      </c>
      <c r="I109" s="307">
        <v>590452.62359999993</v>
      </c>
      <c r="J109" s="304">
        <f t="shared" si="5"/>
        <v>0.53480170321900555</v>
      </c>
      <c r="M109" s="22">
        <f t="shared" si="6"/>
        <v>729</v>
      </c>
      <c r="N109" s="67">
        <v>44742</v>
      </c>
      <c r="O109" s="22">
        <f t="shared" si="7"/>
        <v>184</v>
      </c>
      <c r="P109" s="305">
        <f t="shared" si="8"/>
        <v>0.74759945130315497</v>
      </c>
    </row>
    <row r="110" spans="1:16" ht="18.75" customHeight="1">
      <c r="A110" s="815">
        <f t="shared" si="9"/>
        <v>86</v>
      </c>
      <c r="B110" s="308" t="s">
        <v>3092</v>
      </c>
      <c r="C110" s="306" t="s">
        <v>3093</v>
      </c>
      <c r="D110" s="66">
        <v>43101</v>
      </c>
      <c r="E110" s="67">
        <v>45291</v>
      </c>
      <c r="F110" s="70">
        <v>0.74931506849315066</v>
      </c>
      <c r="G110" s="306">
        <v>239126.27</v>
      </c>
      <c r="H110" s="306">
        <v>240015.74</v>
      </c>
      <c r="I110" s="307">
        <v>120007.87</v>
      </c>
      <c r="J110" s="304">
        <f t="shared" si="5"/>
        <v>0.5</v>
      </c>
      <c r="M110" s="22">
        <f t="shared" si="6"/>
        <v>2190</v>
      </c>
      <c r="N110" s="67">
        <v>44742</v>
      </c>
      <c r="O110" s="22">
        <f t="shared" si="7"/>
        <v>549</v>
      </c>
      <c r="P110" s="305">
        <f t="shared" si="8"/>
        <v>0.74931506849315066</v>
      </c>
    </row>
    <row r="111" spans="1:16" ht="18.75" customHeight="1">
      <c r="A111" s="815">
        <f t="shared" si="9"/>
        <v>87</v>
      </c>
      <c r="B111" s="308" t="s">
        <v>1489</v>
      </c>
      <c r="C111" s="306" t="s">
        <v>2804</v>
      </c>
      <c r="D111" s="66">
        <v>42491</v>
      </c>
      <c r="E111" s="67">
        <v>45291</v>
      </c>
      <c r="F111" s="70">
        <v>0.80392857142857144</v>
      </c>
      <c r="G111" s="306">
        <v>66242.149999999994</v>
      </c>
      <c r="H111" s="306">
        <v>9640</v>
      </c>
      <c r="I111" s="307">
        <v>9640</v>
      </c>
      <c r="J111" s="304">
        <f t="shared" si="5"/>
        <v>1</v>
      </c>
      <c r="M111" s="22">
        <f t="shared" si="6"/>
        <v>2800</v>
      </c>
      <c r="N111" s="67">
        <v>44742</v>
      </c>
      <c r="O111" s="22">
        <f t="shared" si="7"/>
        <v>549</v>
      </c>
      <c r="P111" s="305">
        <f t="shared" si="8"/>
        <v>0.80392857142857144</v>
      </c>
    </row>
    <row r="112" spans="1:16" ht="18.75" customHeight="1">
      <c r="A112" s="815">
        <f t="shared" si="9"/>
        <v>88</v>
      </c>
      <c r="B112" s="308" t="s">
        <v>3094</v>
      </c>
      <c r="C112" s="306" t="s">
        <v>3095</v>
      </c>
      <c r="D112" s="66">
        <v>44562</v>
      </c>
      <c r="E112" s="67">
        <v>46387</v>
      </c>
      <c r="F112" s="70">
        <v>9.8630136986301367E-2</v>
      </c>
      <c r="G112" s="306">
        <v>543439.80000000005</v>
      </c>
      <c r="H112" s="306">
        <v>97634.790000000008</v>
      </c>
      <c r="I112" s="307">
        <v>39412.5</v>
      </c>
      <c r="J112" s="304">
        <f t="shared" si="5"/>
        <v>0.40367270723888482</v>
      </c>
      <c r="M112" s="22">
        <f t="shared" si="6"/>
        <v>1825</v>
      </c>
      <c r="N112" s="67">
        <v>44742</v>
      </c>
      <c r="O112" s="22">
        <f t="shared" si="7"/>
        <v>1645</v>
      </c>
      <c r="P112" s="305">
        <f t="shared" si="8"/>
        <v>9.8630136986301367E-2</v>
      </c>
    </row>
    <row r="113" spans="1:16" s="286" customFormat="1" ht="20.100000000000001" customHeight="1">
      <c r="A113" s="877" t="str">
        <f>$A$1</f>
        <v>LOUISVILLE GAS AND ELECTRIC COMPANY</v>
      </c>
      <c r="B113" s="877"/>
      <c r="C113" s="877"/>
      <c r="D113" s="877"/>
      <c r="E113" s="877"/>
      <c r="F113" s="877"/>
      <c r="G113" s="877"/>
      <c r="H113" s="877"/>
      <c r="I113" s="877"/>
      <c r="J113" s="877"/>
    </row>
    <row r="114" spans="1:16" s="286" customFormat="1" ht="20.100000000000001" customHeight="1">
      <c r="A114" s="877" t="str">
        <f>$A$2</f>
        <v>CASE NO. 2020-00350 - ELECTRIC OPERATIONS</v>
      </c>
      <c r="B114" s="877"/>
      <c r="C114" s="877"/>
      <c r="D114" s="877"/>
      <c r="E114" s="877"/>
      <c r="F114" s="877"/>
      <c r="G114" s="877"/>
      <c r="H114" s="877"/>
      <c r="I114" s="877"/>
      <c r="J114" s="877"/>
    </row>
    <row r="115" spans="1:16" s="286" customFormat="1" ht="20.100000000000001" customHeight="1">
      <c r="A115" s="877" t="s">
        <v>250</v>
      </c>
      <c r="B115" s="877"/>
      <c r="C115" s="877"/>
      <c r="D115" s="877"/>
      <c r="E115" s="877"/>
      <c r="F115" s="877"/>
      <c r="G115" s="877"/>
      <c r="H115" s="877"/>
      <c r="I115" s="877"/>
      <c r="J115" s="877"/>
    </row>
    <row r="116" spans="1:16" s="286" customFormat="1" ht="20.100000000000001" customHeight="1">
      <c r="A116" s="877" t="str">
        <f>$A$4</f>
        <v>AS OF JUNE 30, 2022</v>
      </c>
      <c r="B116" s="877"/>
      <c r="C116" s="877"/>
      <c r="D116" s="877"/>
      <c r="E116" s="877"/>
      <c r="F116" s="877"/>
      <c r="G116" s="877"/>
      <c r="H116" s="877"/>
      <c r="I116" s="877"/>
      <c r="J116" s="877"/>
    </row>
    <row r="117" spans="1:16" s="286" customFormat="1" ht="20.100000000000001" customHeight="1">
      <c r="A117" s="814"/>
      <c r="B117" s="814"/>
      <c r="C117" s="814"/>
      <c r="D117" s="814"/>
      <c r="E117" s="814"/>
      <c r="F117" s="814"/>
      <c r="G117" s="814"/>
      <c r="H117" s="814"/>
      <c r="I117" s="814"/>
      <c r="J117" s="814"/>
    </row>
    <row r="118" spans="1:16" s="286" customFormat="1" ht="20.100000000000001" customHeight="1">
      <c r="A118" s="15" t="str">
        <f>$A$6</f>
        <v>DATA:____BASE  PERIOD__X__FORECASTED  PERIOD</v>
      </c>
      <c r="B118" s="813"/>
      <c r="C118" s="16"/>
      <c r="D118" s="65"/>
      <c r="E118" s="65"/>
      <c r="F118" s="16"/>
      <c r="G118" s="22"/>
      <c r="H118" s="22"/>
      <c r="I118" s="22"/>
      <c r="J118" s="22" t="s">
        <v>975</v>
      </c>
    </row>
    <row r="119" spans="1:16" s="286" customFormat="1" ht="20.100000000000001" customHeight="1">
      <c r="A119" s="15" t="str">
        <f>$A$7</f>
        <v>TYPE OF FILING: __X__ ORIGINAL  _____ UPDATED  _____ REVISED</v>
      </c>
      <c r="B119" s="815"/>
      <c r="C119" s="16"/>
      <c r="D119" s="65"/>
      <c r="E119" s="65"/>
      <c r="F119" s="16"/>
      <c r="G119" s="22"/>
      <c r="H119" s="22"/>
      <c r="I119" s="22"/>
      <c r="J119" s="22" t="s">
        <v>3307</v>
      </c>
    </row>
    <row r="120" spans="1:16" s="286" customFormat="1" ht="20.100000000000001" customHeight="1">
      <c r="A120" s="15" t="str">
        <f>$A$8</f>
        <v>WORKPAPER REFERENCE NO(S).:</v>
      </c>
      <c r="B120" s="813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s="286" customFormat="1" ht="20.100000000000001" customHeight="1">
      <c r="A121" s="16"/>
      <c r="B121" s="815"/>
      <c r="C121" s="16"/>
      <c r="D121" s="65"/>
      <c r="E121" s="65"/>
      <c r="F121" s="16"/>
      <c r="G121" s="16"/>
      <c r="H121" s="16"/>
      <c r="I121" s="16"/>
      <c r="J121" s="16"/>
    </row>
    <row r="122" spans="1:16" s="286" customFormat="1" ht="65.099999999999994" customHeight="1">
      <c r="A122" s="24" t="s">
        <v>92</v>
      </c>
      <c r="B122" s="24" t="s">
        <v>253</v>
      </c>
      <c r="C122" s="24" t="s">
        <v>254</v>
      </c>
      <c r="D122" s="63" t="s">
        <v>256</v>
      </c>
      <c r="E122" s="63" t="s">
        <v>257</v>
      </c>
      <c r="F122" s="24" t="s">
        <v>258</v>
      </c>
      <c r="G122" s="24" t="s">
        <v>259</v>
      </c>
      <c r="H122" s="24" t="s">
        <v>260</v>
      </c>
      <c r="I122" s="24" t="s">
        <v>261</v>
      </c>
      <c r="J122" s="24" t="s">
        <v>262</v>
      </c>
      <c r="M122" s="290" t="s">
        <v>270</v>
      </c>
      <c r="N122" s="290" t="s">
        <v>271</v>
      </c>
      <c r="O122" s="290" t="s">
        <v>272</v>
      </c>
      <c r="P122" s="290" t="s">
        <v>258</v>
      </c>
    </row>
    <row r="123" spans="1:16" s="286" customFormat="1" ht="23.1" customHeight="1">
      <c r="A123" s="28" t="s">
        <v>251</v>
      </c>
      <c r="B123" s="28" t="s">
        <v>252</v>
      </c>
      <c r="C123" s="28" t="s">
        <v>255</v>
      </c>
      <c r="D123" s="297" t="s">
        <v>263</v>
      </c>
      <c r="E123" s="297" t="s">
        <v>264</v>
      </c>
      <c r="F123" s="298" t="s">
        <v>265</v>
      </c>
      <c r="G123" s="298" t="s">
        <v>266</v>
      </c>
      <c r="H123" s="298" t="s">
        <v>267</v>
      </c>
      <c r="I123" s="298" t="s">
        <v>268</v>
      </c>
      <c r="J123" s="298" t="s">
        <v>269</v>
      </c>
    </row>
    <row r="124" spans="1:16" s="286" customFormat="1" ht="18.95" customHeight="1">
      <c r="A124" s="21"/>
      <c r="B124" s="21"/>
      <c r="C124" s="21"/>
      <c r="D124" s="302"/>
      <c r="E124" s="302"/>
      <c r="F124" s="303"/>
      <c r="G124" s="303"/>
      <c r="H124" s="303"/>
      <c r="I124" s="303"/>
      <c r="J124" s="303"/>
    </row>
    <row r="125" spans="1:16" ht="18.75" customHeight="1">
      <c r="A125" s="815">
        <f>A112+1</f>
        <v>89</v>
      </c>
      <c r="B125" s="308" t="s">
        <v>3096</v>
      </c>
      <c r="C125" s="306" t="s">
        <v>3097</v>
      </c>
      <c r="D125" s="66">
        <v>44562</v>
      </c>
      <c r="E125" s="67">
        <v>44926</v>
      </c>
      <c r="F125" s="70">
        <v>0.49450549450549453</v>
      </c>
      <c r="G125" s="306">
        <v>72907.98</v>
      </c>
      <c r="H125" s="306">
        <v>41049.99</v>
      </c>
      <c r="I125" s="307">
        <v>41049.99</v>
      </c>
      <c r="J125" s="304">
        <f t="shared" ref="J125:J168" si="10">IFERROR(I125/H125,0)</f>
        <v>1</v>
      </c>
      <c r="M125" s="22">
        <f t="shared" si="6"/>
        <v>364</v>
      </c>
      <c r="N125" s="67">
        <v>44742</v>
      </c>
      <c r="O125" s="22">
        <f t="shared" si="7"/>
        <v>184</v>
      </c>
      <c r="P125" s="305">
        <f t="shared" si="8"/>
        <v>0.49450549450549453</v>
      </c>
    </row>
    <row r="126" spans="1:16" ht="18.75" customHeight="1">
      <c r="A126" s="815">
        <f t="shared" si="9"/>
        <v>90</v>
      </c>
      <c r="B126" s="308" t="s">
        <v>2805</v>
      </c>
      <c r="C126" s="306" t="s">
        <v>2806</v>
      </c>
      <c r="D126" s="66">
        <v>43466</v>
      </c>
      <c r="E126" s="67">
        <v>44561</v>
      </c>
      <c r="F126" s="70">
        <v>1.1652968036529681</v>
      </c>
      <c r="G126" s="306">
        <v>712500</v>
      </c>
      <c r="H126" s="306">
        <v>800879.34000000008</v>
      </c>
      <c r="I126" s="307">
        <v>-2.3283064365386963E-10</v>
      </c>
      <c r="J126" s="304">
        <f t="shared" si="10"/>
        <v>-2.907187537811496E-16</v>
      </c>
      <c r="M126" s="22">
        <f t="shared" si="6"/>
        <v>1095</v>
      </c>
      <c r="N126" s="67">
        <v>44742</v>
      </c>
      <c r="O126" s="22">
        <f t="shared" si="7"/>
        <v>-181</v>
      </c>
      <c r="P126" s="305">
        <f t="shared" si="8"/>
        <v>1.1652968036529681</v>
      </c>
    </row>
    <row r="127" spans="1:16" ht="18.75" customHeight="1">
      <c r="A127" s="815">
        <f t="shared" si="9"/>
        <v>91</v>
      </c>
      <c r="B127" s="308" t="s">
        <v>3098</v>
      </c>
      <c r="C127" s="306" t="s">
        <v>3099</v>
      </c>
      <c r="D127" s="66">
        <v>44562</v>
      </c>
      <c r="E127" s="67">
        <v>45657</v>
      </c>
      <c r="F127" s="70">
        <v>0.16438356164383561</v>
      </c>
      <c r="G127" s="306">
        <v>78000</v>
      </c>
      <c r="H127" s="306">
        <v>181023.14</v>
      </c>
      <c r="I127" s="307">
        <v>87843.6</v>
      </c>
      <c r="J127" s="304">
        <f t="shared" si="10"/>
        <v>0.48526171847422378</v>
      </c>
      <c r="M127" s="22">
        <f t="shared" si="6"/>
        <v>1095</v>
      </c>
      <c r="N127" s="67">
        <v>44742</v>
      </c>
      <c r="O127" s="22">
        <f t="shared" si="7"/>
        <v>915</v>
      </c>
      <c r="P127" s="305">
        <f t="shared" si="8"/>
        <v>0.16438356164383561</v>
      </c>
    </row>
    <row r="128" spans="1:16" ht="18.75" customHeight="1">
      <c r="A128" s="815">
        <f t="shared" si="9"/>
        <v>92</v>
      </c>
      <c r="B128" s="308" t="s">
        <v>2452</v>
      </c>
      <c r="C128" s="306" t="s">
        <v>2453</v>
      </c>
      <c r="D128" s="66">
        <v>44562</v>
      </c>
      <c r="E128" s="67">
        <v>44926</v>
      </c>
      <c r="F128" s="70">
        <v>0.49450549450549453</v>
      </c>
      <c r="G128" s="306">
        <v>176424.22</v>
      </c>
      <c r="H128" s="306">
        <v>32903.050000000003</v>
      </c>
      <c r="I128" s="307">
        <v>32903.050000000003</v>
      </c>
      <c r="J128" s="304">
        <f t="shared" si="10"/>
        <v>1</v>
      </c>
      <c r="M128" s="22">
        <f t="shared" si="6"/>
        <v>364</v>
      </c>
      <c r="N128" s="67">
        <v>44742</v>
      </c>
      <c r="O128" s="22">
        <f t="shared" si="7"/>
        <v>184</v>
      </c>
      <c r="P128" s="305">
        <f t="shared" si="8"/>
        <v>0.49450549450549453</v>
      </c>
    </row>
    <row r="129" spans="1:16" ht="18.75" customHeight="1">
      <c r="A129" s="815">
        <f t="shared" si="9"/>
        <v>93</v>
      </c>
      <c r="B129" s="308" t="s">
        <v>3100</v>
      </c>
      <c r="C129" s="306" t="s">
        <v>3101</v>
      </c>
      <c r="D129" s="66">
        <v>44562</v>
      </c>
      <c r="E129" s="67">
        <v>44926</v>
      </c>
      <c r="F129" s="70">
        <v>0.49450549450549453</v>
      </c>
      <c r="G129" s="306">
        <v>35865.879999999997</v>
      </c>
      <c r="H129" s="306">
        <v>72076.800000000003</v>
      </c>
      <c r="I129" s="307">
        <v>72076.800000000003</v>
      </c>
      <c r="J129" s="304">
        <f t="shared" si="10"/>
        <v>1</v>
      </c>
      <c r="M129" s="22">
        <f t="shared" si="6"/>
        <v>364</v>
      </c>
      <c r="N129" s="67">
        <v>44742</v>
      </c>
      <c r="O129" s="22">
        <f t="shared" si="7"/>
        <v>184</v>
      </c>
      <c r="P129" s="305">
        <f t="shared" si="8"/>
        <v>0.49450549450549453</v>
      </c>
    </row>
    <row r="130" spans="1:16" ht="18.75" customHeight="1">
      <c r="A130" s="815">
        <f t="shared" si="9"/>
        <v>94</v>
      </c>
      <c r="B130" s="308" t="s">
        <v>3102</v>
      </c>
      <c r="C130" s="306" t="s">
        <v>3103</v>
      </c>
      <c r="D130" s="66">
        <v>44562</v>
      </c>
      <c r="E130" s="67">
        <v>44926</v>
      </c>
      <c r="F130" s="70">
        <v>0.49450549450549453</v>
      </c>
      <c r="G130" s="306">
        <v>11955.29</v>
      </c>
      <c r="H130" s="306">
        <v>16048.35</v>
      </c>
      <c r="I130" s="307">
        <v>16048.35</v>
      </c>
      <c r="J130" s="304">
        <f t="shared" si="10"/>
        <v>1</v>
      </c>
      <c r="M130" s="22">
        <f t="shared" si="6"/>
        <v>364</v>
      </c>
      <c r="N130" s="67">
        <v>44742</v>
      </c>
      <c r="O130" s="22">
        <f t="shared" si="7"/>
        <v>184</v>
      </c>
      <c r="P130" s="305">
        <f t="shared" si="8"/>
        <v>0.49450549450549453</v>
      </c>
    </row>
    <row r="131" spans="1:16" ht="18.75" customHeight="1">
      <c r="A131" s="815">
        <f t="shared" si="9"/>
        <v>95</v>
      </c>
      <c r="B131" s="308" t="s">
        <v>3104</v>
      </c>
      <c r="C131" s="306" t="s">
        <v>3105</v>
      </c>
      <c r="D131" s="66">
        <v>44562</v>
      </c>
      <c r="E131" s="67">
        <v>44926</v>
      </c>
      <c r="F131" s="70">
        <v>0.49450549450549453</v>
      </c>
      <c r="G131" s="306">
        <v>11955.29</v>
      </c>
      <c r="H131" s="306">
        <v>16048.35</v>
      </c>
      <c r="I131" s="307">
        <v>16048.35</v>
      </c>
      <c r="J131" s="304">
        <f t="shared" si="10"/>
        <v>1</v>
      </c>
      <c r="M131" s="22">
        <f t="shared" si="6"/>
        <v>364</v>
      </c>
      <c r="N131" s="67">
        <v>44742</v>
      </c>
      <c r="O131" s="22">
        <f t="shared" si="7"/>
        <v>184</v>
      </c>
      <c r="P131" s="305">
        <f t="shared" si="8"/>
        <v>0.49450549450549453</v>
      </c>
    </row>
    <row r="132" spans="1:16" ht="18.75" customHeight="1">
      <c r="A132" s="815">
        <f t="shared" si="9"/>
        <v>96</v>
      </c>
      <c r="B132" s="308" t="s">
        <v>3106</v>
      </c>
      <c r="C132" s="306" t="s">
        <v>3107</v>
      </c>
      <c r="D132" s="66">
        <v>44562</v>
      </c>
      <c r="E132" s="67">
        <v>45291</v>
      </c>
      <c r="F132" s="70">
        <v>0.24691358024691357</v>
      </c>
      <c r="G132" s="306">
        <v>375000</v>
      </c>
      <c r="H132" s="306">
        <v>246798.59999999998</v>
      </c>
      <c r="I132" s="307">
        <v>112338.45</v>
      </c>
      <c r="J132" s="304">
        <f t="shared" si="10"/>
        <v>0.45518268742205187</v>
      </c>
      <c r="M132" s="22">
        <f t="shared" si="6"/>
        <v>729</v>
      </c>
      <c r="N132" s="67">
        <v>44742</v>
      </c>
      <c r="O132" s="22">
        <f t="shared" si="7"/>
        <v>549</v>
      </c>
      <c r="P132" s="305">
        <f t="shared" si="8"/>
        <v>0.24691358024691357</v>
      </c>
    </row>
    <row r="133" spans="1:16" ht="18.75" customHeight="1">
      <c r="A133" s="815">
        <f t="shared" si="9"/>
        <v>97</v>
      </c>
      <c r="B133" s="308" t="s">
        <v>3108</v>
      </c>
      <c r="C133" s="306" t="s">
        <v>3109</v>
      </c>
      <c r="D133" s="66">
        <v>44562</v>
      </c>
      <c r="E133" s="67">
        <v>44926</v>
      </c>
      <c r="F133" s="70">
        <v>0.49450549450549453</v>
      </c>
      <c r="G133" s="306">
        <v>6518.91</v>
      </c>
      <c r="H133" s="306">
        <v>6531.96</v>
      </c>
      <c r="I133" s="307">
        <v>6531.96</v>
      </c>
      <c r="J133" s="304">
        <f t="shared" si="10"/>
        <v>1</v>
      </c>
      <c r="M133" s="22">
        <f t="shared" si="6"/>
        <v>364</v>
      </c>
      <c r="N133" s="67">
        <v>44742</v>
      </c>
      <c r="O133" s="22">
        <f t="shared" si="7"/>
        <v>184</v>
      </c>
      <c r="P133" s="305">
        <f t="shared" si="8"/>
        <v>0.49450549450549453</v>
      </c>
    </row>
    <row r="134" spans="1:16" ht="18.75" customHeight="1">
      <c r="A134" s="815">
        <f t="shared" si="9"/>
        <v>98</v>
      </c>
      <c r="B134" s="308" t="s">
        <v>2462</v>
      </c>
      <c r="C134" s="306" t="s">
        <v>2463</v>
      </c>
      <c r="D134" s="66">
        <v>43831</v>
      </c>
      <c r="E134" s="67">
        <v>47118</v>
      </c>
      <c r="F134" s="70">
        <v>0.27715241861880135</v>
      </c>
      <c r="G134" s="306">
        <v>41322.03</v>
      </c>
      <c r="H134" s="306">
        <v>21344.31</v>
      </c>
      <c r="I134" s="307">
        <v>21344.31</v>
      </c>
      <c r="J134" s="304">
        <f t="shared" si="10"/>
        <v>1</v>
      </c>
      <c r="M134" s="22">
        <f t="shared" si="6"/>
        <v>3287</v>
      </c>
      <c r="N134" s="67">
        <v>44742</v>
      </c>
      <c r="O134" s="22">
        <f t="shared" si="7"/>
        <v>2376</v>
      </c>
      <c r="P134" s="305">
        <f t="shared" si="8"/>
        <v>0.27715241861880135</v>
      </c>
    </row>
    <row r="135" spans="1:16" ht="18.75" customHeight="1">
      <c r="A135" s="815">
        <f t="shared" si="9"/>
        <v>99</v>
      </c>
      <c r="B135" s="308" t="s">
        <v>3110</v>
      </c>
      <c r="C135" s="306" t="s">
        <v>3111</v>
      </c>
      <c r="D135" s="66">
        <v>44562</v>
      </c>
      <c r="E135" s="67">
        <v>45657</v>
      </c>
      <c r="F135" s="70">
        <v>0.16438356164383561</v>
      </c>
      <c r="G135" s="306">
        <v>84750</v>
      </c>
      <c r="H135" s="306">
        <v>84465</v>
      </c>
      <c r="I135" s="307">
        <v>42232.5</v>
      </c>
      <c r="J135" s="304">
        <f t="shared" si="10"/>
        <v>0.5</v>
      </c>
      <c r="M135" s="22">
        <f t="shared" si="6"/>
        <v>1095</v>
      </c>
      <c r="N135" s="67">
        <v>44742</v>
      </c>
      <c r="O135" s="22">
        <f t="shared" si="7"/>
        <v>915</v>
      </c>
      <c r="P135" s="305">
        <f t="shared" si="8"/>
        <v>0.16438356164383561</v>
      </c>
    </row>
    <row r="136" spans="1:16" ht="18.75" customHeight="1">
      <c r="A136" s="815">
        <f t="shared" si="9"/>
        <v>100</v>
      </c>
      <c r="B136" s="308" t="s">
        <v>3112</v>
      </c>
      <c r="C136" s="306" t="s">
        <v>3113</v>
      </c>
      <c r="D136" s="66">
        <v>44197</v>
      </c>
      <c r="E136" s="67">
        <v>44926</v>
      </c>
      <c r="F136" s="70">
        <v>0.74759945130315497</v>
      </c>
      <c r="G136" s="306">
        <v>88563.75</v>
      </c>
      <c r="H136" s="306">
        <v>88265.93</v>
      </c>
      <c r="I136" s="307">
        <v>88265.93</v>
      </c>
      <c r="J136" s="304">
        <f t="shared" si="10"/>
        <v>1</v>
      </c>
      <c r="M136" s="22">
        <f t="shared" si="6"/>
        <v>729</v>
      </c>
      <c r="N136" s="67">
        <v>44742</v>
      </c>
      <c r="O136" s="22">
        <f t="shared" si="7"/>
        <v>184</v>
      </c>
      <c r="P136" s="305">
        <f t="shared" si="8"/>
        <v>0.74759945130315497</v>
      </c>
    </row>
    <row r="137" spans="1:16" ht="18.75" customHeight="1">
      <c r="A137" s="815">
        <f t="shared" si="9"/>
        <v>101</v>
      </c>
      <c r="B137" s="308" t="s">
        <v>3114</v>
      </c>
      <c r="C137" s="306" t="s">
        <v>3115</v>
      </c>
      <c r="D137" s="66">
        <v>44562</v>
      </c>
      <c r="E137" s="67">
        <v>44926</v>
      </c>
      <c r="F137" s="70">
        <v>0.49450549450549453</v>
      </c>
      <c r="G137" s="306">
        <v>48307.5</v>
      </c>
      <c r="H137" s="306">
        <v>48145.05</v>
      </c>
      <c r="I137" s="307">
        <v>48145.05</v>
      </c>
      <c r="J137" s="304">
        <f t="shared" si="10"/>
        <v>1</v>
      </c>
      <c r="M137" s="22">
        <f t="shared" si="6"/>
        <v>364</v>
      </c>
      <c r="N137" s="67">
        <v>44742</v>
      </c>
      <c r="O137" s="22">
        <f t="shared" si="7"/>
        <v>184</v>
      </c>
      <c r="P137" s="305">
        <f t="shared" si="8"/>
        <v>0.49450549450549453</v>
      </c>
    </row>
    <row r="138" spans="1:16" ht="18.75" customHeight="1">
      <c r="A138" s="815">
        <f t="shared" si="9"/>
        <v>102</v>
      </c>
      <c r="B138" s="308" t="s">
        <v>3116</v>
      </c>
      <c r="C138" s="306" t="s">
        <v>3117</v>
      </c>
      <c r="D138" s="66">
        <v>44197</v>
      </c>
      <c r="E138" s="67">
        <v>46387</v>
      </c>
      <c r="F138" s="70">
        <v>0.24885844748858446</v>
      </c>
      <c r="G138" s="306">
        <v>6951382.0505999997</v>
      </c>
      <c r="H138" s="306">
        <v>6951382.0505999997</v>
      </c>
      <c r="I138" s="307">
        <v>2986407.8693648237</v>
      </c>
      <c r="J138" s="304">
        <f t="shared" si="10"/>
        <v>0.42961354269214069</v>
      </c>
      <c r="M138" s="22">
        <f t="shared" si="6"/>
        <v>2190</v>
      </c>
      <c r="N138" s="67">
        <v>44742</v>
      </c>
      <c r="O138" s="22">
        <f t="shared" si="7"/>
        <v>1645</v>
      </c>
      <c r="P138" s="305">
        <f t="shared" si="8"/>
        <v>0.24885844748858446</v>
      </c>
    </row>
    <row r="139" spans="1:16" ht="18.75" customHeight="1">
      <c r="A139" s="815">
        <f t="shared" si="9"/>
        <v>103</v>
      </c>
      <c r="B139" s="308" t="s">
        <v>3118</v>
      </c>
      <c r="C139" s="306" t="s">
        <v>3119</v>
      </c>
      <c r="D139" s="66">
        <v>44197</v>
      </c>
      <c r="E139" s="67">
        <v>46387</v>
      </c>
      <c r="F139" s="70">
        <v>0.24885844748858446</v>
      </c>
      <c r="G139" s="306">
        <v>69744860.790000007</v>
      </c>
      <c r="H139" s="306">
        <v>69744860.790000007</v>
      </c>
      <c r="I139" s="307">
        <v>4289562.4065655423</v>
      </c>
      <c r="J139" s="304">
        <f t="shared" si="10"/>
        <v>6.1503634217312517E-2</v>
      </c>
      <c r="M139" s="22">
        <f t="shared" si="6"/>
        <v>2190</v>
      </c>
      <c r="N139" s="67">
        <v>44742</v>
      </c>
      <c r="O139" s="22">
        <f t="shared" si="7"/>
        <v>1645</v>
      </c>
      <c r="P139" s="305">
        <f t="shared" si="8"/>
        <v>0.24885844748858446</v>
      </c>
    </row>
    <row r="140" spans="1:16" ht="18.75" customHeight="1">
      <c r="A140" s="815">
        <f t="shared" si="9"/>
        <v>104</v>
      </c>
      <c r="B140" s="308" t="s">
        <v>3120</v>
      </c>
      <c r="C140" s="306" t="s">
        <v>3121</v>
      </c>
      <c r="D140" s="66">
        <v>44197</v>
      </c>
      <c r="E140" s="67">
        <v>46112</v>
      </c>
      <c r="F140" s="70">
        <v>0.28459530026109658</v>
      </c>
      <c r="G140" s="306">
        <v>4060288.8953999998</v>
      </c>
      <c r="H140" s="306">
        <v>4060288.8953999998</v>
      </c>
      <c r="I140" s="307">
        <v>3861884.1882737176</v>
      </c>
      <c r="J140" s="304">
        <f t="shared" si="10"/>
        <v>0.95113532257493805</v>
      </c>
      <c r="M140" s="22">
        <f t="shared" si="6"/>
        <v>1915</v>
      </c>
      <c r="N140" s="67">
        <v>44742</v>
      </c>
      <c r="O140" s="22">
        <f t="shared" si="7"/>
        <v>1370</v>
      </c>
      <c r="P140" s="305">
        <f t="shared" si="8"/>
        <v>0.28459530026109658</v>
      </c>
    </row>
    <row r="141" spans="1:16" ht="18.75" customHeight="1">
      <c r="A141" s="815">
        <f t="shared" si="9"/>
        <v>105</v>
      </c>
      <c r="B141" s="308" t="s">
        <v>3122</v>
      </c>
      <c r="C141" s="306" t="s">
        <v>3123</v>
      </c>
      <c r="D141" s="66">
        <v>44197</v>
      </c>
      <c r="E141" s="67">
        <v>46112</v>
      </c>
      <c r="F141" s="70">
        <v>0.28459530026109658</v>
      </c>
      <c r="G141" s="306">
        <v>4325677.0955999997</v>
      </c>
      <c r="H141" s="306">
        <v>4325677.0955999997</v>
      </c>
      <c r="I141" s="307">
        <v>1208655.0366048352</v>
      </c>
      <c r="J141" s="304">
        <f t="shared" si="10"/>
        <v>0.27941406857073481</v>
      </c>
      <c r="M141" s="22">
        <f t="shared" si="6"/>
        <v>1915</v>
      </c>
      <c r="N141" s="67">
        <v>44742</v>
      </c>
      <c r="O141" s="22">
        <f t="shared" si="7"/>
        <v>1370</v>
      </c>
      <c r="P141" s="305">
        <f t="shared" si="8"/>
        <v>0.28459530026109658</v>
      </c>
    </row>
    <row r="142" spans="1:16" ht="18.75" customHeight="1">
      <c r="A142" s="815">
        <f t="shared" si="9"/>
        <v>106</v>
      </c>
      <c r="B142" s="308" t="s">
        <v>3124</v>
      </c>
      <c r="C142" s="306" t="s">
        <v>3125</v>
      </c>
      <c r="D142" s="66">
        <v>44197</v>
      </c>
      <c r="E142" s="67">
        <v>46387</v>
      </c>
      <c r="F142" s="70">
        <v>0.24885844748858446</v>
      </c>
      <c r="G142" s="306">
        <v>4858822.5143999998</v>
      </c>
      <c r="H142" s="306">
        <v>4858822.5143999998</v>
      </c>
      <c r="I142" s="307">
        <v>746097.80897397292</v>
      </c>
      <c r="J142" s="304">
        <f t="shared" si="10"/>
        <v>0.15355527121288687</v>
      </c>
      <c r="M142" s="22">
        <f t="shared" si="6"/>
        <v>2190</v>
      </c>
      <c r="N142" s="67">
        <v>44742</v>
      </c>
      <c r="O142" s="22">
        <f t="shared" si="7"/>
        <v>1645</v>
      </c>
      <c r="P142" s="305">
        <f t="shared" si="8"/>
        <v>0.24885844748858446</v>
      </c>
    </row>
    <row r="143" spans="1:16" ht="18.75" customHeight="1">
      <c r="A143" s="815">
        <f t="shared" si="9"/>
        <v>107</v>
      </c>
      <c r="B143" s="308" t="s">
        <v>3126</v>
      </c>
      <c r="C143" s="306" t="s">
        <v>3127</v>
      </c>
      <c r="D143" s="66">
        <v>44075</v>
      </c>
      <c r="E143" s="67">
        <v>47848</v>
      </c>
      <c r="F143" s="70">
        <v>0.17678240127219719</v>
      </c>
      <c r="G143" s="306">
        <v>6897360.3599999994</v>
      </c>
      <c r="H143" s="306">
        <v>6897360.3599999994</v>
      </c>
      <c r="I143" s="307">
        <v>2.3283064365386963E-10</v>
      </c>
      <c r="J143" s="304">
        <f t="shared" si="10"/>
        <v>3.3756485307644509E-17</v>
      </c>
      <c r="M143" s="22">
        <f t="shared" si="6"/>
        <v>3773</v>
      </c>
      <c r="N143" s="67">
        <v>44742</v>
      </c>
      <c r="O143" s="22">
        <f t="shared" si="7"/>
        <v>3106</v>
      </c>
      <c r="P143" s="305">
        <f t="shared" si="8"/>
        <v>0.17678240127219719</v>
      </c>
    </row>
    <row r="144" spans="1:16" ht="18.75" customHeight="1">
      <c r="A144" s="815">
        <f t="shared" si="9"/>
        <v>108</v>
      </c>
      <c r="B144" s="308" t="s">
        <v>3128</v>
      </c>
      <c r="C144" s="306" t="s">
        <v>3129</v>
      </c>
      <c r="D144" s="66">
        <v>44075</v>
      </c>
      <c r="E144" s="67">
        <v>47848</v>
      </c>
      <c r="F144" s="70">
        <v>0.17678240127219719</v>
      </c>
      <c r="G144" s="306">
        <v>1037324.92</v>
      </c>
      <c r="H144" s="306">
        <v>1037324.92</v>
      </c>
      <c r="I144" s="307">
        <v>-5.8207660913467407E-11</v>
      </c>
      <c r="J144" s="304">
        <f t="shared" si="10"/>
        <v>-5.6113238765600474E-17</v>
      </c>
      <c r="M144" s="22">
        <f t="shared" si="6"/>
        <v>3773</v>
      </c>
      <c r="N144" s="67">
        <v>44742</v>
      </c>
      <c r="O144" s="22">
        <f t="shared" si="7"/>
        <v>3106</v>
      </c>
      <c r="P144" s="305">
        <f t="shared" si="8"/>
        <v>0.17678240127219719</v>
      </c>
    </row>
    <row r="145" spans="1:16" ht="18.75" customHeight="1">
      <c r="A145" s="815">
        <f t="shared" si="9"/>
        <v>109</v>
      </c>
      <c r="B145" s="308" t="s">
        <v>2819</v>
      </c>
      <c r="C145" s="306" t="s">
        <v>2820</v>
      </c>
      <c r="D145" s="66">
        <v>44228</v>
      </c>
      <c r="E145" s="67">
        <v>44742</v>
      </c>
      <c r="F145" s="70">
        <v>1</v>
      </c>
      <c r="G145" s="306">
        <v>328666.25</v>
      </c>
      <c r="H145" s="306">
        <v>328666.25</v>
      </c>
      <c r="I145" s="307">
        <v>5.8207660913467407E-11</v>
      </c>
      <c r="J145" s="304">
        <f t="shared" si="10"/>
        <v>1.7710264109401987E-16</v>
      </c>
      <c r="M145" s="22">
        <f t="shared" si="6"/>
        <v>514</v>
      </c>
      <c r="N145" s="67">
        <v>44742</v>
      </c>
      <c r="O145" s="22">
        <f t="shared" si="7"/>
        <v>0</v>
      </c>
      <c r="P145" s="305">
        <f t="shared" si="8"/>
        <v>1</v>
      </c>
    </row>
    <row r="146" spans="1:16" ht="18.75" customHeight="1">
      <c r="A146" s="815">
        <f t="shared" si="9"/>
        <v>110</v>
      </c>
      <c r="B146" s="308" t="s">
        <v>2821</v>
      </c>
      <c r="C146" s="306" t="s">
        <v>2822</v>
      </c>
      <c r="D146" s="66">
        <v>44228</v>
      </c>
      <c r="E146" s="67">
        <v>44742</v>
      </c>
      <c r="F146" s="70">
        <v>1</v>
      </c>
      <c r="G146" s="306">
        <v>19618.55</v>
      </c>
      <c r="H146" s="306">
        <v>19618.55</v>
      </c>
      <c r="I146" s="307">
        <v>3.637978807091713E-12</v>
      </c>
      <c r="J146" s="304">
        <f t="shared" si="10"/>
        <v>1.854356620184322E-16</v>
      </c>
      <c r="M146" s="22">
        <f t="shared" si="6"/>
        <v>514</v>
      </c>
      <c r="N146" s="67">
        <v>44742</v>
      </c>
      <c r="O146" s="22">
        <f t="shared" si="7"/>
        <v>0</v>
      </c>
      <c r="P146" s="305">
        <f t="shared" si="8"/>
        <v>1</v>
      </c>
    </row>
    <row r="147" spans="1:16" ht="18.75" customHeight="1">
      <c r="A147" s="815">
        <f t="shared" si="9"/>
        <v>111</v>
      </c>
      <c r="B147" s="308" t="s">
        <v>2825</v>
      </c>
      <c r="C147" s="306" t="s">
        <v>2826</v>
      </c>
      <c r="D147" s="66">
        <v>44228</v>
      </c>
      <c r="E147" s="67">
        <v>44742</v>
      </c>
      <c r="F147" s="70">
        <v>1</v>
      </c>
      <c r="G147" s="306">
        <v>138684.9</v>
      </c>
      <c r="H147" s="306">
        <v>138684.9</v>
      </c>
      <c r="I147" s="307">
        <v>2.9103830456733704E-11</v>
      </c>
      <c r="J147" s="304">
        <f t="shared" si="10"/>
        <v>2.0985579869714515E-16</v>
      </c>
      <c r="M147" s="22">
        <f t="shared" si="6"/>
        <v>514</v>
      </c>
      <c r="N147" s="67">
        <v>44742</v>
      </c>
      <c r="O147" s="22">
        <f t="shared" si="7"/>
        <v>0</v>
      </c>
      <c r="P147" s="305">
        <f t="shared" si="8"/>
        <v>1</v>
      </c>
    </row>
    <row r="148" spans="1:16" ht="18.75" customHeight="1">
      <c r="A148" s="815">
        <f t="shared" si="9"/>
        <v>112</v>
      </c>
      <c r="B148" s="308" t="s">
        <v>2827</v>
      </c>
      <c r="C148" s="306" t="s">
        <v>2828</v>
      </c>
      <c r="D148" s="66">
        <v>44228</v>
      </c>
      <c r="E148" s="67">
        <v>44742</v>
      </c>
      <c r="F148" s="70">
        <v>1</v>
      </c>
      <c r="G148" s="306">
        <v>257886.31</v>
      </c>
      <c r="H148" s="306">
        <v>257886.31</v>
      </c>
      <c r="I148" s="307">
        <v>2.9103830456733704E-11</v>
      </c>
      <c r="J148" s="304">
        <f t="shared" si="10"/>
        <v>1.128552750889867E-16</v>
      </c>
      <c r="M148" s="22">
        <f t="shared" si="6"/>
        <v>514</v>
      </c>
      <c r="N148" s="67">
        <v>44742</v>
      </c>
      <c r="O148" s="22">
        <f t="shared" si="7"/>
        <v>0</v>
      </c>
      <c r="P148" s="305">
        <f t="shared" si="8"/>
        <v>1</v>
      </c>
    </row>
    <row r="149" spans="1:16" ht="18.75" customHeight="1">
      <c r="A149" s="815">
        <f t="shared" si="9"/>
        <v>113</v>
      </c>
      <c r="B149" s="308" t="s">
        <v>2829</v>
      </c>
      <c r="C149" s="306" t="s">
        <v>2830</v>
      </c>
      <c r="D149" s="66">
        <v>44228</v>
      </c>
      <c r="E149" s="67">
        <v>44742</v>
      </c>
      <c r="F149" s="70">
        <v>1</v>
      </c>
      <c r="G149" s="306">
        <v>25932.5</v>
      </c>
      <c r="H149" s="306">
        <v>25932.5</v>
      </c>
      <c r="I149" s="307">
        <v>-3.637978807091713E-12</v>
      </c>
      <c r="J149" s="304">
        <f t="shared" si="10"/>
        <v>-1.4028646706224671E-16</v>
      </c>
      <c r="M149" s="22">
        <f t="shared" si="6"/>
        <v>514</v>
      </c>
      <c r="N149" s="67">
        <v>44742</v>
      </c>
      <c r="O149" s="22">
        <f t="shared" si="7"/>
        <v>0</v>
      </c>
      <c r="P149" s="305">
        <f t="shared" si="8"/>
        <v>1</v>
      </c>
    </row>
    <row r="150" spans="1:16" ht="18.75" customHeight="1">
      <c r="A150" s="815">
        <f t="shared" si="9"/>
        <v>114</v>
      </c>
      <c r="B150" s="308" t="s">
        <v>2839</v>
      </c>
      <c r="C150" s="306" t="s">
        <v>2840</v>
      </c>
      <c r="D150" s="66">
        <v>44197</v>
      </c>
      <c r="E150" s="67">
        <v>44926</v>
      </c>
      <c r="F150" s="70">
        <v>0.74759945130315497</v>
      </c>
      <c r="G150" s="306">
        <v>1783500.12</v>
      </c>
      <c r="H150" s="306">
        <v>1783500.12</v>
      </c>
      <c r="I150" s="307">
        <v>1096750.0799999998</v>
      </c>
      <c r="J150" s="304">
        <f t="shared" si="10"/>
        <v>0.6149425322158093</v>
      </c>
      <c r="M150" s="22">
        <f t="shared" si="6"/>
        <v>729</v>
      </c>
      <c r="N150" s="67">
        <v>44742</v>
      </c>
      <c r="O150" s="22">
        <f t="shared" si="7"/>
        <v>184</v>
      </c>
      <c r="P150" s="305">
        <f t="shared" si="8"/>
        <v>0.74759945130315497</v>
      </c>
    </row>
    <row r="151" spans="1:16" ht="18.75" customHeight="1">
      <c r="A151" s="815">
        <f t="shared" si="9"/>
        <v>115</v>
      </c>
      <c r="B151" s="308" t="s">
        <v>3130</v>
      </c>
      <c r="C151" s="306" t="s">
        <v>3131</v>
      </c>
      <c r="D151" s="66">
        <v>43920</v>
      </c>
      <c r="E151" s="67">
        <v>45688</v>
      </c>
      <c r="F151" s="70">
        <v>0.46493212669683259</v>
      </c>
      <c r="G151" s="306">
        <v>50324.7</v>
      </c>
      <c r="H151" s="306">
        <v>50324.7</v>
      </c>
      <c r="I151" s="307">
        <v>17475.060000000001</v>
      </c>
      <c r="J151" s="304">
        <f t="shared" si="10"/>
        <v>0.34724618328574242</v>
      </c>
      <c r="M151" s="22">
        <f t="shared" si="6"/>
        <v>1768</v>
      </c>
      <c r="N151" s="67">
        <v>44742</v>
      </c>
      <c r="O151" s="22">
        <f t="shared" si="7"/>
        <v>946</v>
      </c>
      <c r="P151" s="305">
        <f t="shared" si="8"/>
        <v>0.46493212669683259</v>
      </c>
    </row>
    <row r="152" spans="1:16" ht="18.75" customHeight="1">
      <c r="A152" s="815">
        <f t="shared" si="9"/>
        <v>116</v>
      </c>
      <c r="B152" s="308" t="s">
        <v>2441</v>
      </c>
      <c r="C152" s="306" t="s">
        <v>2841</v>
      </c>
      <c r="D152" s="66">
        <v>42583</v>
      </c>
      <c r="E152" s="67">
        <v>46022</v>
      </c>
      <c r="F152" s="70">
        <v>0.62779877871474266</v>
      </c>
      <c r="G152" s="306">
        <v>1649734.8896999997</v>
      </c>
      <c r="H152" s="306">
        <v>345433.36829999997</v>
      </c>
      <c r="I152" s="307">
        <v>345433.36829999997</v>
      </c>
      <c r="J152" s="304">
        <f t="shared" si="10"/>
        <v>1</v>
      </c>
      <c r="M152" s="22">
        <f t="shared" si="6"/>
        <v>3439</v>
      </c>
      <c r="N152" s="67">
        <v>44742</v>
      </c>
      <c r="O152" s="22">
        <f t="shared" si="7"/>
        <v>1280</v>
      </c>
      <c r="P152" s="305">
        <f t="shared" si="8"/>
        <v>0.62779877871474266</v>
      </c>
    </row>
    <row r="153" spans="1:16" ht="18.75" customHeight="1">
      <c r="A153" s="815">
        <f t="shared" si="9"/>
        <v>117</v>
      </c>
      <c r="B153" s="308" t="s">
        <v>2842</v>
      </c>
      <c r="C153" s="306" t="s">
        <v>2843</v>
      </c>
      <c r="D153" s="66">
        <v>43678</v>
      </c>
      <c r="E153" s="67">
        <v>44926</v>
      </c>
      <c r="F153" s="70">
        <v>0.85256410256410253</v>
      </c>
      <c r="G153" s="306">
        <v>490488.6459</v>
      </c>
      <c r="H153" s="306">
        <v>490488.6459</v>
      </c>
      <c r="I153" s="307">
        <v>474824.85930000001</v>
      </c>
      <c r="J153" s="304">
        <f t="shared" si="10"/>
        <v>0.96806493538447069</v>
      </c>
      <c r="M153" s="22">
        <f t="shared" si="6"/>
        <v>1248</v>
      </c>
      <c r="N153" s="67">
        <v>44742</v>
      </c>
      <c r="O153" s="22">
        <f t="shared" si="7"/>
        <v>184</v>
      </c>
      <c r="P153" s="305">
        <f t="shared" si="8"/>
        <v>0.85256410256410253</v>
      </c>
    </row>
    <row r="154" spans="1:16" ht="18.75" customHeight="1">
      <c r="A154" s="815">
        <f t="shared" si="9"/>
        <v>118</v>
      </c>
      <c r="B154" s="308" t="s">
        <v>3132</v>
      </c>
      <c r="C154" s="306" t="s">
        <v>3133</v>
      </c>
      <c r="D154" s="66">
        <v>44562</v>
      </c>
      <c r="E154" s="67">
        <v>44926</v>
      </c>
      <c r="F154" s="70">
        <v>0.49450549450549453</v>
      </c>
      <c r="G154" s="306">
        <v>45540.006899999993</v>
      </c>
      <c r="H154" s="306">
        <v>129975.783</v>
      </c>
      <c r="I154" s="307">
        <v>111429.38339999998</v>
      </c>
      <c r="J154" s="304">
        <f t="shared" si="10"/>
        <v>0.85730880651821106</v>
      </c>
      <c r="M154" s="22">
        <f t="shared" si="6"/>
        <v>364</v>
      </c>
      <c r="N154" s="67">
        <v>44742</v>
      </c>
      <c r="O154" s="22">
        <f t="shared" si="7"/>
        <v>184</v>
      </c>
      <c r="P154" s="305">
        <f t="shared" si="8"/>
        <v>0.49450549450549453</v>
      </c>
    </row>
    <row r="155" spans="1:16" ht="18.75" customHeight="1">
      <c r="A155" s="815">
        <f t="shared" si="9"/>
        <v>119</v>
      </c>
      <c r="B155" s="308" t="s">
        <v>2847</v>
      </c>
      <c r="C155" s="306" t="s">
        <v>2848</v>
      </c>
      <c r="D155" s="66">
        <v>43586</v>
      </c>
      <c r="E155" s="67">
        <v>44561</v>
      </c>
      <c r="F155" s="70">
        <v>1.1856410256410257</v>
      </c>
      <c r="G155" s="306">
        <v>353969.53079999995</v>
      </c>
      <c r="H155" s="306">
        <v>2710967.8409999995</v>
      </c>
      <c r="I155" s="307">
        <v>-6.4261257648468013E-10</v>
      </c>
      <c r="J155" s="304">
        <f t="shared" si="10"/>
        <v>-2.3704175562910349E-16</v>
      </c>
      <c r="M155" s="22">
        <f t="shared" si="6"/>
        <v>975</v>
      </c>
      <c r="N155" s="67">
        <v>44742</v>
      </c>
      <c r="O155" s="22">
        <f t="shared" si="7"/>
        <v>-181</v>
      </c>
      <c r="P155" s="305">
        <f t="shared" si="8"/>
        <v>1.1856410256410257</v>
      </c>
    </row>
    <row r="156" spans="1:16" ht="18.75" customHeight="1">
      <c r="A156" s="815">
        <f t="shared" si="9"/>
        <v>120</v>
      </c>
      <c r="B156" s="308" t="s">
        <v>2442</v>
      </c>
      <c r="C156" s="306" t="s">
        <v>2443</v>
      </c>
      <c r="D156" s="66">
        <v>43101</v>
      </c>
      <c r="E156" s="67">
        <v>44561</v>
      </c>
      <c r="F156" s="70">
        <v>1.1239726027397261</v>
      </c>
      <c r="G156" s="306">
        <v>607200.06900000002</v>
      </c>
      <c r="H156" s="306">
        <v>233972.40359999999</v>
      </c>
      <c r="I156" s="307">
        <v>1.6065314412117003E-10</v>
      </c>
      <c r="J156" s="304">
        <f t="shared" si="10"/>
        <v>6.8663287485742626E-16</v>
      </c>
      <c r="M156" s="22">
        <f t="shared" si="6"/>
        <v>1460</v>
      </c>
      <c r="N156" s="67">
        <v>44742</v>
      </c>
      <c r="O156" s="22">
        <f t="shared" si="7"/>
        <v>-181</v>
      </c>
      <c r="P156" s="305">
        <f t="shared" si="8"/>
        <v>1.1239726027397261</v>
      </c>
    </row>
    <row r="157" spans="1:16" ht="18.75" customHeight="1">
      <c r="A157" s="815">
        <f t="shared" si="9"/>
        <v>121</v>
      </c>
      <c r="B157" s="308" t="s">
        <v>3134</v>
      </c>
      <c r="C157" s="306" t="s">
        <v>3135</v>
      </c>
      <c r="D157" s="66">
        <v>44562</v>
      </c>
      <c r="E157" s="67">
        <v>44926</v>
      </c>
      <c r="F157" s="70">
        <v>0.49450549450549453</v>
      </c>
      <c r="G157" s="306">
        <v>75900</v>
      </c>
      <c r="H157" s="306">
        <v>77254.580399999992</v>
      </c>
      <c r="I157" s="307">
        <v>23176.389299999999</v>
      </c>
      <c r="J157" s="304">
        <f t="shared" si="10"/>
        <v>0.3000001964932037</v>
      </c>
      <c r="M157" s="22">
        <f t="shared" si="6"/>
        <v>364</v>
      </c>
      <c r="N157" s="67">
        <v>44742</v>
      </c>
      <c r="O157" s="22">
        <f t="shared" si="7"/>
        <v>184</v>
      </c>
      <c r="P157" s="305">
        <f t="shared" si="8"/>
        <v>0.49450549450549453</v>
      </c>
    </row>
    <row r="158" spans="1:16" ht="18.75" customHeight="1">
      <c r="A158" s="815">
        <f t="shared" si="9"/>
        <v>122</v>
      </c>
      <c r="B158" s="308" t="s">
        <v>2855</v>
      </c>
      <c r="C158" s="306" t="s">
        <v>2856</v>
      </c>
      <c r="D158" s="66">
        <v>43466</v>
      </c>
      <c r="E158" s="67">
        <v>44196</v>
      </c>
      <c r="F158" s="70">
        <v>1.747945205479452</v>
      </c>
      <c r="G158" s="306">
        <v>849527.71019999997</v>
      </c>
      <c r="H158" s="306">
        <v>217055.65290000002</v>
      </c>
      <c r="I158" s="307">
        <v>1.6065314412117003E-10</v>
      </c>
      <c r="J158" s="304">
        <f t="shared" si="10"/>
        <v>7.4014724783594895E-16</v>
      </c>
      <c r="M158" s="22">
        <f t="shared" si="6"/>
        <v>730</v>
      </c>
      <c r="N158" s="67">
        <v>44742</v>
      </c>
      <c r="O158" s="22">
        <f t="shared" si="7"/>
        <v>-546</v>
      </c>
      <c r="P158" s="305">
        <f t="shared" si="8"/>
        <v>1.747945205479452</v>
      </c>
    </row>
    <row r="159" spans="1:16" ht="18.75" customHeight="1">
      <c r="A159" s="815">
        <f t="shared" si="9"/>
        <v>123</v>
      </c>
      <c r="B159" s="308" t="s">
        <v>3136</v>
      </c>
      <c r="C159" s="306" t="s">
        <v>3137</v>
      </c>
      <c r="D159" s="66">
        <v>44562</v>
      </c>
      <c r="E159" s="67">
        <v>44926</v>
      </c>
      <c r="F159" s="70">
        <v>0.49450549450549453</v>
      </c>
      <c r="G159" s="306">
        <v>111779.76539999999</v>
      </c>
      <c r="H159" s="306">
        <v>36570</v>
      </c>
      <c r="I159" s="307">
        <v>14627.999999999998</v>
      </c>
      <c r="J159" s="304">
        <f t="shared" si="10"/>
        <v>0.39999999999999997</v>
      </c>
      <c r="M159" s="22">
        <f t="shared" si="6"/>
        <v>364</v>
      </c>
      <c r="N159" s="67">
        <v>44742</v>
      </c>
      <c r="O159" s="22">
        <f t="shared" si="7"/>
        <v>184</v>
      </c>
      <c r="P159" s="305">
        <f t="shared" si="8"/>
        <v>0.49450549450549453</v>
      </c>
    </row>
    <row r="160" spans="1:16" ht="18.75" customHeight="1">
      <c r="A160" s="815">
        <f t="shared" si="9"/>
        <v>124</v>
      </c>
      <c r="B160" s="308" t="s">
        <v>2858</v>
      </c>
      <c r="C160" s="306" t="s">
        <v>2859</v>
      </c>
      <c r="D160" s="66">
        <v>43282</v>
      </c>
      <c r="E160" s="67">
        <v>44196</v>
      </c>
      <c r="F160" s="70">
        <v>1.5973741794310723</v>
      </c>
      <c r="G160" s="306">
        <v>107639.99999999999</v>
      </c>
      <c r="H160" s="306">
        <v>128508.18749999999</v>
      </c>
      <c r="I160" s="307">
        <v>2.0081643015146254E-11</v>
      </c>
      <c r="J160" s="304">
        <f t="shared" si="10"/>
        <v>1.5626742082208775E-16</v>
      </c>
      <c r="M160" s="22">
        <f t="shared" si="6"/>
        <v>914</v>
      </c>
      <c r="N160" s="67">
        <v>44742</v>
      </c>
      <c r="O160" s="22">
        <f t="shared" si="7"/>
        <v>-546</v>
      </c>
      <c r="P160" s="305">
        <f t="shared" si="8"/>
        <v>1.5973741794310723</v>
      </c>
    </row>
    <row r="161" spans="1:16" ht="18.75" customHeight="1">
      <c r="A161" s="815">
        <f t="shared" si="9"/>
        <v>125</v>
      </c>
      <c r="B161" s="308" t="s">
        <v>2860</v>
      </c>
      <c r="C161" s="306" t="s">
        <v>2861</v>
      </c>
      <c r="D161" s="66">
        <v>43497</v>
      </c>
      <c r="E161" s="67">
        <v>44196</v>
      </c>
      <c r="F161" s="70">
        <v>1.7811158798283262</v>
      </c>
      <c r="G161" s="306">
        <v>288420</v>
      </c>
      <c r="H161" s="306">
        <v>135949.69949999999</v>
      </c>
      <c r="I161" s="307">
        <v>4.0163286030292508E-11</v>
      </c>
      <c r="J161" s="304">
        <f t="shared" si="10"/>
        <v>2.9542754546723004E-16</v>
      </c>
      <c r="M161" s="22">
        <f t="shared" si="6"/>
        <v>699</v>
      </c>
      <c r="N161" s="67">
        <v>44742</v>
      </c>
      <c r="O161" s="22">
        <f t="shared" si="7"/>
        <v>-546</v>
      </c>
      <c r="P161" s="305">
        <f t="shared" si="8"/>
        <v>1.7811158798283262</v>
      </c>
    </row>
    <row r="162" spans="1:16" ht="18.75" customHeight="1">
      <c r="A162" s="815">
        <f t="shared" si="9"/>
        <v>126</v>
      </c>
      <c r="B162" s="308" t="s">
        <v>2478</v>
      </c>
      <c r="C162" s="306" t="s">
        <v>2479</v>
      </c>
      <c r="D162" s="66">
        <v>43800</v>
      </c>
      <c r="E162" s="67">
        <v>44561</v>
      </c>
      <c r="F162" s="70">
        <v>1.2378449408672798</v>
      </c>
      <c r="G162" s="306">
        <v>5626755.4682999998</v>
      </c>
      <c r="H162" s="306">
        <v>7054505.9246999994</v>
      </c>
      <c r="I162" s="307">
        <v>-1.2852251529693603E-9</v>
      </c>
      <c r="J162" s="304">
        <f t="shared" si="10"/>
        <v>-1.8218499873526094E-16</v>
      </c>
      <c r="M162" s="22">
        <f t="shared" si="6"/>
        <v>761</v>
      </c>
      <c r="N162" s="67">
        <v>44742</v>
      </c>
      <c r="O162" s="22">
        <f t="shared" si="7"/>
        <v>-181</v>
      </c>
      <c r="P162" s="305">
        <f t="shared" si="8"/>
        <v>1.2378449408672798</v>
      </c>
    </row>
    <row r="163" spans="1:16" ht="18.75" customHeight="1">
      <c r="A163" s="815">
        <f t="shared" si="9"/>
        <v>127</v>
      </c>
      <c r="B163" s="308" t="s">
        <v>2864</v>
      </c>
      <c r="C163" s="306" t="s">
        <v>2865</v>
      </c>
      <c r="D163" s="66">
        <v>43831</v>
      </c>
      <c r="E163" s="67">
        <v>44196</v>
      </c>
      <c r="F163" s="70">
        <v>2.495890410958904</v>
      </c>
      <c r="G163" s="306">
        <v>55890.013800000001</v>
      </c>
      <c r="H163" s="306">
        <v>73140.006900000008</v>
      </c>
      <c r="I163" s="307">
        <v>1.0040821507573127E-11</v>
      </c>
      <c r="J163" s="304">
        <f t="shared" si="10"/>
        <v>1.3728220618438477E-16</v>
      </c>
      <c r="M163" s="22">
        <f t="shared" si="6"/>
        <v>365</v>
      </c>
      <c r="N163" s="67">
        <v>44742</v>
      </c>
      <c r="O163" s="22">
        <f t="shared" si="7"/>
        <v>-546</v>
      </c>
      <c r="P163" s="305">
        <f t="shared" si="8"/>
        <v>2.495890410958904</v>
      </c>
    </row>
    <row r="164" spans="1:16" ht="18.75" customHeight="1">
      <c r="A164" s="815">
        <f t="shared" si="9"/>
        <v>128</v>
      </c>
      <c r="B164" s="308" t="s">
        <v>2866</v>
      </c>
      <c r="C164" s="306" t="s">
        <v>2867</v>
      </c>
      <c r="D164" s="66">
        <v>43831</v>
      </c>
      <c r="E164" s="67">
        <v>44196</v>
      </c>
      <c r="F164" s="70">
        <v>2.495890410958904</v>
      </c>
      <c r="G164" s="306">
        <v>60719.999999999993</v>
      </c>
      <c r="H164" s="306">
        <v>10867.506899999998</v>
      </c>
      <c r="I164" s="307">
        <v>-1.2551026884466409E-12</v>
      </c>
      <c r="J164" s="304">
        <f t="shared" si="10"/>
        <v>-1.1549131737350368E-16</v>
      </c>
      <c r="M164" s="22">
        <f t="shared" si="6"/>
        <v>365</v>
      </c>
      <c r="N164" s="67">
        <v>44742</v>
      </c>
      <c r="O164" s="22">
        <f t="shared" si="7"/>
        <v>-546</v>
      </c>
      <c r="P164" s="305">
        <f t="shared" si="8"/>
        <v>2.495890410958904</v>
      </c>
    </row>
    <row r="165" spans="1:16" ht="18.75" customHeight="1">
      <c r="A165" s="815">
        <f t="shared" si="9"/>
        <v>129</v>
      </c>
      <c r="B165" s="308" t="s">
        <v>3138</v>
      </c>
      <c r="C165" s="306" t="s">
        <v>3139</v>
      </c>
      <c r="D165" s="66">
        <v>44197</v>
      </c>
      <c r="E165" s="67">
        <v>44926</v>
      </c>
      <c r="F165" s="70">
        <v>0.74759945130315497</v>
      </c>
      <c r="G165" s="306">
        <v>227699.99999999997</v>
      </c>
      <c r="H165" s="306">
        <v>31049.999999999996</v>
      </c>
      <c r="I165" s="307">
        <v>15524.999999999998</v>
      </c>
      <c r="J165" s="304">
        <f t="shared" si="10"/>
        <v>0.5</v>
      </c>
      <c r="M165" s="22">
        <f t="shared" ref="M165:M241" si="11">E165-D165</f>
        <v>729</v>
      </c>
      <c r="N165" s="67">
        <v>44742</v>
      </c>
      <c r="O165" s="22">
        <f t="shared" ref="O165:O241" si="12">E165-N165</f>
        <v>184</v>
      </c>
      <c r="P165" s="305">
        <f t="shared" si="8"/>
        <v>0.74759945130315497</v>
      </c>
    </row>
    <row r="166" spans="1:16" ht="18.75" customHeight="1">
      <c r="A166" s="815">
        <f t="shared" si="9"/>
        <v>130</v>
      </c>
      <c r="B166" s="308" t="s">
        <v>2870</v>
      </c>
      <c r="C166" s="306" t="s">
        <v>2871</v>
      </c>
      <c r="D166" s="66">
        <v>43466</v>
      </c>
      <c r="E166" s="67">
        <v>44561</v>
      </c>
      <c r="F166" s="70">
        <v>1.1652968036529681</v>
      </c>
      <c r="G166" s="306">
        <v>111779.99999999999</v>
      </c>
      <c r="H166" s="306">
        <v>412099.5882</v>
      </c>
      <c r="I166" s="307">
        <v>8.0326572060585016E-11</v>
      </c>
      <c r="J166" s="304">
        <f t="shared" si="10"/>
        <v>1.9492029198922897E-16</v>
      </c>
      <c r="M166" s="22">
        <f t="shared" si="11"/>
        <v>1095</v>
      </c>
      <c r="N166" s="67">
        <v>44742</v>
      </c>
      <c r="O166" s="22">
        <f t="shared" si="12"/>
        <v>-181</v>
      </c>
      <c r="P166" s="305">
        <f t="shared" ref="P166:P241" si="13">(M166-O166)/M166</f>
        <v>1.1652968036529681</v>
      </c>
    </row>
    <row r="167" spans="1:16" ht="18.75" customHeight="1">
      <c r="A167" s="815">
        <f t="shared" ref="A167:A242" si="14">A166+1</f>
        <v>131</v>
      </c>
      <c r="B167" s="308" t="s">
        <v>3140</v>
      </c>
      <c r="C167" s="299" t="s">
        <v>3141</v>
      </c>
      <c r="D167" s="66">
        <v>44562</v>
      </c>
      <c r="E167" s="67">
        <v>44926</v>
      </c>
      <c r="F167" s="70">
        <v>0.49450549450549453</v>
      </c>
      <c r="G167" s="306">
        <v>195614.99999999997</v>
      </c>
      <c r="H167" s="306">
        <v>91425</v>
      </c>
      <c r="I167" s="307">
        <v>45712.5</v>
      </c>
      <c r="J167" s="304">
        <f t="shared" si="10"/>
        <v>0.5</v>
      </c>
      <c r="M167" s="22">
        <f t="shared" si="11"/>
        <v>364</v>
      </c>
      <c r="N167" s="67">
        <v>44742</v>
      </c>
      <c r="O167" s="22">
        <f t="shared" si="12"/>
        <v>184</v>
      </c>
      <c r="P167" s="305">
        <f t="shared" si="13"/>
        <v>0.49450549450549453</v>
      </c>
    </row>
    <row r="168" spans="1:16" ht="18.75" customHeight="1">
      <c r="A168" s="815">
        <f t="shared" si="14"/>
        <v>132</v>
      </c>
      <c r="B168" s="308" t="s">
        <v>3142</v>
      </c>
      <c r="C168" s="306" t="s">
        <v>3143</v>
      </c>
      <c r="D168" s="66">
        <v>43647</v>
      </c>
      <c r="E168" s="67">
        <v>44926</v>
      </c>
      <c r="F168" s="70">
        <v>0.85613760750586398</v>
      </c>
      <c r="G168" s="306">
        <v>17940</v>
      </c>
      <c r="H168" s="306">
        <v>45712.5</v>
      </c>
      <c r="I168" s="307">
        <v>27427.499999999996</v>
      </c>
      <c r="J168" s="304">
        <f t="shared" si="10"/>
        <v>0.59999999999999987</v>
      </c>
      <c r="M168" s="22">
        <f t="shared" si="11"/>
        <v>1279</v>
      </c>
      <c r="N168" s="67">
        <v>44742</v>
      </c>
      <c r="O168" s="22">
        <f t="shared" si="12"/>
        <v>184</v>
      </c>
      <c r="P168" s="305">
        <f t="shared" si="13"/>
        <v>0.85613760750586398</v>
      </c>
    </row>
    <row r="169" spans="1:16" s="286" customFormat="1" ht="20.100000000000001" customHeight="1">
      <c r="A169" s="877" t="str">
        <f>$A$1</f>
        <v>LOUISVILLE GAS AND ELECTRIC COMPANY</v>
      </c>
      <c r="B169" s="877"/>
      <c r="C169" s="877"/>
      <c r="D169" s="877"/>
      <c r="E169" s="877"/>
      <c r="F169" s="877"/>
      <c r="G169" s="877"/>
      <c r="H169" s="877"/>
      <c r="I169" s="877"/>
      <c r="J169" s="877"/>
    </row>
    <row r="170" spans="1:16" s="286" customFormat="1" ht="20.100000000000001" customHeight="1">
      <c r="A170" s="877" t="str">
        <f>$A$2</f>
        <v>CASE NO. 2020-00350 - ELECTRIC OPERATIONS</v>
      </c>
      <c r="B170" s="877"/>
      <c r="C170" s="877"/>
      <c r="D170" s="877"/>
      <c r="E170" s="877"/>
      <c r="F170" s="877"/>
      <c r="G170" s="877"/>
      <c r="H170" s="877"/>
      <c r="I170" s="877"/>
      <c r="J170" s="877"/>
    </row>
    <row r="171" spans="1:16" s="286" customFormat="1" ht="20.100000000000001" customHeight="1">
      <c r="A171" s="877" t="s">
        <v>250</v>
      </c>
      <c r="B171" s="877"/>
      <c r="C171" s="877"/>
      <c r="D171" s="877"/>
      <c r="E171" s="877"/>
      <c r="F171" s="877"/>
      <c r="G171" s="877"/>
      <c r="H171" s="877"/>
      <c r="I171" s="877"/>
      <c r="J171" s="877"/>
    </row>
    <row r="172" spans="1:16" s="286" customFormat="1" ht="20.100000000000001" customHeight="1">
      <c r="A172" s="877" t="str">
        <f>$A$4</f>
        <v>AS OF JUNE 30, 2022</v>
      </c>
      <c r="B172" s="877"/>
      <c r="C172" s="877"/>
      <c r="D172" s="877"/>
      <c r="E172" s="877"/>
      <c r="F172" s="877"/>
      <c r="G172" s="877"/>
      <c r="H172" s="877"/>
      <c r="I172" s="877"/>
      <c r="J172" s="877"/>
    </row>
    <row r="173" spans="1:16" s="286" customFormat="1" ht="20.100000000000001" customHeight="1">
      <c r="A173" s="814"/>
      <c r="B173" s="814"/>
      <c r="C173" s="814"/>
      <c r="D173" s="814"/>
      <c r="E173" s="814"/>
      <c r="F173" s="814"/>
      <c r="G173" s="814"/>
      <c r="H173" s="814"/>
      <c r="I173" s="814"/>
      <c r="J173" s="814"/>
    </row>
    <row r="174" spans="1:16" s="286" customFormat="1" ht="20.100000000000001" customHeight="1">
      <c r="A174" s="15" t="str">
        <f>$A$6</f>
        <v>DATA:____BASE  PERIOD__X__FORECASTED  PERIOD</v>
      </c>
      <c r="B174" s="813"/>
      <c r="C174" s="16"/>
      <c r="D174" s="65"/>
      <c r="E174" s="65"/>
      <c r="F174" s="16"/>
      <c r="G174" s="22"/>
      <c r="H174" s="22"/>
      <c r="I174" s="22"/>
      <c r="J174" s="22" t="s">
        <v>975</v>
      </c>
    </row>
    <row r="175" spans="1:16" s="286" customFormat="1" ht="20.100000000000001" customHeight="1">
      <c r="A175" s="15" t="str">
        <f>$A$7</f>
        <v>TYPE OF FILING: __X__ ORIGINAL  _____ UPDATED  _____ REVISED</v>
      </c>
      <c r="B175" s="815"/>
      <c r="C175" s="16"/>
      <c r="D175" s="65"/>
      <c r="E175" s="65"/>
      <c r="F175" s="16"/>
      <c r="G175" s="22"/>
      <c r="H175" s="22"/>
      <c r="I175" s="22"/>
      <c r="J175" s="22" t="s">
        <v>3306</v>
      </c>
    </row>
    <row r="176" spans="1:16" s="286" customFormat="1" ht="20.100000000000001" customHeight="1">
      <c r="A176" s="15" t="str">
        <f>$A$8</f>
        <v>WORKPAPER REFERENCE NO(S).:</v>
      </c>
      <c r="B176" s="813"/>
      <c r="C176" s="16"/>
      <c r="D176" s="65"/>
      <c r="E176" s="65"/>
      <c r="F176" s="15"/>
      <c r="G176" s="23"/>
      <c r="H176" s="23"/>
      <c r="I176" s="23"/>
      <c r="J176" s="23" t="str">
        <f>$J$8</f>
        <v>WITNESS:   C. M. GARRETT</v>
      </c>
    </row>
    <row r="177" spans="1:16" s="286" customFormat="1" ht="20.100000000000001" customHeight="1">
      <c r="A177" s="16"/>
      <c r="B177" s="815"/>
      <c r="C177" s="16"/>
      <c r="D177" s="65"/>
      <c r="E177" s="65"/>
      <c r="F177" s="16"/>
      <c r="G177" s="16"/>
      <c r="H177" s="16"/>
      <c r="I177" s="16"/>
      <c r="J177" s="16"/>
    </row>
    <row r="178" spans="1:16" s="286" customFormat="1" ht="65.099999999999994" customHeight="1">
      <c r="A178" s="24" t="s">
        <v>92</v>
      </c>
      <c r="B178" s="24" t="s">
        <v>253</v>
      </c>
      <c r="C178" s="24" t="s">
        <v>254</v>
      </c>
      <c r="D178" s="63" t="s">
        <v>256</v>
      </c>
      <c r="E178" s="63" t="s">
        <v>257</v>
      </c>
      <c r="F178" s="24" t="s">
        <v>258</v>
      </c>
      <c r="G178" s="24" t="s">
        <v>259</v>
      </c>
      <c r="H178" s="24" t="s">
        <v>260</v>
      </c>
      <c r="I178" s="24" t="s">
        <v>261</v>
      </c>
      <c r="J178" s="24" t="s">
        <v>262</v>
      </c>
      <c r="M178" s="290" t="s">
        <v>270</v>
      </c>
      <c r="N178" s="290" t="s">
        <v>271</v>
      </c>
      <c r="O178" s="290" t="s">
        <v>272</v>
      </c>
      <c r="P178" s="290" t="s">
        <v>258</v>
      </c>
    </row>
    <row r="179" spans="1:16" s="286" customFormat="1" ht="23.1" customHeight="1">
      <c r="A179" s="28" t="s">
        <v>251</v>
      </c>
      <c r="B179" s="28" t="s">
        <v>252</v>
      </c>
      <c r="C179" s="28" t="s">
        <v>255</v>
      </c>
      <c r="D179" s="297" t="s">
        <v>263</v>
      </c>
      <c r="E179" s="297" t="s">
        <v>264</v>
      </c>
      <c r="F179" s="298" t="s">
        <v>265</v>
      </c>
      <c r="G179" s="298" t="s">
        <v>266</v>
      </c>
      <c r="H179" s="298" t="s">
        <v>267</v>
      </c>
      <c r="I179" s="298" t="s">
        <v>268</v>
      </c>
      <c r="J179" s="298" t="s">
        <v>269</v>
      </c>
    </row>
    <row r="180" spans="1:16" s="286" customFormat="1" ht="18.95" customHeight="1">
      <c r="A180" s="21"/>
      <c r="B180" s="21"/>
      <c r="C180" s="21"/>
      <c r="D180" s="302"/>
      <c r="E180" s="302"/>
      <c r="F180" s="303"/>
      <c r="G180" s="303"/>
      <c r="H180" s="303"/>
      <c r="I180" s="303"/>
      <c r="J180" s="303"/>
    </row>
    <row r="181" spans="1:16" ht="18.75" customHeight="1">
      <c r="A181" s="815">
        <f>A168+1</f>
        <v>133</v>
      </c>
      <c r="B181" s="308" t="s">
        <v>2482</v>
      </c>
      <c r="C181" s="306" t="s">
        <v>2483</v>
      </c>
      <c r="D181" s="66">
        <v>43831</v>
      </c>
      <c r="E181" s="67">
        <v>44196</v>
      </c>
      <c r="F181" s="70">
        <v>2.495890410958904</v>
      </c>
      <c r="G181" s="306">
        <v>35880</v>
      </c>
      <c r="H181" s="306">
        <v>37265.250899999999</v>
      </c>
      <c r="I181" s="307">
        <v>-5.0204107537865635E-12</v>
      </c>
      <c r="J181" s="304">
        <f t="shared" ref="J181:J224" si="15">IFERROR(I181/H181,0)</f>
        <v>-1.3472097014075285E-16</v>
      </c>
      <c r="M181" s="22">
        <f t="shared" si="11"/>
        <v>365</v>
      </c>
      <c r="N181" s="67">
        <v>44742</v>
      </c>
      <c r="O181" s="22">
        <f t="shared" si="12"/>
        <v>-546</v>
      </c>
      <c r="P181" s="305">
        <f t="shared" si="13"/>
        <v>2.495890410958904</v>
      </c>
    </row>
    <row r="182" spans="1:16" ht="18.75" customHeight="1">
      <c r="A182" s="815">
        <f t="shared" si="14"/>
        <v>134</v>
      </c>
      <c r="B182" s="308" t="s">
        <v>2872</v>
      </c>
      <c r="C182" s="306" t="s">
        <v>2873</v>
      </c>
      <c r="D182" s="66">
        <v>43831</v>
      </c>
      <c r="E182" s="67">
        <v>44196</v>
      </c>
      <c r="F182" s="70">
        <v>2.495890410958904</v>
      </c>
      <c r="G182" s="306">
        <v>89700</v>
      </c>
      <c r="H182" s="306">
        <v>91424.90340000001</v>
      </c>
      <c r="I182" s="307">
        <v>-2.0081643015146254E-11</v>
      </c>
      <c r="J182" s="304">
        <f t="shared" si="15"/>
        <v>-2.1965178270176057E-16</v>
      </c>
      <c r="M182" s="22">
        <f t="shared" si="11"/>
        <v>365</v>
      </c>
      <c r="N182" s="67">
        <v>44742</v>
      </c>
      <c r="O182" s="22">
        <f t="shared" si="12"/>
        <v>-546</v>
      </c>
      <c r="P182" s="305">
        <f t="shared" si="13"/>
        <v>2.495890410958904</v>
      </c>
    </row>
    <row r="183" spans="1:16" ht="18.75" customHeight="1">
      <c r="A183" s="815">
        <f t="shared" si="14"/>
        <v>135</v>
      </c>
      <c r="B183" s="308" t="s">
        <v>2874</v>
      </c>
      <c r="C183" s="306" t="s">
        <v>2875</v>
      </c>
      <c r="D183" s="66">
        <v>43831</v>
      </c>
      <c r="E183" s="67">
        <v>44196</v>
      </c>
      <c r="F183" s="70">
        <v>2.495890410958904</v>
      </c>
      <c r="G183" s="306">
        <v>20562.096599999997</v>
      </c>
      <c r="H183" s="306">
        <v>20562.096599999997</v>
      </c>
      <c r="I183" s="307">
        <v>-2.5102053768932817E-12</v>
      </c>
      <c r="J183" s="304">
        <f t="shared" si="15"/>
        <v>-1.220792522146444E-16</v>
      </c>
      <c r="M183" s="22">
        <f t="shared" si="11"/>
        <v>365</v>
      </c>
      <c r="N183" s="67">
        <v>44742</v>
      </c>
      <c r="O183" s="22">
        <f t="shared" si="12"/>
        <v>-546</v>
      </c>
      <c r="P183" s="305">
        <f t="shared" si="13"/>
        <v>2.495890410958904</v>
      </c>
    </row>
    <row r="184" spans="1:16" ht="18.75" customHeight="1">
      <c r="A184" s="815">
        <f t="shared" si="14"/>
        <v>136</v>
      </c>
      <c r="B184" s="308" t="s">
        <v>3144</v>
      </c>
      <c r="C184" s="306" t="s">
        <v>3145</v>
      </c>
      <c r="D184" s="66">
        <v>44562</v>
      </c>
      <c r="E184" s="67">
        <v>44926</v>
      </c>
      <c r="F184" s="70">
        <v>0.49450549450549453</v>
      </c>
      <c r="G184" s="306">
        <v>151799.99309999999</v>
      </c>
      <c r="H184" s="306">
        <v>157783.128</v>
      </c>
      <c r="I184" s="307">
        <v>47334.938399999999</v>
      </c>
      <c r="J184" s="304">
        <f t="shared" si="15"/>
        <v>0.3</v>
      </c>
      <c r="M184" s="22">
        <f t="shared" si="11"/>
        <v>364</v>
      </c>
      <c r="N184" s="67">
        <v>44742</v>
      </c>
      <c r="O184" s="22">
        <f t="shared" si="12"/>
        <v>184</v>
      </c>
      <c r="P184" s="305">
        <f t="shared" si="13"/>
        <v>0.49450549450549453</v>
      </c>
    </row>
    <row r="185" spans="1:16" ht="18.75" customHeight="1">
      <c r="A185" s="815">
        <f t="shared" si="14"/>
        <v>137</v>
      </c>
      <c r="B185" s="308" t="s">
        <v>3146</v>
      </c>
      <c r="C185" s="306" t="s">
        <v>3147</v>
      </c>
      <c r="D185" s="66">
        <v>44197</v>
      </c>
      <c r="E185" s="67">
        <v>44834</v>
      </c>
      <c r="F185" s="70">
        <v>0.85557299843014134</v>
      </c>
      <c r="G185" s="306">
        <v>45540</v>
      </c>
      <c r="H185" s="306">
        <v>46574.965499999991</v>
      </c>
      <c r="I185" s="307">
        <v>20182.486199999999</v>
      </c>
      <c r="J185" s="304">
        <f t="shared" si="15"/>
        <v>0.43333335802470974</v>
      </c>
      <c r="M185" s="22">
        <f t="shared" si="11"/>
        <v>637</v>
      </c>
      <c r="N185" s="67">
        <v>44742</v>
      </c>
      <c r="O185" s="22">
        <f t="shared" si="12"/>
        <v>92</v>
      </c>
      <c r="P185" s="305">
        <f t="shared" si="13"/>
        <v>0.85557299843014134</v>
      </c>
    </row>
    <row r="186" spans="1:16" ht="18.75" customHeight="1">
      <c r="A186" s="815">
        <f t="shared" si="14"/>
        <v>138</v>
      </c>
      <c r="B186" s="308" t="s">
        <v>3148</v>
      </c>
      <c r="C186" s="306" t="s">
        <v>3149</v>
      </c>
      <c r="D186" s="66">
        <v>44562</v>
      </c>
      <c r="E186" s="67">
        <v>44895</v>
      </c>
      <c r="F186" s="70">
        <v>0.54054054054054057</v>
      </c>
      <c r="G186" s="306">
        <v>75900</v>
      </c>
      <c r="H186" s="306">
        <v>69000</v>
      </c>
      <c r="I186" s="307">
        <v>41400</v>
      </c>
      <c r="J186" s="304">
        <f t="shared" si="15"/>
        <v>0.6</v>
      </c>
      <c r="M186" s="22">
        <f t="shared" si="11"/>
        <v>333</v>
      </c>
      <c r="N186" s="67">
        <v>44742</v>
      </c>
      <c r="O186" s="22">
        <f t="shared" si="12"/>
        <v>153</v>
      </c>
      <c r="P186" s="305">
        <f t="shared" si="13"/>
        <v>0.54054054054054057</v>
      </c>
    </row>
    <row r="187" spans="1:16" ht="18.75" customHeight="1">
      <c r="A187" s="815">
        <f t="shared" si="14"/>
        <v>139</v>
      </c>
      <c r="B187" s="308" t="s">
        <v>3150</v>
      </c>
      <c r="C187" s="306" t="s">
        <v>3151</v>
      </c>
      <c r="D187" s="66">
        <v>44256</v>
      </c>
      <c r="E187" s="67">
        <v>45291</v>
      </c>
      <c r="F187" s="70">
        <v>0.46956521739130436</v>
      </c>
      <c r="G187" s="306">
        <v>2853840.0068999995</v>
      </c>
      <c r="H187" s="306">
        <v>4800442.0490999995</v>
      </c>
      <c r="I187" s="307">
        <v>2175537.4457999999</v>
      </c>
      <c r="J187" s="304">
        <f t="shared" si="15"/>
        <v>0.45319523151162211</v>
      </c>
      <c r="M187" s="22">
        <f t="shared" si="11"/>
        <v>1035</v>
      </c>
      <c r="N187" s="67">
        <v>44742</v>
      </c>
      <c r="O187" s="22">
        <f t="shared" si="12"/>
        <v>549</v>
      </c>
      <c r="P187" s="305">
        <f t="shared" si="13"/>
        <v>0.46956521739130436</v>
      </c>
    </row>
    <row r="188" spans="1:16" ht="18.75" customHeight="1">
      <c r="A188" s="815">
        <f t="shared" si="14"/>
        <v>140</v>
      </c>
      <c r="B188" s="308" t="s">
        <v>3152</v>
      </c>
      <c r="C188" s="306" t="s">
        <v>3153</v>
      </c>
      <c r="D188" s="66">
        <v>44197</v>
      </c>
      <c r="E188" s="67">
        <v>44742</v>
      </c>
      <c r="F188" s="70">
        <v>1</v>
      </c>
      <c r="G188" s="306">
        <v>384530.76239999995</v>
      </c>
      <c r="H188" s="306">
        <v>384530.76240000001</v>
      </c>
      <c r="I188" s="307">
        <v>8.0326572060585016E-11</v>
      </c>
      <c r="J188" s="304">
        <f t="shared" si="15"/>
        <v>2.0889504797805225E-16</v>
      </c>
      <c r="M188" s="22">
        <f t="shared" si="11"/>
        <v>545</v>
      </c>
      <c r="N188" s="67">
        <v>44742</v>
      </c>
      <c r="O188" s="22">
        <f t="shared" si="12"/>
        <v>0</v>
      </c>
      <c r="P188" s="305">
        <f t="shared" si="13"/>
        <v>1</v>
      </c>
    </row>
    <row r="189" spans="1:16" ht="18.75" customHeight="1">
      <c r="A189" s="815">
        <f t="shared" si="14"/>
        <v>141</v>
      </c>
      <c r="B189" s="308" t="s">
        <v>2932</v>
      </c>
      <c r="C189" s="306" t="s">
        <v>2933</v>
      </c>
      <c r="D189" s="66">
        <v>44197</v>
      </c>
      <c r="E189" s="67">
        <v>44926</v>
      </c>
      <c r="F189" s="70">
        <v>0.74759945130315497</v>
      </c>
      <c r="G189" s="306">
        <v>256931.46359999996</v>
      </c>
      <c r="H189" s="306">
        <v>256931.61539999998</v>
      </c>
      <c r="I189" s="307">
        <v>192685.48770000003</v>
      </c>
      <c r="J189" s="304">
        <f t="shared" si="15"/>
        <v>0.74994853163562858</v>
      </c>
      <c r="M189" s="22">
        <f t="shared" si="11"/>
        <v>729</v>
      </c>
      <c r="N189" s="67">
        <v>44742</v>
      </c>
      <c r="O189" s="22">
        <f t="shared" si="12"/>
        <v>184</v>
      </c>
      <c r="P189" s="305">
        <f t="shared" si="13"/>
        <v>0.74759945130315497</v>
      </c>
    </row>
    <row r="190" spans="1:16" ht="18.75" customHeight="1">
      <c r="A190" s="815">
        <f t="shared" si="14"/>
        <v>142</v>
      </c>
      <c r="B190" s="308" t="s">
        <v>2934</v>
      </c>
      <c r="C190" s="306" t="s">
        <v>2935</v>
      </c>
      <c r="D190" s="66">
        <v>44197</v>
      </c>
      <c r="E190" s="67">
        <v>44926</v>
      </c>
      <c r="F190" s="70">
        <v>0.74759945130315497</v>
      </c>
      <c r="G190" s="306">
        <v>366265.04789999995</v>
      </c>
      <c r="H190" s="306">
        <v>366265.05479999993</v>
      </c>
      <c r="I190" s="307">
        <v>275423.43599999993</v>
      </c>
      <c r="J190" s="304">
        <f t="shared" si="15"/>
        <v>0.75197847130241702</v>
      </c>
      <c r="M190" s="22">
        <f t="shared" si="11"/>
        <v>729</v>
      </c>
      <c r="N190" s="67">
        <v>44742</v>
      </c>
      <c r="O190" s="22">
        <f t="shared" si="12"/>
        <v>184</v>
      </c>
      <c r="P190" s="305">
        <f t="shared" si="13"/>
        <v>0.74759945130315497</v>
      </c>
    </row>
    <row r="191" spans="1:16" ht="18.75" customHeight="1">
      <c r="A191" s="815">
        <f t="shared" si="14"/>
        <v>143</v>
      </c>
      <c r="B191" s="308" t="s">
        <v>2936</v>
      </c>
      <c r="C191" s="306" t="s">
        <v>2937</v>
      </c>
      <c r="D191" s="66">
        <v>44197</v>
      </c>
      <c r="E191" s="67">
        <v>44926</v>
      </c>
      <c r="F191" s="70">
        <v>0.74759945130315497</v>
      </c>
      <c r="G191" s="306">
        <v>374622.41070000001</v>
      </c>
      <c r="H191" s="306">
        <v>259989.6471</v>
      </c>
      <c r="I191" s="307">
        <v>259989.6471</v>
      </c>
      <c r="J191" s="304">
        <f t="shared" si="15"/>
        <v>1</v>
      </c>
      <c r="M191" s="22">
        <f t="shared" si="11"/>
        <v>729</v>
      </c>
      <c r="N191" s="67">
        <v>44742</v>
      </c>
      <c r="O191" s="22">
        <f t="shared" si="12"/>
        <v>184</v>
      </c>
      <c r="P191" s="305">
        <f t="shared" si="13"/>
        <v>0.74759945130315497</v>
      </c>
    </row>
    <row r="192" spans="1:16" ht="18.75" customHeight="1">
      <c r="A192" s="815">
        <f t="shared" si="14"/>
        <v>144</v>
      </c>
      <c r="B192" s="308" t="s">
        <v>3154</v>
      </c>
      <c r="C192" s="306" t="s">
        <v>3155</v>
      </c>
      <c r="D192" s="66">
        <v>44228</v>
      </c>
      <c r="E192" s="67">
        <v>45077</v>
      </c>
      <c r="F192" s="70">
        <v>0.60541813898704355</v>
      </c>
      <c r="G192" s="306">
        <v>620999.97239999997</v>
      </c>
      <c r="H192" s="306">
        <v>620999.97239999997</v>
      </c>
      <c r="I192" s="307">
        <v>302737.5</v>
      </c>
      <c r="J192" s="304">
        <f t="shared" si="15"/>
        <v>0.48750002166666767</v>
      </c>
      <c r="M192" s="22">
        <f t="shared" si="11"/>
        <v>849</v>
      </c>
      <c r="N192" s="67">
        <v>44742</v>
      </c>
      <c r="O192" s="22">
        <f t="shared" si="12"/>
        <v>335</v>
      </c>
      <c r="P192" s="305">
        <f t="shared" si="13"/>
        <v>0.60541813898704355</v>
      </c>
    </row>
    <row r="193" spans="1:16" ht="18.75" customHeight="1">
      <c r="A193" s="815">
        <f t="shared" si="14"/>
        <v>145</v>
      </c>
      <c r="B193" s="308" t="s">
        <v>3156</v>
      </c>
      <c r="C193" s="306" t="s">
        <v>3157</v>
      </c>
      <c r="D193" s="66">
        <v>44256</v>
      </c>
      <c r="E193" s="67">
        <v>44926</v>
      </c>
      <c r="F193" s="70">
        <v>0.72537313432835826</v>
      </c>
      <c r="G193" s="306">
        <v>884925.02069999988</v>
      </c>
      <c r="H193" s="306">
        <v>884925.02069999988</v>
      </c>
      <c r="I193" s="307">
        <v>621000.03449999995</v>
      </c>
      <c r="J193" s="304">
        <f t="shared" si="15"/>
        <v>0.70175440853595927</v>
      </c>
      <c r="M193" s="22">
        <f t="shared" si="11"/>
        <v>670</v>
      </c>
      <c r="N193" s="67">
        <v>44742</v>
      </c>
      <c r="O193" s="22">
        <f t="shared" si="12"/>
        <v>184</v>
      </c>
      <c r="P193" s="305">
        <f t="shared" si="13"/>
        <v>0.72537313432835826</v>
      </c>
    </row>
    <row r="194" spans="1:16" ht="18.75" customHeight="1">
      <c r="A194" s="815">
        <f t="shared" si="14"/>
        <v>146</v>
      </c>
      <c r="B194" s="308" t="s">
        <v>3158</v>
      </c>
      <c r="C194" s="306" t="s">
        <v>3159</v>
      </c>
      <c r="D194" s="66">
        <v>44256</v>
      </c>
      <c r="E194" s="67">
        <v>44895</v>
      </c>
      <c r="F194" s="70">
        <v>0.76056338028169013</v>
      </c>
      <c r="G194" s="306">
        <v>207000</v>
      </c>
      <c r="H194" s="306">
        <v>207000</v>
      </c>
      <c r="I194" s="307">
        <v>151800</v>
      </c>
      <c r="J194" s="304">
        <f t="shared" si="15"/>
        <v>0.73333333333333328</v>
      </c>
      <c r="M194" s="22">
        <f t="shared" si="11"/>
        <v>639</v>
      </c>
      <c r="N194" s="67">
        <v>44742</v>
      </c>
      <c r="O194" s="22">
        <f t="shared" si="12"/>
        <v>153</v>
      </c>
      <c r="P194" s="305">
        <f t="shared" si="13"/>
        <v>0.76056338028169013</v>
      </c>
    </row>
    <row r="195" spans="1:16" ht="18.75" customHeight="1">
      <c r="A195" s="815">
        <f t="shared" si="14"/>
        <v>147</v>
      </c>
      <c r="B195" s="308" t="s">
        <v>3160</v>
      </c>
      <c r="C195" s="306" t="s">
        <v>3161</v>
      </c>
      <c r="D195" s="66">
        <v>44562</v>
      </c>
      <c r="E195" s="67">
        <v>44926</v>
      </c>
      <c r="F195" s="70">
        <v>0.49450549450549453</v>
      </c>
      <c r="G195" s="306">
        <v>89700.075899999996</v>
      </c>
      <c r="H195" s="306">
        <v>36669.553199999995</v>
      </c>
      <c r="I195" s="307">
        <v>20168.258399999999</v>
      </c>
      <c r="J195" s="304">
        <f t="shared" si="15"/>
        <v>0.55000011290020301</v>
      </c>
      <c r="M195" s="22">
        <f t="shared" si="11"/>
        <v>364</v>
      </c>
      <c r="N195" s="67">
        <v>44742</v>
      </c>
      <c r="O195" s="22">
        <f t="shared" si="12"/>
        <v>184</v>
      </c>
      <c r="P195" s="305">
        <f t="shared" si="13"/>
        <v>0.49450549450549453</v>
      </c>
    </row>
    <row r="196" spans="1:16" ht="18.75" customHeight="1">
      <c r="A196" s="815">
        <f>A195+1</f>
        <v>148</v>
      </c>
      <c r="B196" s="308" t="s">
        <v>3162</v>
      </c>
      <c r="C196" s="306" t="s">
        <v>3163</v>
      </c>
      <c r="D196" s="66">
        <v>44562</v>
      </c>
      <c r="E196" s="67">
        <v>44926</v>
      </c>
      <c r="F196" s="70">
        <v>0.49450549450549453</v>
      </c>
      <c r="G196" s="306">
        <v>179400</v>
      </c>
      <c r="H196" s="306">
        <v>88762.510800000004</v>
      </c>
      <c r="I196" s="307">
        <v>48079.696799999998</v>
      </c>
      <c r="J196" s="304">
        <f t="shared" si="15"/>
        <v>0.54166670553442697</v>
      </c>
      <c r="M196" s="22">
        <f t="shared" si="11"/>
        <v>364</v>
      </c>
      <c r="N196" s="67">
        <v>44742</v>
      </c>
      <c r="O196" s="22">
        <f t="shared" si="12"/>
        <v>184</v>
      </c>
      <c r="P196" s="305">
        <f t="shared" si="13"/>
        <v>0.49450549450549453</v>
      </c>
    </row>
    <row r="197" spans="1:16" ht="18.75" customHeight="1">
      <c r="A197" s="815">
        <f t="shared" si="14"/>
        <v>149</v>
      </c>
      <c r="B197" s="308" t="s">
        <v>3164</v>
      </c>
      <c r="C197" s="306" t="s">
        <v>3165</v>
      </c>
      <c r="D197" s="66">
        <v>44562</v>
      </c>
      <c r="E197" s="67">
        <v>44926</v>
      </c>
      <c r="F197" s="70">
        <v>0.49450549450549453</v>
      </c>
      <c r="G197" s="306">
        <v>35880</v>
      </c>
      <c r="H197" s="306">
        <v>36570</v>
      </c>
      <c r="I197" s="307">
        <v>12799.499999999998</v>
      </c>
      <c r="J197" s="304">
        <f t="shared" si="15"/>
        <v>0.35</v>
      </c>
      <c r="M197" s="22">
        <f t="shared" si="11"/>
        <v>364</v>
      </c>
      <c r="N197" s="67">
        <v>44742</v>
      </c>
      <c r="O197" s="22">
        <f t="shared" si="12"/>
        <v>184</v>
      </c>
      <c r="P197" s="305">
        <f t="shared" si="13"/>
        <v>0.49450549450549453</v>
      </c>
    </row>
    <row r="198" spans="1:16" ht="18.75" customHeight="1">
      <c r="A198" s="815">
        <f t="shared" si="14"/>
        <v>150</v>
      </c>
      <c r="B198" s="308" t="s">
        <v>3166</v>
      </c>
      <c r="C198" s="306" t="s">
        <v>3167</v>
      </c>
      <c r="D198" s="66">
        <v>44562</v>
      </c>
      <c r="E198" s="67">
        <v>44926</v>
      </c>
      <c r="F198" s="70">
        <v>0.49450549450549453</v>
      </c>
      <c r="G198" s="306">
        <v>53819.999999999993</v>
      </c>
      <c r="H198" s="306">
        <v>73140.034499999994</v>
      </c>
      <c r="I198" s="307">
        <v>33095.863799999999</v>
      </c>
      <c r="J198" s="304">
        <f t="shared" si="15"/>
        <v>0.45249997523586077</v>
      </c>
      <c r="M198" s="22">
        <f t="shared" si="11"/>
        <v>364</v>
      </c>
      <c r="N198" s="67">
        <v>44742</v>
      </c>
      <c r="O198" s="22">
        <f t="shared" si="12"/>
        <v>184</v>
      </c>
      <c r="P198" s="305">
        <f t="shared" si="13"/>
        <v>0.49450549450549453</v>
      </c>
    </row>
    <row r="199" spans="1:16" ht="18.75" customHeight="1">
      <c r="A199" s="815">
        <f t="shared" si="14"/>
        <v>151</v>
      </c>
      <c r="B199" s="308" t="s">
        <v>3168</v>
      </c>
      <c r="C199" s="306" t="s">
        <v>3169</v>
      </c>
      <c r="D199" s="66">
        <v>44562</v>
      </c>
      <c r="E199" s="67">
        <v>44926</v>
      </c>
      <c r="F199" s="70">
        <v>0.49450549450549453</v>
      </c>
      <c r="G199" s="306">
        <v>179400</v>
      </c>
      <c r="H199" s="306">
        <v>182849.9172</v>
      </c>
      <c r="I199" s="307">
        <v>91424.958600000013</v>
      </c>
      <c r="J199" s="304">
        <f t="shared" si="15"/>
        <v>0.50000000000000011</v>
      </c>
      <c r="M199" s="22">
        <f t="shared" si="11"/>
        <v>364</v>
      </c>
      <c r="N199" s="67">
        <v>44742</v>
      </c>
      <c r="O199" s="22">
        <f t="shared" si="12"/>
        <v>184</v>
      </c>
      <c r="P199" s="305">
        <f t="shared" si="13"/>
        <v>0.49450549450549453</v>
      </c>
    </row>
    <row r="200" spans="1:16" ht="18.75" customHeight="1">
      <c r="A200" s="815">
        <f t="shared" si="14"/>
        <v>152</v>
      </c>
      <c r="B200" s="308" t="s">
        <v>3170</v>
      </c>
      <c r="C200" s="306" t="s">
        <v>3171</v>
      </c>
      <c r="D200" s="66">
        <v>44562</v>
      </c>
      <c r="E200" s="67">
        <v>44926</v>
      </c>
      <c r="F200" s="70">
        <v>0.49450549450549453</v>
      </c>
      <c r="G200" s="306">
        <v>143520</v>
      </c>
      <c r="H200" s="306">
        <v>148307.5926</v>
      </c>
      <c r="I200" s="307">
        <v>148307.5926</v>
      </c>
      <c r="J200" s="304">
        <f t="shared" si="15"/>
        <v>1</v>
      </c>
      <c r="M200" s="22">
        <f t="shared" si="11"/>
        <v>364</v>
      </c>
      <c r="N200" s="67">
        <v>44742</v>
      </c>
      <c r="O200" s="22">
        <f t="shared" si="12"/>
        <v>184</v>
      </c>
      <c r="P200" s="305">
        <f t="shared" si="13"/>
        <v>0.49450549450549453</v>
      </c>
    </row>
    <row r="201" spans="1:16" ht="18.75" customHeight="1">
      <c r="A201" s="815">
        <f t="shared" si="14"/>
        <v>153</v>
      </c>
      <c r="B201" s="308" t="s">
        <v>3172</v>
      </c>
      <c r="C201" s="306" t="s">
        <v>3173</v>
      </c>
      <c r="D201" s="66">
        <v>44562</v>
      </c>
      <c r="E201" s="67">
        <v>44926</v>
      </c>
      <c r="F201" s="70">
        <v>0.49450549450549453</v>
      </c>
      <c r="G201" s="306">
        <v>53819.999999999993</v>
      </c>
      <c r="H201" s="306">
        <v>73139.972399999999</v>
      </c>
      <c r="I201" s="307">
        <v>31815.893099999998</v>
      </c>
      <c r="J201" s="304">
        <f t="shared" si="15"/>
        <v>0.43500006981134709</v>
      </c>
      <c r="M201" s="22">
        <f t="shared" si="11"/>
        <v>364</v>
      </c>
      <c r="N201" s="67">
        <v>44742</v>
      </c>
      <c r="O201" s="22">
        <f t="shared" si="12"/>
        <v>184</v>
      </c>
      <c r="P201" s="305">
        <f t="shared" si="13"/>
        <v>0.49450549450549453</v>
      </c>
    </row>
    <row r="202" spans="1:16" ht="18.75" customHeight="1">
      <c r="A202" s="815">
        <f t="shared" si="14"/>
        <v>154</v>
      </c>
      <c r="B202" s="308" t="s">
        <v>3174</v>
      </c>
      <c r="C202" s="306" t="s">
        <v>3175</v>
      </c>
      <c r="D202" s="66">
        <v>44562</v>
      </c>
      <c r="E202" s="67">
        <v>44926</v>
      </c>
      <c r="F202" s="70">
        <v>0.49450549450549453</v>
      </c>
      <c r="G202" s="306">
        <v>161460</v>
      </c>
      <c r="H202" s="306">
        <v>167548.39439999999</v>
      </c>
      <c r="I202" s="307">
        <v>67019.348099999988</v>
      </c>
      <c r="J202" s="304">
        <f t="shared" si="15"/>
        <v>0.39999994234501596</v>
      </c>
      <c r="M202" s="22">
        <f t="shared" si="11"/>
        <v>364</v>
      </c>
      <c r="N202" s="67">
        <v>44742</v>
      </c>
      <c r="O202" s="22">
        <f t="shared" si="12"/>
        <v>184</v>
      </c>
      <c r="P202" s="305">
        <f t="shared" si="13"/>
        <v>0.49450549450549453</v>
      </c>
    </row>
    <row r="203" spans="1:16" ht="18.75" customHeight="1">
      <c r="A203" s="815">
        <f t="shared" si="14"/>
        <v>155</v>
      </c>
      <c r="B203" s="308" t="s">
        <v>3176</v>
      </c>
      <c r="C203" s="306" t="s">
        <v>3177</v>
      </c>
      <c r="D203" s="66">
        <v>44562</v>
      </c>
      <c r="E203" s="67">
        <v>44926</v>
      </c>
      <c r="F203" s="70">
        <v>0.49450549450549453</v>
      </c>
      <c r="G203" s="306">
        <v>17940</v>
      </c>
      <c r="H203" s="306">
        <v>18285</v>
      </c>
      <c r="I203" s="307">
        <v>7679.7</v>
      </c>
      <c r="J203" s="304">
        <f t="shared" si="15"/>
        <v>0.42</v>
      </c>
      <c r="M203" s="22">
        <f t="shared" si="11"/>
        <v>364</v>
      </c>
      <c r="N203" s="67">
        <v>44742</v>
      </c>
      <c r="O203" s="22">
        <f t="shared" si="12"/>
        <v>184</v>
      </c>
      <c r="P203" s="305">
        <f t="shared" si="13"/>
        <v>0.49450549450549453</v>
      </c>
    </row>
    <row r="204" spans="1:16" ht="18.75" customHeight="1">
      <c r="A204" s="815">
        <f t="shared" si="14"/>
        <v>156</v>
      </c>
      <c r="B204" s="308" t="s">
        <v>3178</v>
      </c>
      <c r="C204" s="306" t="s">
        <v>3179</v>
      </c>
      <c r="D204" s="66">
        <v>44562</v>
      </c>
      <c r="E204" s="67">
        <v>44926</v>
      </c>
      <c r="F204" s="70">
        <v>0.49450549450549453</v>
      </c>
      <c r="G204" s="306">
        <v>71760</v>
      </c>
      <c r="H204" s="306">
        <v>109709.99999999999</v>
      </c>
      <c r="I204" s="307">
        <v>49369.5069</v>
      </c>
      <c r="J204" s="304">
        <f t="shared" si="15"/>
        <v>0.45000006289308181</v>
      </c>
      <c r="M204" s="22">
        <f t="shared" si="11"/>
        <v>364</v>
      </c>
      <c r="N204" s="67">
        <v>44742</v>
      </c>
      <c r="O204" s="22">
        <f t="shared" si="12"/>
        <v>184</v>
      </c>
      <c r="P204" s="305">
        <f t="shared" si="13"/>
        <v>0.49450549450549453</v>
      </c>
    </row>
    <row r="205" spans="1:16" ht="18.75" customHeight="1">
      <c r="A205" s="815">
        <f t="shared" si="14"/>
        <v>157</v>
      </c>
      <c r="B205" s="308" t="s">
        <v>3180</v>
      </c>
      <c r="C205" s="306" t="s">
        <v>3181</v>
      </c>
      <c r="D205" s="66">
        <v>44562</v>
      </c>
      <c r="E205" s="67">
        <v>44926</v>
      </c>
      <c r="F205" s="70">
        <v>0.49450549450549453</v>
      </c>
      <c r="G205" s="306">
        <v>44850</v>
      </c>
      <c r="H205" s="306">
        <v>45712.5</v>
      </c>
      <c r="I205" s="307">
        <v>25964.699999999997</v>
      </c>
      <c r="J205" s="304">
        <f t="shared" si="15"/>
        <v>0.56799999999999995</v>
      </c>
      <c r="M205" s="22">
        <f t="shared" si="11"/>
        <v>364</v>
      </c>
      <c r="N205" s="67">
        <v>44742</v>
      </c>
      <c r="O205" s="22">
        <f t="shared" si="12"/>
        <v>184</v>
      </c>
      <c r="P205" s="305">
        <f t="shared" si="13"/>
        <v>0.49450549450549453</v>
      </c>
    </row>
    <row r="206" spans="1:16" ht="18.75" customHeight="1">
      <c r="A206" s="815">
        <f t="shared" si="14"/>
        <v>158</v>
      </c>
      <c r="B206" s="308" t="s">
        <v>3182</v>
      </c>
      <c r="C206" s="306" t="s">
        <v>3183</v>
      </c>
      <c r="D206" s="66">
        <v>44562</v>
      </c>
      <c r="E206" s="67">
        <v>44926</v>
      </c>
      <c r="F206" s="70">
        <v>0.49450549450549453</v>
      </c>
      <c r="G206" s="306">
        <v>53819.999999999993</v>
      </c>
      <c r="H206" s="306">
        <v>54855.006899999993</v>
      </c>
      <c r="I206" s="307">
        <v>46078.206900000005</v>
      </c>
      <c r="J206" s="304">
        <f t="shared" si="15"/>
        <v>0.84000002012578379</v>
      </c>
      <c r="M206" s="22">
        <f t="shared" si="11"/>
        <v>364</v>
      </c>
      <c r="N206" s="67">
        <v>44742</v>
      </c>
      <c r="O206" s="22">
        <f t="shared" si="12"/>
        <v>184</v>
      </c>
      <c r="P206" s="305">
        <f t="shared" si="13"/>
        <v>0.49450549450549453</v>
      </c>
    </row>
    <row r="207" spans="1:16" ht="18.75" customHeight="1">
      <c r="A207" s="815">
        <f t="shared" si="14"/>
        <v>159</v>
      </c>
      <c r="B207" s="308" t="s">
        <v>3184</v>
      </c>
      <c r="C207" s="306" t="s">
        <v>3185</v>
      </c>
      <c r="D207" s="66">
        <v>44562</v>
      </c>
      <c r="E207" s="67">
        <v>44926</v>
      </c>
      <c r="F207" s="70">
        <v>0.49450549450549453</v>
      </c>
      <c r="G207" s="306">
        <v>13096.917599999999</v>
      </c>
      <c r="H207" s="306">
        <v>18285</v>
      </c>
      <c r="I207" s="307">
        <v>9142.5</v>
      </c>
      <c r="J207" s="304">
        <f t="shared" si="15"/>
        <v>0.5</v>
      </c>
      <c r="M207" s="22">
        <f t="shared" si="11"/>
        <v>364</v>
      </c>
      <c r="N207" s="67">
        <v>44742</v>
      </c>
      <c r="O207" s="22">
        <f t="shared" si="12"/>
        <v>184</v>
      </c>
      <c r="P207" s="305">
        <f t="shared" si="13"/>
        <v>0.49450549450549453</v>
      </c>
    </row>
    <row r="208" spans="1:16" ht="18.75" customHeight="1">
      <c r="A208" s="815">
        <f t="shared" si="14"/>
        <v>160</v>
      </c>
      <c r="B208" s="308" t="s">
        <v>3186</v>
      </c>
      <c r="C208" s="306" t="s">
        <v>3187</v>
      </c>
      <c r="D208" s="66">
        <v>44562</v>
      </c>
      <c r="E208" s="67">
        <v>44926</v>
      </c>
      <c r="F208" s="70">
        <v>0.49450549450549453</v>
      </c>
      <c r="G208" s="306">
        <v>13454.999999999998</v>
      </c>
      <c r="H208" s="306">
        <v>13713.749999999998</v>
      </c>
      <c r="I208" s="307">
        <v>13713.749999999998</v>
      </c>
      <c r="J208" s="304">
        <f t="shared" si="15"/>
        <v>1</v>
      </c>
      <c r="M208" s="22">
        <f t="shared" si="11"/>
        <v>364</v>
      </c>
      <c r="N208" s="67">
        <v>44742</v>
      </c>
      <c r="O208" s="22">
        <f t="shared" si="12"/>
        <v>184</v>
      </c>
      <c r="P208" s="305">
        <f t="shared" si="13"/>
        <v>0.49450549450549453</v>
      </c>
    </row>
    <row r="209" spans="1:16" ht="18.75" customHeight="1">
      <c r="A209" s="815">
        <f t="shared" si="14"/>
        <v>161</v>
      </c>
      <c r="B209" s="308" t="s">
        <v>3188</v>
      </c>
      <c r="C209" s="306" t="s">
        <v>3189</v>
      </c>
      <c r="D209" s="66">
        <v>44562</v>
      </c>
      <c r="E209" s="67">
        <v>44926</v>
      </c>
      <c r="F209" s="70">
        <v>0.49450549450549453</v>
      </c>
      <c r="G209" s="306">
        <v>21528</v>
      </c>
      <c r="H209" s="306">
        <v>47175.299999999996</v>
      </c>
      <c r="I209" s="307">
        <v>47175.299999999996</v>
      </c>
      <c r="J209" s="304">
        <f t="shared" si="15"/>
        <v>1</v>
      </c>
      <c r="M209" s="22">
        <f t="shared" si="11"/>
        <v>364</v>
      </c>
      <c r="N209" s="67">
        <v>44742</v>
      </c>
      <c r="O209" s="22">
        <f t="shared" si="12"/>
        <v>184</v>
      </c>
      <c r="P209" s="305">
        <f t="shared" si="13"/>
        <v>0.49450549450549453</v>
      </c>
    </row>
    <row r="210" spans="1:16" ht="18.75" customHeight="1">
      <c r="A210" s="815">
        <f t="shared" si="14"/>
        <v>162</v>
      </c>
      <c r="B210" s="308" t="s">
        <v>3190</v>
      </c>
      <c r="C210" s="306" t="s">
        <v>3191</v>
      </c>
      <c r="D210" s="66">
        <v>44562</v>
      </c>
      <c r="E210" s="67">
        <v>44926</v>
      </c>
      <c r="F210" s="70">
        <v>0.49450549450549453</v>
      </c>
      <c r="G210" s="306">
        <v>21528</v>
      </c>
      <c r="H210" s="306">
        <v>47175.306899999996</v>
      </c>
      <c r="I210" s="307">
        <v>47175.306899999996</v>
      </c>
      <c r="J210" s="304">
        <f t="shared" si="15"/>
        <v>1</v>
      </c>
      <c r="M210" s="22">
        <f t="shared" si="11"/>
        <v>364</v>
      </c>
      <c r="N210" s="67">
        <v>44742</v>
      </c>
      <c r="O210" s="22">
        <f t="shared" si="12"/>
        <v>184</v>
      </c>
      <c r="P210" s="305">
        <f t="shared" si="13"/>
        <v>0.49450549450549453</v>
      </c>
    </row>
    <row r="211" spans="1:16" ht="18.75" customHeight="1">
      <c r="A211" s="815">
        <f t="shared" si="14"/>
        <v>163</v>
      </c>
      <c r="B211" s="308" t="s">
        <v>3192</v>
      </c>
      <c r="C211" s="306" t="s">
        <v>3193</v>
      </c>
      <c r="D211" s="66">
        <v>44562</v>
      </c>
      <c r="E211" s="67">
        <v>44926</v>
      </c>
      <c r="F211" s="70">
        <v>0.49450549450549453</v>
      </c>
      <c r="G211" s="306">
        <v>17940.041399999998</v>
      </c>
      <c r="H211" s="306">
        <v>18255.730199999998</v>
      </c>
      <c r="I211" s="307">
        <v>9127.8650999999991</v>
      </c>
      <c r="J211" s="304">
        <f t="shared" si="15"/>
        <v>0.5</v>
      </c>
      <c r="M211" s="22">
        <f t="shared" si="11"/>
        <v>364</v>
      </c>
      <c r="N211" s="67">
        <v>44742</v>
      </c>
      <c r="O211" s="22">
        <f t="shared" si="12"/>
        <v>184</v>
      </c>
      <c r="P211" s="305">
        <f t="shared" si="13"/>
        <v>0.49450549450549453</v>
      </c>
    </row>
    <row r="212" spans="1:16" ht="18.75" customHeight="1">
      <c r="A212" s="815">
        <f t="shared" si="14"/>
        <v>164</v>
      </c>
      <c r="B212" s="308" t="s">
        <v>3194</v>
      </c>
      <c r="C212" s="306" t="s">
        <v>3195</v>
      </c>
      <c r="D212" s="66">
        <v>44562</v>
      </c>
      <c r="E212" s="67">
        <v>44926</v>
      </c>
      <c r="F212" s="70">
        <v>0.49450549450549453</v>
      </c>
      <c r="G212" s="306">
        <v>30677.399999999998</v>
      </c>
      <c r="H212" s="306">
        <v>31515.970799999999</v>
      </c>
      <c r="I212" s="307">
        <v>31515.970799999999</v>
      </c>
      <c r="J212" s="304">
        <f t="shared" si="15"/>
        <v>1</v>
      </c>
      <c r="M212" s="22">
        <f t="shared" si="11"/>
        <v>364</v>
      </c>
      <c r="N212" s="67">
        <v>44742</v>
      </c>
      <c r="O212" s="22">
        <f t="shared" si="12"/>
        <v>184</v>
      </c>
      <c r="P212" s="305">
        <f t="shared" si="13"/>
        <v>0.49450549450549453</v>
      </c>
    </row>
    <row r="213" spans="1:16" ht="18.75" customHeight="1">
      <c r="A213" s="815">
        <f t="shared" si="14"/>
        <v>165</v>
      </c>
      <c r="B213" s="308" t="s">
        <v>3196</v>
      </c>
      <c r="C213" s="306" t="s">
        <v>3197</v>
      </c>
      <c r="D213" s="66">
        <v>44562</v>
      </c>
      <c r="E213" s="67">
        <v>44926</v>
      </c>
      <c r="F213" s="70">
        <v>0.49450549450549453</v>
      </c>
      <c r="G213" s="306">
        <v>35880</v>
      </c>
      <c r="H213" s="306">
        <v>36570</v>
      </c>
      <c r="I213" s="307">
        <v>18285</v>
      </c>
      <c r="J213" s="304">
        <f t="shared" si="15"/>
        <v>0.5</v>
      </c>
      <c r="M213" s="22">
        <f t="shared" si="11"/>
        <v>364</v>
      </c>
      <c r="N213" s="67">
        <v>44742</v>
      </c>
      <c r="O213" s="22">
        <f t="shared" si="12"/>
        <v>184</v>
      </c>
      <c r="P213" s="305">
        <f t="shared" si="13"/>
        <v>0.49450549450549453</v>
      </c>
    </row>
    <row r="214" spans="1:16" ht="18.75" customHeight="1">
      <c r="A214" s="815">
        <f t="shared" si="14"/>
        <v>166</v>
      </c>
      <c r="B214" s="308" t="s">
        <v>3198</v>
      </c>
      <c r="C214" s="306" t="s">
        <v>3199</v>
      </c>
      <c r="D214" s="66">
        <v>44562</v>
      </c>
      <c r="E214" s="67">
        <v>44926</v>
      </c>
      <c r="F214" s="70">
        <v>0.49450549450549453</v>
      </c>
      <c r="G214" s="306">
        <v>25475.158799999997</v>
      </c>
      <c r="H214" s="306">
        <v>25965.065699999996</v>
      </c>
      <c r="I214" s="307">
        <v>18546.4755</v>
      </c>
      <c r="J214" s="304">
        <f t="shared" si="15"/>
        <v>0.71428571428571441</v>
      </c>
      <c r="M214" s="22">
        <f t="shared" si="11"/>
        <v>364</v>
      </c>
      <c r="N214" s="67">
        <v>44742</v>
      </c>
      <c r="O214" s="22">
        <f t="shared" si="12"/>
        <v>184</v>
      </c>
      <c r="P214" s="305">
        <f t="shared" si="13"/>
        <v>0.49450549450549453</v>
      </c>
    </row>
    <row r="215" spans="1:16" ht="18.75" customHeight="1">
      <c r="A215" s="815">
        <f t="shared" si="14"/>
        <v>167</v>
      </c>
      <c r="B215" s="308" t="s">
        <v>3200</v>
      </c>
      <c r="C215" s="306" t="s">
        <v>3201</v>
      </c>
      <c r="D215" s="66">
        <v>44562</v>
      </c>
      <c r="E215" s="67">
        <v>44926</v>
      </c>
      <c r="F215" s="70">
        <v>0.49450549450549453</v>
      </c>
      <c r="G215" s="306">
        <v>179400</v>
      </c>
      <c r="H215" s="306">
        <v>182850</v>
      </c>
      <c r="I215" s="307">
        <v>182850</v>
      </c>
      <c r="J215" s="304">
        <f t="shared" si="15"/>
        <v>1</v>
      </c>
      <c r="M215" s="22">
        <f t="shared" si="11"/>
        <v>364</v>
      </c>
      <c r="N215" s="67">
        <v>44742</v>
      </c>
      <c r="O215" s="22">
        <f t="shared" si="12"/>
        <v>184</v>
      </c>
      <c r="P215" s="305">
        <f t="shared" si="13"/>
        <v>0.49450549450549453</v>
      </c>
    </row>
    <row r="216" spans="1:16" ht="18.75" customHeight="1">
      <c r="A216" s="815">
        <f t="shared" si="14"/>
        <v>168</v>
      </c>
      <c r="B216" s="308" t="s">
        <v>3202</v>
      </c>
      <c r="C216" s="306" t="s">
        <v>3203</v>
      </c>
      <c r="D216" s="66">
        <v>44562</v>
      </c>
      <c r="E216" s="67">
        <v>44926</v>
      </c>
      <c r="F216" s="70">
        <v>0.49450549450549453</v>
      </c>
      <c r="G216" s="306">
        <v>161460</v>
      </c>
      <c r="H216" s="306">
        <v>164565</v>
      </c>
      <c r="I216" s="307">
        <v>164565</v>
      </c>
      <c r="J216" s="304">
        <f t="shared" si="15"/>
        <v>1</v>
      </c>
      <c r="M216" s="22">
        <f t="shared" si="11"/>
        <v>364</v>
      </c>
      <c r="N216" s="67">
        <v>44742</v>
      </c>
      <c r="O216" s="22">
        <f t="shared" si="12"/>
        <v>184</v>
      </c>
      <c r="P216" s="305">
        <f t="shared" si="13"/>
        <v>0.49450549450549453</v>
      </c>
    </row>
    <row r="217" spans="1:16" ht="18.75" customHeight="1">
      <c r="A217" s="815">
        <f t="shared" si="14"/>
        <v>169</v>
      </c>
      <c r="B217" s="308" t="s">
        <v>3204</v>
      </c>
      <c r="C217" s="306" t="s">
        <v>3205</v>
      </c>
      <c r="D217" s="66">
        <v>44562</v>
      </c>
      <c r="E217" s="67">
        <v>44926</v>
      </c>
      <c r="F217" s="70">
        <v>0.49450549450549453</v>
      </c>
      <c r="G217" s="306">
        <v>53819.999999999993</v>
      </c>
      <c r="H217" s="306">
        <v>54363.112799999995</v>
      </c>
      <c r="I217" s="307">
        <v>26094.350999999995</v>
      </c>
      <c r="J217" s="304">
        <f t="shared" si="15"/>
        <v>0.48000104585622622</v>
      </c>
      <c r="M217" s="22">
        <f t="shared" si="11"/>
        <v>364</v>
      </c>
      <c r="N217" s="67">
        <v>44742</v>
      </c>
      <c r="O217" s="22">
        <f t="shared" si="12"/>
        <v>184</v>
      </c>
      <c r="P217" s="305">
        <f t="shared" si="13"/>
        <v>0.49450549450549453</v>
      </c>
    </row>
    <row r="218" spans="1:16" ht="18.75" customHeight="1">
      <c r="A218" s="815">
        <f t="shared" si="14"/>
        <v>170</v>
      </c>
      <c r="B218" s="308" t="s">
        <v>3206</v>
      </c>
      <c r="C218" s="306" t="s">
        <v>3207</v>
      </c>
      <c r="D218" s="66">
        <v>44562</v>
      </c>
      <c r="E218" s="67">
        <v>44926</v>
      </c>
      <c r="F218" s="70">
        <v>0.49450549450549453</v>
      </c>
      <c r="G218" s="306">
        <v>53819.999999999993</v>
      </c>
      <c r="H218" s="306">
        <v>73140</v>
      </c>
      <c r="I218" s="307">
        <v>36570</v>
      </c>
      <c r="J218" s="304">
        <f t="shared" si="15"/>
        <v>0.5</v>
      </c>
      <c r="M218" s="22">
        <f t="shared" si="11"/>
        <v>364</v>
      </c>
      <c r="N218" s="67">
        <v>44742</v>
      </c>
      <c r="O218" s="22">
        <f t="shared" si="12"/>
        <v>184</v>
      </c>
      <c r="P218" s="305">
        <f t="shared" si="13"/>
        <v>0.49450549450549453</v>
      </c>
    </row>
    <row r="219" spans="1:16" ht="18.75" customHeight="1">
      <c r="A219" s="815">
        <f t="shared" si="14"/>
        <v>171</v>
      </c>
      <c r="B219" s="308" t="s">
        <v>3208</v>
      </c>
      <c r="C219" s="306" t="s">
        <v>3209</v>
      </c>
      <c r="D219" s="66">
        <v>44562</v>
      </c>
      <c r="E219" s="67">
        <v>44926</v>
      </c>
      <c r="F219" s="70">
        <v>0.49450549450549453</v>
      </c>
      <c r="G219" s="306">
        <v>30497.999999999996</v>
      </c>
      <c r="H219" s="306">
        <v>31084.499999999996</v>
      </c>
      <c r="I219" s="307">
        <v>20113.5</v>
      </c>
      <c r="J219" s="304">
        <f t="shared" si="15"/>
        <v>0.6470588235294118</v>
      </c>
      <c r="M219" s="22">
        <f t="shared" si="11"/>
        <v>364</v>
      </c>
      <c r="N219" s="67">
        <v>44742</v>
      </c>
      <c r="O219" s="22">
        <f t="shared" si="12"/>
        <v>184</v>
      </c>
      <c r="P219" s="305">
        <f t="shared" si="13"/>
        <v>0.49450549450549453</v>
      </c>
    </row>
    <row r="220" spans="1:16" ht="18.75" customHeight="1">
      <c r="A220" s="815">
        <f t="shared" si="14"/>
        <v>172</v>
      </c>
      <c r="B220" s="308" t="s">
        <v>3210</v>
      </c>
      <c r="C220" s="306" t="s">
        <v>3211</v>
      </c>
      <c r="D220" s="66">
        <v>44562</v>
      </c>
      <c r="E220" s="67">
        <v>44926</v>
      </c>
      <c r="F220" s="70">
        <v>0.49450549450549453</v>
      </c>
      <c r="G220" s="306">
        <v>71760</v>
      </c>
      <c r="H220" s="306">
        <v>62099.999999999993</v>
      </c>
      <c r="I220" s="307">
        <v>31049.999999999996</v>
      </c>
      <c r="J220" s="304">
        <f t="shared" si="15"/>
        <v>0.5</v>
      </c>
      <c r="M220" s="22">
        <f t="shared" si="11"/>
        <v>364</v>
      </c>
      <c r="N220" s="67">
        <v>44742</v>
      </c>
      <c r="O220" s="22">
        <f t="shared" si="12"/>
        <v>184</v>
      </c>
      <c r="P220" s="305">
        <f t="shared" si="13"/>
        <v>0.49450549450549453</v>
      </c>
    </row>
    <row r="221" spans="1:16" ht="18.75" customHeight="1">
      <c r="A221" s="815">
        <f t="shared" si="14"/>
        <v>173</v>
      </c>
      <c r="B221" s="308" t="s">
        <v>3212</v>
      </c>
      <c r="C221" s="306" t="s">
        <v>3213</v>
      </c>
      <c r="D221" s="66">
        <v>44562</v>
      </c>
      <c r="E221" s="67">
        <v>44926</v>
      </c>
      <c r="F221" s="70">
        <v>0.49450549450549453</v>
      </c>
      <c r="G221" s="306">
        <v>36597.599999999999</v>
      </c>
      <c r="H221" s="306">
        <v>45515.753399999994</v>
      </c>
      <c r="I221" s="307">
        <v>45515.753399999994</v>
      </c>
      <c r="J221" s="304">
        <f t="shared" si="15"/>
        <v>1</v>
      </c>
      <c r="M221" s="22">
        <f t="shared" si="11"/>
        <v>364</v>
      </c>
      <c r="N221" s="67">
        <v>44742</v>
      </c>
      <c r="O221" s="22">
        <f t="shared" si="12"/>
        <v>184</v>
      </c>
      <c r="P221" s="305">
        <f t="shared" si="13"/>
        <v>0.49450549450549453</v>
      </c>
    </row>
    <row r="222" spans="1:16" ht="18.75" customHeight="1">
      <c r="A222" s="815">
        <f t="shared" si="14"/>
        <v>174</v>
      </c>
      <c r="B222" s="308" t="s">
        <v>3214</v>
      </c>
      <c r="C222" s="306" t="s">
        <v>3215</v>
      </c>
      <c r="D222" s="66">
        <v>44562</v>
      </c>
      <c r="E222" s="67">
        <v>44926</v>
      </c>
      <c r="F222" s="70">
        <v>0.49450549450549453</v>
      </c>
      <c r="G222" s="306">
        <v>51749.999999999993</v>
      </c>
      <c r="H222" s="306">
        <v>44030.238599999997</v>
      </c>
      <c r="I222" s="307">
        <v>44030.23859999999</v>
      </c>
      <c r="J222" s="304">
        <f t="shared" si="15"/>
        <v>0.99999999999999989</v>
      </c>
      <c r="M222" s="22">
        <f t="shared" si="11"/>
        <v>364</v>
      </c>
      <c r="N222" s="67">
        <v>44742</v>
      </c>
      <c r="O222" s="22">
        <f t="shared" si="12"/>
        <v>184</v>
      </c>
      <c r="P222" s="305">
        <f t="shared" si="13"/>
        <v>0.49450549450549453</v>
      </c>
    </row>
    <row r="223" spans="1:16" ht="18.75" customHeight="1">
      <c r="A223" s="815">
        <f t="shared" si="14"/>
        <v>175</v>
      </c>
      <c r="B223" s="308" t="s">
        <v>3216</v>
      </c>
      <c r="C223" s="306" t="s">
        <v>3217</v>
      </c>
      <c r="D223" s="66">
        <v>44562</v>
      </c>
      <c r="E223" s="67">
        <v>44926</v>
      </c>
      <c r="F223" s="70">
        <v>0.49450549450549453</v>
      </c>
      <c r="G223" s="306">
        <v>38032.799999999996</v>
      </c>
      <c r="H223" s="306">
        <v>38764.199999999997</v>
      </c>
      <c r="I223" s="307">
        <v>23258.519999999997</v>
      </c>
      <c r="J223" s="304">
        <f t="shared" si="15"/>
        <v>0.6</v>
      </c>
      <c r="M223" s="22">
        <f t="shared" si="11"/>
        <v>364</v>
      </c>
      <c r="N223" s="67">
        <v>44742</v>
      </c>
      <c r="O223" s="22">
        <f t="shared" si="12"/>
        <v>184</v>
      </c>
      <c r="P223" s="305">
        <f t="shared" si="13"/>
        <v>0.49450549450549453</v>
      </c>
    </row>
    <row r="224" spans="1:16" ht="18.75" customHeight="1">
      <c r="A224" s="815">
        <f t="shared" si="14"/>
        <v>176</v>
      </c>
      <c r="B224" s="308" t="s">
        <v>3218</v>
      </c>
      <c r="C224" s="306" t="s">
        <v>3219</v>
      </c>
      <c r="D224" s="66">
        <v>44562</v>
      </c>
      <c r="E224" s="67">
        <v>44926</v>
      </c>
      <c r="F224" s="70">
        <v>0.49450549450549453</v>
      </c>
      <c r="G224" s="306">
        <v>14351.999999999998</v>
      </c>
      <c r="H224" s="306">
        <v>14627.999999999998</v>
      </c>
      <c r="I224" s="307">
        <v>8776.7999999999993</v>
      </c>
      <c r="J224" s="304">
        <f t="shared" si="15"/>
        <v>0.6</v>
      </c>
      <c r="M224" s="22">
        <f t="shared" si="11"/>
        <v>364</v>
      </c>
      <c r="N224" s="67">
        <v>44742</v>
      </c>
      <c r="O224" s="22">
        <f t="shared" si="12"/>
        <v>184</v>
      </c>
      <c r="P224" s="305">
        <f t="shared" si="13"/>
        <v>0.49450549450549453</v>
      </c>
    </row>
    <row r="225" spans="1:16" s="286" customFormat="1" ht="20.100000000000001" customHeight="1">
      <c r="A225" s="877" t="str">
        <f>$A$1</f>
        <v>LOUISVILLE GAS AND ELECTRIC COMPANY</v>
      </c>
      <c r="B225" s="877"/>
      <c r="C225" s="877"/>
      <c r="D225" s="877"/>
      <c r="E225" s="877"/>
      <c r="F225" s="877"/>
      <c r="G225" s="877"/>
      <c r="H225" s="877"/>
      <c r="I225" s="877"/>
      <c r="J225" s="877"/>
    </row>
    <row r="226" spans="1:16" s="286" customFormat="1" ht="20.100000000000001" customHeight="1">
      <c r="A226" s="877" t="str">
        <f>$A$2</f>
        <v>CASE NO. 2020-00350 - ELECTRIC OPERATIONS</v>
      </c>
      <c r="B226" s="877"/>
      <c r="C226" s="877"/>
      <c r="D226" s="877"/>
      <c r="E226" s="877"/>
      <c r="F226" s="877"/>
      <c r="G226" s="877"/>
      <c r="H226" s="877"/>
      <c r="I226" s="877"/>
      <c r="J226" s="877"/>
    </row>
    <row r="227" spans="1:16" s="286" customFormat="1" ht="20.100000000000001" customHeight="1">
      <c r="A227" s="877" t="s">
        <v>250</v>
      </c>
      <c r="B227" s="877"/>
      <c r="C227" s="877"/>
      <c r="D227" s="877"/>
      <c r="E227" s="877"/>
      <c r="F227" s="877"/>
      <c r="G227" s="877"/>
      <c r="H227" s="877"/>
      <c r="I227" s="877"/>
      <c r="J227" s="877"/>
    </row>
    <row r="228" spans="1:16" s="286" customFormat="1" ht="20.100000000000001" customHeight="1">
      <c r="A228" s="877" t="str">
        <f>$A$4</f>
        <v>AS OF JUNE 30, 2022</v>
      </c>
      <c r="B228" s="877"/>
      <c r="C228" s="877"/>
      <c r="D228" s="877"/>
      <c r="E228" s="877"/>
      <c r="F228" s="877"/>
      <c r="G228" s="877"/>
      <c r="H228" s="877"/>
      <c r="I228" s="877"/>
      <c r="J228" s="877"/>
    </row>
    <row r="229" spans="1:16" s="286" customFormat="1" ht="20.100000000000001" customHeight="1">
      <c r="A229" s="814"/>
      <c r="B229" s="814"/>
      <c r="C229" s="814"/>
      <c r="D229" s="814"/>
      <c r="E229" s="814"/>
      <c r="F229" s="814"/>
      <c r="G229" s="814"/>
      <c r="H229" s="814"/>
      <c r="I229" s="814"/>
      <c r="J229" s="814"/>
    </row>
    <row r="230" spans="1:16" s="286" customFormat="1" ht="20.100000000000001" customHeight="1">
      <c r="A230" s="15" t="str">
        <f>$A$6</f>
        <v>DATA:____BASE  PERIOD__X__FORECASTED  PERIOD</v>
      </c>
      <c r="B230" s="813"/>
      <c r="C230" s="16"/>
      <c r="D230" s="65"/>
      <c r="E230" s="65"/>
      <c r="F230" s="16"/>
      <c r="G230" s="22"/>
      <c r="H230" s="22"/>
      <c r="I230" s="22"/>
      <c r="J230" s="22" t="s">
        <v>975</v>
      </c>
    </row>
    <row r="231" spans="1:16" s="286" customFormat="1" ht="20.100000000000001" customHeight="1">
      <c r="A231" s="15" t="str">
        <f>$A$7</f>
        <v>TYPE OF FILING: __X__ ORIGINAL  _____ UPDATED  _____ REVISED</v>
      </c>
      <c r="B231" s="815"/>
      <c r="C231" s="16"/>
      <c r="D231" s="65"/>
      <c r="E231" s="65"/>
      <c r="F231" s="16"/>
      <c r="G231" s="22"/>
      <c r="H231" s="22"/>
      <c r="I231" s="22"/>
      <c r="J231" s="22" t="s">
        <v>3305</v>
      </c>
    </row>
    <row r="232" spans="1:16" s="286" customFormat="1" ht="20.100000000000001" customHeight="1">
      <c r="A232" s="15" t="str">
        <f>$A$8</f>
        <v>WORKPAPER REFERENCE NO(S).:</v>
      </c>
      <c r="B232" s="813"/>
      <c r="C232" s="16"/>
      <c r="D232" s="65"/>
      <c r="E232" s="65"/>
      <c r="F232" s="15"/>
      <c r="G232" s="23"/>
      <c r="H232" s="23"/>
      <c r="I232" s="23"/>
      <c r="J232" s="23" t="str">
        <f>$J$8</f>
        <v>WITNESS:   C. M. GARRETT</v>
      </c>
    </row>
    <row r="233" spans="1:16" s="286" customFormat="1" ht="20.100000000000001" customHeight="1">
      <c r="A233" s="16"/>
      <c r="B233" s="815"/>
      <c r="C233" s="16"/>
      <c r="D233" s="65"/>
      <c r="E233" s="65"/>
      <c r="F233" s="16"/>
      <c r="G233" s="16"/>
      <c r="H233" s="16"/>
      <c r="I233" s="16"/>
      <c r="J233" s="16"/>
    </row>
    <row r="234" spans="1:16" s="286" customFormat="1" ht="65.099999999999994" customHeight="1">
      <c r="A234" s="24" t="s">
        <v>92</v>
      </c>
      <c r="B234" s="24" t="s">
        <v>253</v>
      </c>
      <c r="C234" s="24" t="s">
        <v>254</v>
      </c>
      <c r="D234" s="63" t="s">
        <v>256</v>
      </c>
      <c r="E234" s="63" t="s">
        <v>257</v>
      </c>
      <c r="F234" s="24" t="s">
        <v>258</v>
      </c>
      <c r="G234" s="24" t="s">
        <v>259</v>
      </c>
      <c r="H234" s="24" t="s">
        <v>260</v>
      </c>
      <c r="I234" s="24" t="s">
        <v>261</v>
      </c>
      <c r="J234" s="24" t="s">
        <v>262</v>
      </c>
      <c r="M234" s="290" t="s">
        <v>270</v>
      </c>
      <c r="N234" s="290" t="s">
        <v>271</v>
      </c>
      <c r="O234" s="290" t="s">
        <v>272</v>
      </c>
      <c r="P234" s="290" t="s">
        <v>258</v>
      </c>
    </row>
    <row r="235" spans="1:16" s="286" customFormat="1" ht="23.1" customHeight="1">
      <c r="A235" s="28" t="s">
        <v>251</v>
      </c>
      <c r="B235" s="28" t="s">
        <v>252</v>
      </c>
      <c r="C235" s="28" t="s">
        <v>255</v>
      </c>
      <c r="D235" s="297" t="s">
        <v>263</v>
      </c>
      <c r="E235" s="297" t="s">
        <v>264</v>
      </c>
      <c r="F235" s="298" t="s">
        <v>265</v>
      </c>
      <c r="G235" s="298" t="s">
        <v>266</v>
      </c>
      <c r="H235" s="298" t="s">
        <v>267</v>
      </c>
      <c r="I235" s="298" t="s">
        <v>268</v>
      </c>
      <c r="J235" s="298" t="s">
        <v>269</v>
      </c>
    </row>
    <row r="236" spans="1:16" s="286" customFormat="1" ht="18.75" customHeight="1">
      <c r="A236" s="21"/>
      <c r="B236" s="21"/>
      <c r="C236" s="21"/>
      <c r="D236" s="302"/>
      <c r="E236" s="302"/>
      <c r="F236" s="303"/>
      <c r="G236" s="303"/>
      <c r="H236" s="303"/>
      <c r="I236" s="303"/>
      <c r="J236" s="303"/>
    </row>
    <row r="237" spans="1:16" ht="18.75" customHeight="1">
      <c r="A237" s="815">
        <f>A224+1</f>
        <v>177</v>
      </c>
      <c r="B237" s="308" t="s">
        <v>3220</v>
      </c>
      <c r="C237" s="306" t="s">
        <v>3221</v>
      </c>
      <c r="D237" s="66">
        <v>44562</v>
      </c>
      <c r="E237" s="67">
        <v>44926</v>
      </c>
      <c r="F237" s="70">
        <v>0.49450549450549453</v>
      </c>
      <c r="G237" s="306">
        <v>956849.98589999985</v>
      </c>
      <c r="H237" s="306">
        <v>1095935.2317000001</v>
      </c>
      <c r="I237" s="307">
        <v>597782.79719999991</v>
      </c>
      <c r="J237" s="304">
        <f t="shared" ref="J237:J241" si="16">IFERROR(I237/H237,0)</f>
        <v>0.54545449394187939</v>
      </c>
      <c r="M237" s="22">
        <f t="shared" si="11"/>
        <v>364</v>
      </c>
      <c r="N237" s="67">
        <v>44742</v>
      </c>
      <c r="O237" s="22">
        <f t="shared" si="12"/>
        <v>184</v>
      </c>
      <c r="P237" s="305">
        <f t="shared" si="13"/>
        <v>0.49450549450549453</v>
      </c>
    </row>
    <row r="238" spans="1:16" ht="18.75" customHeight="1">
      <c r="A238" s="815">
        <f t="shared" si="14"/>
        <v>178</v>
      </c>
      <c r="B238" s="308" t="s">
        <v>3222</v>
      </c>
      <c r="C238" s="306" t="s">
        <v>3223</v>
      </c>
      <c r="D238" s="66">
        <v>44562</v>
      </c>
      <c r="E238" s="67">
        <v>44926</v>
      </c>
      <c r="F238" s="70">
        <v>0.49450549450549453</v>
      </c>
      <c r="G238" s="306">
        <v>24398.399999999998</v>
      </c>
      <c r="H238" s="306">
        <v>27427.499999999996</v>
      </c>
      <c r="I238" s="307">
        <v>7313.9999999999991</v>
      </c>
      <c r="J238" s="304">
        <f t="shared" si="16"/>
        <v>0.26666666666666666</v>
      </c>
      <c r="M238" s="22">
        <f t="shared" si="11"/>
        <v>364</v>
      </c>
      <c r="N238" s="67">
        <v>44742</v>
      </c>
      <c r="O238" s="22">
        <f t="shared" si="12"/>
        <v>184</v>
      </c>
      <c r="P238" s="305">
        <f t="shared" si="13"/>
        <v>0.49450549450549453</v>
      </c>
    </row>
    <row r="239" spans="1:16" ht="18.75" customHeight="1">
      <c r="A239" s="815">
        <f t="shared" si="14"/>
        <v>179</v>
      </c>
      <c r="B239" s="308" t="s">
        <v>3224</v>
      </c>
      <c r="C239" s="306" t="s">
        <v>3225</v>
      </c>
      <c r="D239" s="66">
        <v>44562</v>
      </c>
      <c r="E239" s="67">
        <v>44926</v>
      </c>
      <c r="F239" s="70">
        <v>0.49450549450549453</v>
      </c>
      <c r="G239" s="306">
        <v>53819.999999999993</v>
      </c>
      <c r="H239" s="306">
        <v>54854.999999999993</v>
      </c>
      <c r="I239" s="307">
        <v>27427.499999999996</v>
      </c>
      <c r="J239" s="304">
        <f t="shared" si="16"/>
        <v>0.5</v>
      </c>
      <c r="M239" s="22">
        <f t="shared" si="11"/>
        <v>364</v>
      </c>
      <c r="N239" s="67">
        <v>44742</v>
      </c>
      <c r="O239" s="22">
        <f t="shared" si="12"/>
        <v>184</v>
      </c>
      <c r="P239" s="305">
        <f t="shared" si="13"/>
        <v>0.49450549450549453</v>
      </c>
    </row>
    <row r="240" spans="1:16" ht="18.75" customHeight="1">
      <c r="A240" s="815">
        <f t="shared" si="14"/>
        <v>180</v>
      </c>
      <c r="B240" s="308" t="s">
        <v>3226</v>
      </c>
      <c r="C240" s="306" t="s">
        <v>3227</v>
      </c>
      <c r="D240" s="66">
        <v>44562</v>
      </c>
      <c r="E240" s="67">
        <v>44926</v>
      </c>
      <c r="F240" s="70">
        <v>0.49450549450549453</v>
      </c>
      <c r="G240" s="306">
        <v>143520.7176</v>
      </c>
      <c r="H240" s="306">
        <v>147299.61299999998</v>
      </c>
      <c r="I240" s="307">
        <v>98199.861600000004</v>
      </c>
      <c r="J240" s="304">
        <f t="shared" si="16"/>
        <v>0.66666747861720466</v>
      </c>
      <c r="M240" s="22">
        <f t="shared" si="11"/>
        <v>364</v>
      </c>
      <c r="N240" s="67">
        <v>44742</v>
      </c>
      <c r="O240" s="22">
        <f t="shared" si="12"/>
        <v>184</v>
      </c>
      <c r="P240" s="305">
        <f t="shared" si="13"/>
        <v>0.49450549450549453</v>
      </c>
    </row>
    <row r="241" spans="1:16" ht="18.75" customHeight="1">
      <c r="A241" s="815">
        <f t="shared" si="14"/>
        <v>181</v>
      </c>
      <c r="B241" s="308" t="s">
        <v>3228</v>
      </c>
      <c r="C241" s="306" t="s">
        <v>3229</v>
      </c>
      <c r="D241" s="66">
        <v>44562</v>
      </c>
      <c r="E241" s="67">
        <v>44926</v>
      </c>
      <c r="F241" s="70">
        <v>0.49450549450549453</v>
      </c>
      <c r="G241" s="306">
        <v>28703.999999999996</v>
      </c>
      <c r="H241" s="306">
        <v>29255.999999999996</v>
      </c>
      <c r="I241" s="307">
        <v>14627.999999999998</v>
      </c>
      <c r="J241" s="304">
        <f t="shared" si="16"/>
        <v>0.5</v>
      </c>
      <c r="M241" s="22">
        <f t="shared" si="11"/>
        <v>364</v>
      </c>
      <c r="N241" s="67">
        <v>44742</v>
      </c>
      <c r="O241" s="22">
        <f t="shared" si="12"/>
        <v>184</v>
      </c>
      <c r="P241" s="305">
        <f t="shared" si="13"/>
        <v>0.49450549450549453</v>
      </c>
    </row>
    <row r="242" spans="1:16" ht="18.75" customHeight="1">
      <c r="A242" s="815">
        <f t="shared" si="14"/>
        <v>182</v>
      </c>
      <c r="B242" s="308" t="s">
        <v>3230</v>
      </c>
      <c r="C242" s="306" t="s">
        <v>3231</v>
      </c>
      <c r="D242" s="66">
        <v>44562</v>
      </c>
      <c r="E242" s="67">
        <v>44926</v>
      </c>
      <c r="F242" s="70">
        <v>0.49450549450549453</v>
      </c>
      <c r="G242" s="306">
        <v>71847.547200000001</v>
      </c>
      <c r="H242" s="306">
        <v>103811.60399999999</v>
      </c>
      <c r="I242" s="307">
        <v>51905.801999999996</v>
      </c>
      <c r="J242" s="304">
        <f t="shared" ref="J242:J280" si="17">IFERROR(I242/H242,0)</f>
        <v>0.5</v>
      </c>
      <c r="M242" s="22">
        <f t="shared" ref="M242:M280" si="18">E242-D242</f>
        <v>364</v>
      </c>
      <c r="N242" s="67">
        <v>44742</v>
      </c>
      <c r="O242" s="22">
        <f t="shared" ref="O242:O280" si="19">E242-N242</f>
        <v>184</v>
      </c>
      <c r="P242" s="305">
        <f t="shared" ref="P242:P280" si="20">(M242-O242)/M242</f>
        <v>0.49450549450549453</v>
      </c>
    </row>
    <row r="243" spans="1:16" ht="18.75" customHeight="1">
      <c r="A243" s="815">
        <f t="shared" ref="A243:A280" si="21">A242+1</f>
        <v>183</v>
      </c>
      <c r="B243" s="308" t="s">
        <v>3232</v>
      </c>
      <c r="C243" s="306" t="s">
        <v>3233</v>
      </c>
      <c r="D243" s="66">
        <v>44562</v>
      </c>
      <c r="E243" s="67">
        <v>44926</v>
      </c>
      <c r="F243" s="70">
        <v>0.49450549450549453</v>
      </c>
      <c r="G243" s="306">
        <v>60720.137999999992</v>
      </c>
      <c r="H243" s="306">
        <v>31049.999999999996</v>
      </c>
      <c r="I243" s="307">
        <v>15524.999999999998</v>
      </c>
      <c r="J243" s="304">
        <f t="shared" si="17"/>
        <v>0.5</v>
      </c>
      <c r="M243" s="22">
        <f t="shared" si="18"/>
        <v>364</v>
      </c>
      <c r="N243" s="67">
        <v>44742</v>
      </c>
      <c r="O243" s="22">
        <f t="shared" si="19"/>
        <v>184</v>
      </c>
      <c r="P243" s="305">
        <f t="shared" si="20"/>
        <v>0.49450549450549453</v>
      </c>
    </row>
    <row r="244" spans="1:16" ht="18.75" customHeight="1">
      <c r="A244" s="815">
        <f t="shared" si="21"/>
        <v>184</v>
      </c>
      <c r="B244" s="308" t="s">
        <v>3234</v>
      </c>
      <c r="C244" s="306" t="s">
        <v>3235</v>
      </c>
      <c r="D244" s="66">
        <v>44562</v>
      </c>
      <c r="E244" s="67">
        <v>44926</v>
      </c>
      <c r="F244" s="70">
        <v>0.49450549450549453</v>
      </c>
      <c r="G244" s="306">
        <v>15179.999999999998</v>
      </c>
      <c r="H244" s="306">
        <v>15524.999999999998</v>
      </c>
      <c r="I244" s="307">
        <v>7762.4999999999991</v>
      </c>
      <c r="J244" s="304">
        <f t="shared" si="17"/>
        <v>0.5</v>
      </c>
      <c r="M244" s="22">
        <f t="shared" si="18"/>
        <v>364</v>
      </c>
      <c r="N244" s="67">
        <v>44742</v>
      </c>
      <c r="O244" s="22">
        <f t="shared" si="19"/>
        <v>184</v>
      </c>
      <c r="P244" s="305">
        <f t="shared" si="20"/>
        <v>0.49450549450549453</v>
      </c>
    </row>
    <row r="245" spans="1:16" ht="18.75" customHeight="1">
      <c r="A245" s="815">
        <f t="shared" si="21"/>
        <v>185</v>
      </c>
      <c r="B245" s="308" t="s">
        <v>3236</v>
      </c>
      <c r="C245" s="306" t="s">
        <v>3237</v>
      </c>
      <c r="D245" s="66">
        <v>44562</v>
      </c>
      <c r="E245" s="67">
        <v>44926</v>
      </c>
      <c r="F245" s="70">
        <v>0.49450549450549453</v>
      </c>
      <c r="G245" s="306">
        <v>71760.013800000001</v>
      </c>
      <c r="H245" s="306">
        <v>443842.11359999998</v>
      </c>
      <c r="I245" s="307">
        <v>221921.05679999999</v>
      </c>
      <c r="J245" s="304">
        <f t="shared" si="17"/>
        <v>0.5</v>
      </c>
      <c r="M245" s="22">
        <f t="shared" si="18"/>
        <v>364</v>
      </c>
      <c r="N245" s="67">
        <v>44742</v>
      </c>
      <c r="O245" s="22">
        <f t="shared" si="19"/>
        <v>184</v>
      </c>
      <c r="P245" s="305">
        <f t="shared" si="20"/>
        <v>0.49450549450549453</v>
      </c>
    </row>
    <row r="246" spans="1:16" ht="18.75" customHeight="1">
      <c r="A246" s="815">
        <f t="shared" si="21"/>
        <v>186</v>
      </c>
      <c r="B246" s="308" t="s">
        <v>3238</v>
      </c>
      <c r="C246" s="306" t="s">
        <v>3239</v>
      </c>
      <c r="D246" s="66">
        <v>44562</v>
      </c>
      <c r="E246" s="67">
        <v>45291</v>
      </c>
      <c r="F246" s="70">
        <v>0.24691358024691357</v>
      </c>
      <c r="G246" s="306">
        <v>242036.68889999998</v>
      </c>
      <c r="H246" s="306">
        <v>62099.999999999993</v>
      </c>
      <c r="I246" s="307">
        <v>6209.9999999999991</v>
      </c>
      <c r="J246" s="304">
        <f t="shared" si="17"/>
        <v>9.9999999999999992E-2</v>
      </c>
      <c r="M246" s="22">
        <f t="shared" si="18"/>
        <v>729</v>
      </c>
      <c r="N246" s="67">
        <v>44742</v>
      </c>
      <c r="O246" s="22">
        <f t="shared" si="19"/>
        <v>549</v>
      </c>
      <c r="P246" s="305">
        <f t="shared" si="20"/>
        <v>0.24691358024691357</v>
      </c>
    </row>
    <row r="247" spans="1:16" ht="18.75" customHeight="1">
      <c r="A247" s="815">
        <f t="shared" si="21"/>
        <v>187</v>
      </c>
      <c r="B247" s="308" t="s">
        <v>3240</v>
      </c>
      <c r="C247" s="306" t="s">
        <v>3241</v>
      </c>
      <c r="D247" s="66">
        <v>44562</v>
      </c>
      <c r="E247" s="67">
        <v>44926</v>
      </c>
      <c r="F247" s="70">
        <v>0.49450549450549453</v>
      </c>
      <c r="G247" s="306">
        <v>30359.999999999996</v>
      </c>
      <c r="H247" s="306">
        <v>62100.068999999996</v>
      </c>
      <c r="I247" s="307">
        <v>31050.034499999998</v>
      </c>
      <c r="J247" s="304">
        <f t="shared" si="17"/>
        <v>0.5</v>
      </c>
      <c r="M247" s="22">
        <f t="shared" si="18"/>
        <v>364</v>
      </c>
      <c r="N247" s="67">
        <v>44742</v>
      </c>
      <c r="O247" s="22">
        <f t="shared" si="19"/>
        <v>184</v>
      </c>
      <c r="P247" s="305">
        <f t="shared" si="20"/>
        <v>0.49450549450549453</v>
      </c>
    </row>
    <row r="248" spans="1:16" ht="18.75" customHeight="1">
      <c r="A248" s="815">
        <f t="shared" si="21"/>
        <v>188</v>
      </c>
      <c r="B248" s="308" t="s">
        <v>3242</v>
      </c>
      <c r="C248" s="306" t="s">
        <v>3243</v>
      </c>
      <c r="D248" s="66">
        <v>44562</v>
      </c>
      <c r="E248" s="67">
        <v>44926</v>
      </c>
      <c r="F248" s="70">
        <v>0.49450549450549453</v>
      </c>
      <c r="G248" s="306">
        <v>35496.470399999998</v>
      </c>
      <c r="H248" s="306">
        <v>45870.123599999999</v>
      </c>
      <c r="I248" s="307">
        <v>21707.469000000001</v>
      </c>
      <c r="J248" s="304">
        <f t="shared" si="17"/>
        <v>0.4732376391503772</v>
      </c>
      <c r="M248" s="22">
        <f t="shared" si="18"/>
        <v>364</v>
      </c>
      <c r="N248" s="67">
        <v>44742</v>
      </c>
      <c r="O248" s="22">
        <f t="shared" si="19"/>
        <v>184</v>
      </c>
      <c r="P248" s="305">
        <f t="shared" si="20"/>
        <v>0.49450549450549453</v>
      </c>
    </row>
    <row r="249" spans="1:16" ht="18.75" customHeight="1">
      <c r="A249" s="815">
        <f t="shared" si="21"/>
        <v>189</v>
      </c>
      <c r="B249" s="308" t="s">
        <v>3244</v>
      </c>
      <c r="C249" s="306" t="s">
        <v>3245</v>
      </c>
      <c r="D249" s="66">
        <v>44562</v>
      </c>
      <c r="E249" s="67">
        <v>44926</v>
      </c>
      <c r="F249" s="70">
        <v>0.49725274725274726</v>
      </c>
      <c r="G249" s="306">
        <v>91080</v>
      </c>
      <c r="H249" s="306">
        <v>109730.56200000001</v>
      </c>
      <c r="I249" s="307">
        <v>54865.280999999988</v>
      </c>
      <c r="J249" s="304">
        <f t="shared" si="17"/>
        <v>0.49999999999999989</v>
      </c>
      <c r="M249" s="22">
        <f t="shared" si="18"/>
        <v>364</v>
      </c>
      <c r="N249" s="67">
        <v>44742</v>
      </c>
      <c r="O249" s="22">
        <f t="shared" si="19"/>
        <v>184</v>
      </c>
      <c r="P249" s="305">
        <f t="shared" si="20"/>
        <v>0.49450549450549453</v>
      </c>
    </row>
    <row r="250" spans="1:16" ht="18.75" customHeight="1">
      <c r="A250" s="815">
        <f t="shared" si="21"/>
        <v>190</v>
      </c>
      <c r="B250" s="308" t="s">
        <v>3246</v>
      </c>
      <c r="C250" s="306" t="s">
        <v>3247</v>
      </c>
      <c r="D250" s="66">
        <v>44562</v>
      </c>
      <c r="E250" s="67">
        <v>44926</v>
      </c>
      <c r="F250" s="70">
        <v>0.5</v>
      </c>
      <c r="G250" s="306">
        <v>63997.499999999993</v>
      </c>
      <c r="H250" s="306">
        <v>63997.499999999993</v>
      </c>
      <c r="I250" s="307">
        <v>31084.499999999996</v>
      </c>
      <c r="J250" s="304">
        <f t="shared" si="17"/>
        <v>0.48571428571428571</v>
      </c>
      <c r="M250" s="22">
        <f t="shared" si="18"/>
        <v>364</v>
      </c>
      <c r="N250" s="67">
        <v>44742</v>
      </c>
      <c r="O250" s="22">
        <f t="shared" si="19"/>
        <v>184</v>
      </c>
      <c r="P250" s="305">
        <f t="shared" si="20"/>
        <v>0.49450549450549453</v>
      </c>
    </row>
    <row r="251" spans="1:16" ht="18.75" customHeight="1">
      <c r="A251" s="815">
        <f t="shared" si="21"/>
        <v>191</v>
      </c>
      <c r="B251" s="308" t="s">
        <v>3248</v>
      </c>
      <c r="C251" s="306" t="s">
        <v>3249</v>
      </c>
      <c r="D251" s="66">
        <v>44562</v>
      </c>
      <c r="E251" s="67">
        <v>44926</v>
      </c>
      <c r="F251" s="70">
        <v>0.50274725274725274</v>
      </c>
      <c r="G251" s="306">
        <v>215805.89039999997</v>
      </c>
      <c r="H251" s="306">
        <v>297131.34659999999</v>
      </c>
      <c r="I251" s="307">
        <v>107105.69159999996</v>
      </c>
      <c r="J251" s="304">
        <f t="shared" si="17"/>
        <v>0.36046581024043312</v>
      </c>
      <c r="M251" s="22">
        <f t="shared" si="18"/>
        <v>364</v>
      </c>
      <c r="N251" s="67">
        <v>44742</v>
      </c>
      <c r="O251" s="22">
        <f t="shared" si="19"/>
        <v>184</v>
      </c>
      <c r="P251" s="305">
        <f t="shared" si="20"/>
        <v>0.49450549450549453</v>
      </c>
    </row>
    <row r="252" spans="1:16" ht="18.75" customHeight="1">
      <c r="A252" s="815">
        <f t="shared" si="21"/>
        <v>192</v>
      </c>
      <c r="B252" s="308" t="s">
        <v>3250</v>
      </c>
      <c r="C252" s="306" t="s">
        <v>3251</v>
      </c>
      <c r="D252" s="66">
        <v>44562</v>
      </c>
      <c r="E252" s="67">
        <v>44926</v>
      </c>
      <c r="F252" s="70">
        <v>0.50549450549450547</v>
      </c>
      <c r="G252" s="306">
        <v>71760</v>
      </c>
      <c r="H252" s="306">
        <v>73140</v>
      </c>
      <c r="I252" s="307">
        <v>36570</v>
      </c>
      <c r="J252" s="304">
        <f t="shared" si="17"/>
        <v>0.5</v>
      </c>
      <c r="M252" s="22">
        <f t="shared" si="18"/>
        <v>364</v>
      </c>
      <c r="N252" s="67">
        <v>44742</v>
      </c>
      <c r="O252" s="22">
        <f t="shared" si="19"/>
        <v>184</v>
      </c>
      <c r="P252" s="305">
        <f t="shared" si="20"/>
        <v>0.49450549450549453</v>
      </c>
    </row>
    <row r="253" spans="1:16" ht="18.75" customHeight="1">
      <c r="A253" s="815">
        <f t="shared" si="21"/>
        <v>193</v>
      </c>
      <c r="B253" s="308" t="s">
        <v>3252</v>
      </c>
      <c r="C253" s="306" t="s">
        <v>3253</v>
      </c>
      <c r="D253" s="66">
        <v>44562</v>
      </c>
      <c r="E253" s="67">
        <v>44926</v>
      </c>
      <c r="F253" s="70">
        <v>0.50824175824175821</v>
      </c>
      <c r="G253" s="306">
        <v>177482.35199999998</v>
      </c>
      <c r="H253" s="306">
        <v>187573.74</v>
      </c>
      <c r="I253" s="307">
        <v>75029.495999999999</v>
      </c>
      <c r="J253" s="304">
        <f t="shared" si="17"/>
        <v>0.4</v>
      </c>
      <c r="M253" s="22">
        <f t="shared" si="18"/>
        <v>364</v>
      </c>
      <c r="N253" s="67">
        <v>44742</v>
      </c>
      <c r="O253" s="22">
        <f t="shared" si="19"/>
        <v>184</v>
      </c>
      <c r="P253" s="305">
        <f t="shared" si="20"/>
        <v>0.49450549450549453</v>
      </c>
    </row>
    <row r="254" spans="1:16" ht="18.75" customHeight="1">
      <c r="A254" s="815">
        <f t="shared" si="21"/>
        <v>194</v>
      </c>
      <c r="B254" s="308" t="s">
        <v>3254</v>
      </c>
      <c r="C254" s="306" t="s">
        <v>3255</v>
      </c>
      <c r="D254" s="66">
        <v>44562</v>
      </c>
      <c r="E254" s="67">
        <v>45291</v>
      </c>
      <c r="F254" s="70">
        <v>0.2551440329218107</v>
      </c>
      <c r="G254" s="306">
        <v>349139.99999999994</v>
      </c>
      <c r="H254" s="306">
        <v>95688.896399999998</v>
      </c>
      <c r="I254" s="307">
        <v>23899.598999999998</v>
      </c>
      <c r="J254" s="304">
        <f t="shared" si="17"/>
        <v>0.24976355563862473</v>
      </c>
      <c r="M254" s="22">
        <f t="shared" si="18"/>
        <v>729</v>
      </c>
      <c r="N254" s="67">
        <v>44742</v>
      </c>
      <c r="O254" s="22">
        <f t="shared" si="19"/>
        <v>549</v>
      </c>
      <c r="P254" s="305">
        <f t="shared" si="20"/>
        <v>0.24691358024691357</v>
      </c>
    </row>
    <row r="255" spans="1:16" ht="18.75" customHeight="1">
      <c r="A255" s="815">
        <f t="shared" si="21"/>
        <v>195</v>
      </c>
      <c r="B255" s="308" t="s">
        <v>3256</v>
      </c>
      <c r="C255" s="306" t="s">
        <v>3257</v>
      </c>
      <c r="D255" s="66">
        <v>44562</v>
      </c>
      <c r="E255" s="67">
        <v>44926</v>
      </c>
      <c r="F255" s="70">
        <v>0.51373626373626369</v>
      </c>
      <c r="G255" s="306">
        <v>378347.4792</v>
      </c>
      <c r="H255" s="306">
        <v>73140.006900000008</v>
      </c>
      <c r="I255" s="307">
        <v>21942</v>
      </c>
      <c r="J255" s="304">
        <f t="shared" si="17"/>
        <v>0.29999997169811582</v>
      </c>
      <c r="M255" s="22">
        <f t="shared" si="18"/>
        <v>364</v>
      </c>
      <c r="N255" s="67">
        <v>44742</v>
      </c>
      <c r="O255" s="22">
        <f t="shared" si="19"/>
        <v>184</v>
      </c>
      <c r="P255" s="305">
        <f t="shared" si="20"/>
        <v>0.49450549450549453</v>
      </c>
    </row>
    <row r="256" spans="1:16" ht="18.75" customHeight="1">
      <c r="A256" s="815">
        <f t="shared" si="21"/>
        <v>196</v>
      </c>
      <c r="B256" s="308" t="s">
        <v>3258</v>
      </c>
      <c r="C256" s="306" t="s">
        <v>3259</v>
      </c>
      <c r="D256" s="66">
        <v>44593</v>
      </c>
      <c r="E256" s="67">
        <v>44926</v>
      </c>
      <c r="F256" s="70">
        <v>0.47147147147147145</v>
      </c>
      <c r="G256" s="306">
        <v>157782.99</v>
      </c>
      <c r="H256" s="306">
        <v>157783.128</v>
      </c>
      <c r="I256" s="307">
        <v>78891.563999999984</v>
      </c>
      <c r="J256" s="304">
        <f t="shared" si="17"/>
        <v>0.49999999999999989</v>
      </c>
      <c r="M256" s="22">
        <f t="shared" si="18"/>
        <v>333</v>
      </c>
      <c r="N256" s="67">
        <v>44742</v>
      </c>
      <c r="O256" s="22">
        <f t="shared" si="19"/>
        <v>184</v>
      </c>
      <c r="P256" s="305">
        <f t="shared" si="20"/>
        <v>0.44744744744744747</v>
      </c>
    </row>
    <row r="257" spans="1:16" ht="18.75" customHeight="1">
      <c r="A257" s="815">
        <f t="shared" si="21"/>
        <v>197</v>
      </c>
      <c r="B257" s="308" t="s">
        <v>3260</v>
      </c>
      <c r="C257" s="306" t="s">
        <v>3261</v>
      </c>
      <c r="D257" s="66">
        <v>44562</v>
      </c>
      <c r="E257" s="67">
        <v>44926</v>
      </c>
      <c r="F257" s="70">
        <v>0.51923076923076927</v>
      </c>
      <c r="G257" s="306">
        <v>156685.19999999998</v>
      </c>
      <c r="H257" s="306">
        <v>156685.33799999999</v>
      </c>
      <c r="I257" s="307">
        <v>78342.668999999994</v>
      </c>
      <c r="J257" s="304">
        <f t="shared" si="17"/>
        <v>0.5</v>
      </c>
      <c r="M257" s="22">
        <f t="shared" si="18"/>
        <v>364</v>
      </c>
      <c r="N257" s="67">
        <v>44742</v>
      </c>
      <c r="O257" s="22">
        <f t="shared" si="19"/>
        <v>184</v>
      </c>
      <c r="P257" s="305">
        <f t="shared" si="20"/>
        <v>0.49450549450549453</v>
      </c>
    </row>
    <row r="258" spans="1:16" ht="18.75" customHeight="1">
      <c r="A258" s="815">
        <f t="shared" si="21"/>
        <v>198</v>
      </c>
      <c r="B258" s="308" t="s">
        <v>3262</v>
      </c>
      <c r="C258" s="306" t="s">
        <v>3263</v>
      </c>
      <c r="D258" s="66">
        <v>44593</v>
      </c>
      <c r="E258" s="67">
        <v>44926</v>
      </c>
      <c r="F258" s="70">
        <v>0.47747747747747749</v>
      </c>
      <c r="G258" s="306">
        <v>36569.993099999992</v>
      </c>
      <c r="H258" s="306">
        <v>36570</v>
      </c>
      <c r="I258" s="307">
        <v>36570</v>
      </c>
      <c r="J258" s="304">
        <f t="shared" si="17"/>
        <v>1</v>
      </c>
      <c r="M258" s="22">
        <f t="shared" si="18"/>
        <v>333</v>
      </c>
      <c r="N258" s="67">
        <v>44742</v>
      </c>
      <c r="O258" s="22">
        <f t="shared" si="19"/>
        <v>184</v>
      </c>
      <c r="P258" s="305">
        <f t="shared" si="20"/>
        <v>0.44744744744744747</v>
      </c>
    </row>
    <row r="259" spans="1:16" ht="18.75" customHeight="1">
      <c r="A259" s="815">
        <f t="shared" si="21"/>
        <v>199</v>
      </c>
      <c r="B259" s="308" t="s">
        <v>3264</v>
      </c>
      <c r="C259" s="306" t="s">
        <v>3265</v>
      </c>
      <c r="D259" s="66">
        <v>44562</v>
      </c>
      <c r="E259" s="67">
        <v>44926</v>
      </c>
      <c r="F259" s="70">
        <v>0.52472527472527475</v>
      </c>
      <c r="G259" s="306">
        <v>73139.986199999985</v>
      </c>
      <c r="H259" s="306">
        <v>73140</v>
      </c>
      <c r="I259" s="307">
        <v>36570</v>
      </c>
      <c r="J259" s="304">
        <f t="shared" si="17"/>
        <v>0.5</v>
      </c>
      <c r="M259" s="22">
        <f t="shared" si="18"/>
        <v>364</v>
      </c>
      <c r="N259" s="67">
        <v>44742</v>
      </c>
      <c r="O259" s="22">
        <f t="shared" si="19"/>
        <v>184</v>
      </c>
      <c r="P259" s="305">
        <f t="shared" si="20"/>
        <v>0.49450549450549453</v>
      </c>
    </row>
    <row r="260" spans="1:16" ht="18.75" customHeight="1">
      <c r="A260" s="815">
        <f t="shared" si="21"/>
        <v>200</v>
      </c>
      <c r="B260" s="308" t="s">
        <v>3266</v>
      </c>
      <c r="C260" s="306" t="s">
        <v>3267</v>
      </c>
      <c r="D260" s="66">
        <v>44593</v>
      </c>
      <c r="E260" s="67">
        <v>44895</v>
      </c>
      <c r="F260" s="70">
        <v>0.5331125827814569</v>
      </c>
      <c r="G260" s="306">
        <v>36570</v>
      </c>
      <c r="H260" s="306">
        <v>36570</v>
      </c>
      <c r="I260" s="307">
        <v>36570</v>
      </c>
      <c r="J260" s="304">
        <f t="shared" si="17"/>
        <v>1</v>
      </c>
      <c r="M260" s="22">
        <f t="shared" si="18"/>
        <v>302</v>
      </c>
      <c r="N260" s="67">
        <v>44742</v>
      </c>
      <c r="O260" s="22">
        <f t="shared" si="19"/>
        <v>153</v>
      </c>
      <c r="P260" s="305">
        <f t="shared" si="20"/>
        <v>0.49337748344370863</v>
      </c>
    </row>
    <row r="261" spans="1:16" ht="18.75" customHeight="1">
      <c r="A261" s="815">
        <f t="shared" si="21"/>
        <v>201</v>
      </c>
      <c r="B261" s="308" t="s">
        <v>3268</v>
      </c>
      <c r="C261" s="306" t="s">
        <v>3269</v>
      </c>
      <c r="D261" s="66">
        <v>44593</v>
      </c>
      <c r="E261" s="67">
        <v>44804</v>
      </c>
      <c r="F261" s="70">
        <v>0.76777251184834128</v>
      </c>
      <c r="G261" s="306">
        <v>73139.958599999998</v>
      </c>
      <c r="H261" s="306">
        <v>73139.958599999998</v>
      </c>
      <c r="I261" s="307">
        <v>54854.965499999991</v>
      </c>
      <c r="J261" s="304">
        <f t="shared" si="17"/>
        <v>0.74999995283016185</v>
      </c>
      <c r="M261" s="22">
        <f t="shared" si="18"/>
        <v>211</v>
      </c>
      <c r="N261" s="67">
        <v>44742</v>
      </c>
      <c r="O261" s="22">
        <f t="shared" si="19"/>
        <v>62</v>
      </c>
      <c r="P261" s="305">
        <f t="shared" si="20"/>
        <v>0.70616113744075826</v>
      </c>
    </row>
    <row r="262" spans="1:16" ht="18.75" customHeight="1">
      <c r="A262" s="815">
        <f t="shared" si="21"/>
        <v>202</v>
      </c>
      <c r="B262" s="308" t="s">
        <v>3270</v>
      </c>
      <c r="C262" s="306" t="s">
        <v>3271</v>
      </c>
      <c r="D262" s="66">
        <v>44621</v>
      </c>
      <c r="E262" s="67">
        <v>44895</v>
      </c>
      <c r="F262" s="70">
        <v>0.49270072992700731</v>
      </c>
      <c r="G262" s="306">
        <v>55889.999999999993</v>
      </c>
      <c r="H262" s="306">
        <v>55889.999999999993</v>
      </c>
      <c r="I262" s="307">
        <v>24839.999999999996</v>
      </c>
      <c r="J262" s="304">
        <f t="shared" si="17"/>
        <v>0.44444444444444442</v>
      </c>
      <c r="M262" s="22">
        <f t="shared" si="18"/>
        <v>274</v>
      </c>
      <c r="N262" s="67">
        <v>44742</v>
      </c>
      <c r="O262" s="22">
        <f t="shared" si="19"/>
        <v>153</v>
      </c>
      <c r="P262" s="305">
        <f t="shared" si="20"/>
        <v>0.44160583941605841</v>
      </c>
    </row>
    <row r="263" spans="1:16" ht="18.75" customHeight="1">
      <c r="A263" s="815">
        <f t="shared" si="21"/>
        <v>203</v>
      </c>
      <c r="B263" s="308" t="s">
        <v>3272</v>
      </c>
      <c r="C263" s="306" t="s">
        <v>3273</v>
      </c>
      <c r="D263" s="66">
        <v>44562</v>
      </c>
      <c r="E263" s="67">
        <v>44834</v>
      </c>
      <c r="F263" s="70">
        <v>0.71691176470588236</v>
      </c>
      <c r="G263" s="306">
        <v>62099.999999999993</v>
      </c>
      <c r="H263" s="306">
        <v>62099.999999999993</v>
      </c>
      <c r="I263" s="307">
        <v>62099.999999999993</v>
      </c>
      <c r="J263" s="304">
        <f t="shared" si="17"/>
        <v>1</v>
      </c>
      <c r="M263" s="22">
        <f t="shared" si="18"/>
        <v>272</v>
      </c>
      <c r="N263" s="67">
        <v>44742</v>
      </c>
      <c r="O263" s="22">
        <f t="shared" si="19"/>
        <v>92</v>
      </c>
      <c r="P263" s="305">
        <f t="shared" si="20"/>
        <v>0.66176470588235292</v>
      </c>
    </row>
    <row r="264" spans="1:16" ht="18.75" customHeight="1">
      <c r="A264" s="815">
        <f t="shared" si="21"/>
        <v>204</v>
      </c>
      <c r="B264" s="308" t="s">
        <v>3274</v>
      </c>
      <c r="C264" s="306" t="s">
        <v>3275</v>
      </c>
      <c r="D264" s="66">
        <v>44562</v>
      </c>
      <c r="E264" s="67">
        <v>44834</v>
      </c>
      <c r="F264" s="70">
        <v>0.72058823529411764</v>
      </c>
      <c r="G264" s="306">
        <v>36570</v>
      </c>
      <c r="H264" s="306">
        <v>36570</v>
      </c>
      <c r="I264" s="307">
        <v>33644.399999999994</v>
      </c>
      <c r="J264" s="304">
        <f t="shared" si="17"/>
        <v>0.91999999999999982</v>
      </c>
      <c r="M264" s="22">
        <f t="shared" si="18"/>
        <v>272</v>
      </c>
      <c r="N264" s="67">
        <v>44742</v>
      </c>
      <c r="O264" s="22">
        <f t="shared" si="19"/>
        <v>92</v>
      </c>
      <c r="P264" s="305">
        <f t="shared" si="20"/>
        <v>0.66176470588235292</v>
      </c>
    </row>
    <row r="265" spans="1:16" ht="18.75" customHeight="1">
      <c r="A265" s="815">
        <f t="shared" si="21"/>
        <v>205</v>
      </c>
      <c r="B265" s="308" t="s">
        <v>3276</v>
      </c>
      <c r="C265" s="306" t="s">
        <v>3277</v>
      </c>
      <c r="D265" s="66">
        <v>44621</v>
      </c>
      <c r="E265" s="67">
        <v>44773</v>
      </c>
      <c r="F265" s="70">
        <v>0.90789473684210531</v>
      </c>
      <c r="G265" s="306">
        <v>31049.999999999996</v>
      </c>
      <c r="H265" s="306">
        <v>31049.999999999996</v>
      </c>
      <c r="I265" s="307">
        <v>31049.999999999996</v>
      </c>
      <c r="J265" s="304">
        <f t="shared" si="17"/>
        <v>1</v>
      </c>
      <c r="M265" s="22">
        <f t="shared" si="18"/>
        <v>152</v>
      </c>
      <c r="N265" s="67">
        <v>44742</v>
      </c>
      <c r="O265" s="22">
        <f t="shared" si="19"/>
        <v>31</v>
      </c>
      <c r="P265" s="305">
        <f t="shared" si="20"/>
        <v>0.79605263157894735</v>
      </c>
    </row>
    <row r="266" spans="1:16" ht="18.75" customHeight="1">
      <c r="A266" s="815">
        <f t="shared" si="21"/>
        <v>206</v>
      </c>
      <c r="B266" s="308" t="s">
        <v>3278</v>
      </c>
      <c r="C266" s="306" t="s">
        <v>3279</v>
      </c>
      <c r="D266" s="66">
        <v>44652</v>
      </c>
      <c r="E266" s="67">
        <v>44773</v>
      </c>
      <c r="F266" s="70">
        <v>0.8925619834710744</v>
      </c>
      <c r="G266" s="306">
        <v>18298.8</v>
      </c>
      <c r="H266" s="306">
        <v>18298.8</v>
      </c>
      <c r="I266" s="307">
        <v>14779.8</v>
      </c>
      <c r="J266" s="304">
        <f t="shared" si="17"/>
        <v>0.80769230769230771</v>
      </c>
      <c r="M266" s="22">
        <f t="shared" si="18"/>
        <v>121</v>
      </c>
      <c r="N266" s="67">
        <v>44742</v>
      </c>
      <c r="O266" s="22">
        <f t="shared" si="19"/>
        <v>31</v>
      </c>
      <c r="P266" s="305">
        <f t="shared" si="20"/>
        <v>0.74380165289256195</v>
      </c>
    </row>
    <row r="267" spans="1:16" ht="18.75" customHeight="1">
      <c r="A267" s="815">
        <f t="shared" si="21"/>
        <v>207</v>
      </c>
      <c r="B267" s="308" t="s">
        <v>3280</v>
      </c>
      <c r="C267" s="306" t="s">
        <v>3281</v>
      </c>
      <c r="D267" s="66">
        <v>44593</v>
      </c>
      <c r="E267" s="67">
        <v>44926</v>
      </c>
      <c r="F267" s="70">
        <v>0.50450450450450446</v>
      </c>
      <c r="G267" s="306">
        <v>69862.5</v>
      </c>
      <c r="H267" s="306">
        <v>69862.5</v>
      </c>
      <c r="I267" s="307">
        <v>29497.499999999996</v>
      </c>
      <c r="J267" s="304">
        <f t="shared" si="17"/>
        <v>0.42222222222222217</v>
      </c>
      <c r="M267" s="22">
        <f t="shared" si="18"/>
        <v>333</v>
      </c>
      <c r="N267" s="67">
        <v>44742</v>
      </c>
      <c r="O267" s="22">
        <f t="shared" si="19"/>
        <v>184</v>
      </c>
      <c r="P267" s="305">
        <f t="shared" si="20"/>
        <v>0.44744744744744747</v>
      </c>
    </row>
    <row r="268" spans="1:16" ht="18.75" customHeight="1">
      <c r="A268" s="815">
        <f t="shared" si="21"/>
        <v>208</v>
      </c>
      <c r="B268" s="308" t="s">
        <v>3282</v>
      </c>
      <c r="C268" s="306" t="s">
        <v>3283</v>
      </c>
      <c r="D268" s="66">
        <v>44621</v>
      </c>
      <c r="E268" s="67">
        <v>44834</v>
      </c>
      <c r="F268" s="70">
        <v>0.6619718309859155</v>
      </c>
      <c r="G268" s="306">
        <v>52784.999999999993</v>
      </c>
      <c r="H268" s="306">
        <v>52784.999999999993</v>
      </c>
      <c r="I268" s="307">
        <v>26392.499999999996</v>
      </c>
      <c r="J268" s="304">
        <f t="shared" si="17"/>
        <v>0.5</v>
      </c>
      <c r="M268" s="22">
        <f t="shared" si="18"/>
        <v>213</v>
      </c>
      <c r="N268" s="67">
        <v>44742</v>
      </c>
      <c r="O268" s="22">
        <f t="shared" si="19"/>
        <v>92</v>
      </c>
      <c r="P268" s="305">
        <f t="shared" si="20"/>
        <v>0.568075117370892</v>
      </c>
    </row>
    <row r="269" spans="1:16" ht="18.75" customHeight="1">
      <c r="A269" s="815">
        <f t="shared" si="21"/>
        <v>209</v>
      </c>
      <c r="B269" s="308" t="s">
        <v>3284</v>
      </c>
      <c r="C269" s="306" t="s">
        <v>3285</v>
      </c>
      <c r="D269" s="66">
        <v>44621</v>
      </c>
      <c r="E269" s="67">
        <v>44804</v>
      </c>
      <c r="F269" s="70">
        <v>0.77595628415300544</v>
      </c>
      <c r="G269" s="306">
        <v>46575</v>
      </c>
      <c r="H269" s="306">
        <v>46575</v>
      </c>
      <c r="I269" s="307">
        <v>31049.999999999996</v>
      </c>
      <c r="J269" s="304">
        <f t="shared" si="17"/>
        <v>0.66666666666666663</v>
      </c>
      <c r="M269" s="22">
        <f t="shared" si="18"/>
        <v>183</v>
      </c>
      <c r="N269" s="67">
        <v>44742</v>
      </c>
      <c r="O269" s="22">
        <f t="shared" si="19"/>
        <v>62</v>
      </c>
      <c r="P269" s="305">
        <f t="shared" si="20"/>
        <v>0.66120218579234968</v>
      </c>
    </row>
    <row r="270" spans="1:16" ht="18.75" customHeight="1">
      <c r="A270" s="815">
        <f t="shared" si="21"/>
        <v>210</v>
      </c>
      <c r="B270" s="308" t="s">
        <v>3286</v>
      </c>
      <c r="C270" s="306" t="s">
        <v>3287</v>
      </c>
      <c r="D270" s="66">
        <v>44682</v>
      </c>
      <c r="E270" s="67">
        <v>44926</v>
      </c>
      <c r="F270" s="70">
        <v>0.33606557377049179</v>
      </c>
      <c r="G270" s="306">
        <v>26392.520699999997</v>
      </c>
      <c r="H270" s="306">
        <v>26392.520699999997</v>
      </c>
      <c r="I270" s="307">
        <v>17595.013800000001</v>
      </c>
      <c r="J270" s="304">
        <f t="shared" si="17"/>
        <v>0.66666666666666674</v>
      </c>
      <c r="M270" s="22">
        <f t="shared" si="18"/>
        <v>244</v>
      </c>
      <c r="N270" s="67">
        <v>44742</v>
      </c>
      <c r="O270" s="22">
        <f t="shared" si="19"/>
        <v>184</v>
      </c>
      <c r="P270" s="305">
        <f t="shared" si="20"/>
        <v>0.24590163934426229</v>
      </c>
    </row>
    <row r="271" spans="1:16" ht="18.75" customHeight="1">
      <c r="A271" s="815">
        <f t="shared" si="21"/>
        <v>211</v>
      </c>
      <c r="B271" s="308" t="s">
        <v>3288</v>
      </c>
      <c r="C271" s="306" t="s">
        <v>3289</v>
      </c>
      <c r="D271" s="66">
        <v>44593</v>
      </c>
      <c r="E271" s="67">
        <v>44926</v>
      </c>
      <c r="F271" s="70">
        <v>0.51651651651651653</v>
      </c>
      <c r="G271" s="306">
        <v>147705.49859999999</v>
      </c>
      <c r="H271" s="306">
        <v>147705.49859999999</v>
      </c>
      <c r="I271" s="307">
        <v>147705.49859999999</v>
      </c>
      <c r="J271" s="304">
        <f t="shared" si="17"/>
        <v>1</v>
      </c>
      <c r="M271" s="22">
        <f t="shared" si="18"/>
        <v>333</v>
      </c>
      <c r="N271" s="67">
        <v>44742</v>
      </c>
      <c r="O271" s="22">
        <f t="shared" si="19"/>
        <v>184</v>
      </c>
      <c r="P271" s="305">
        <f t="shared" si="20"/>
        <v>0.44744744744744747</v>
      </c>
    </row>
    <row r="272" spans="1:16" ht="18.75" customHeight="1">
      <c r="A272" s="815">
        <f t="shared" si="21"/>
        <v>212</v>
      </c>
      <c r="B272" s="308" t="s">
        <v>3290</v>
      </c>
      <c r="C272" s="306" t="s">
        <v>3291</v>
      </c>
      <c r="D272" s="66">
        <v>44682</v>
      </c>
      <c r="E272" s="67">
        <v>45291</v>
      </c>
      <c r="F272" s="70">
        <v>0.13793103448275862</v>
      </c>
      <c r="G272" s="306">
        <v>82903.506900000008</v>
      </c>
      <c r="H272" s="306">
        <v>82903.506900000008</v>
      </c>
      <c r="I272" s="307">
        <v>6209.9999999999991</v>
      </c>
      <c r="J272" s="304">
        <f t="shared" si="17"/>
        <v>7.4906360806794761E-2</v>
      </c>
      <c r="M272" s="22">
        <f t="shared" si="18"/>
        <v>609</v>
      </c>
      <c r="N272" s="67">
        <v>44742</v>
      </c>
      <c r="O272" s="22">
        <f t="shared" si="19"/>
        <v>549</v>
      </c>
      <c r="P272" s="305">
        <f t="shared" si="20"/>
        <v>9.8522167487684734E-2</v>
      </c>
    </row>
    <row r="273" spans="1:16" ht="18.75" customHeight="1">
      <c r="A273" s="815">
        <f t="shared" si="21"/>
        <v>213</v>
      </c>
      <c r="B273" s="308" t="s">
        <v>3292</v>
      </c>
      <c r="C273" s="306" t="s">
        <v>3293</v>
      </c>
      <c r="D273" s="66">
        <v>44621</v>
      </c>
      <c r="E273" s="67">
        <v>45291</v>
      </c>
      <c r="F273" s="70">
        <v>0.21791044776119403</v>
      </c>
      <c r="G273" s="306">
        <v>107639.99999999999</v>
      </c>
      <c r="H273" s="306">
        <v>27427.499999999996</v>
      </c>
      <c r="I273" s="307">
        <v>14627.999999999998</v>
      </c>
      <c r="J273" s="304">
        <f t="shared" si="17"/>
        <v>0.53333333333333333</v>
      </c>
      <c r="M273" s="22">
        <f t="shared" si="18"/>
        <v>670</v>
      </c>
      <c r="N273" s="67">
        <v>44742</v>
      </c>
      <c r="O273" s="22">
        <f t="shared" si="19"/>
        <v>549</v>
      </c>
      <c r="P273" s="305">
        <f t="shared" si="20"/>
        <v>0.18059701492537314</v>
      </c>
    </row>
    <row r="274" spans="1:16" ht="18.75" customHeight="1">
      <c r="A274" s="815">
        <f t="shared" si="21"/>
        <v>214</v>
      </c>
      <c r="B274" s="308" t="s">
        <v>3294</v>
      </c>
      <c r="C274" s="306" t="s">
        <v>3295</v>
      </c>
      <c r="D274" s="66">
        <v>44621</v>
      </c>
      <c r="E274" s="67">
        <v>45291</v>
      </c>
      <c r="F274" s="70">
        <v>0.21940298507462686</v>
      </c>
      <c r="G274" s="306">
        <v>71760</v>
      </c>
      <c r="H274" s="306">
        <v>73140</v>
      </c>
      <c r="I274" s="307">
        <v>36570</v>
      </c>
      <c r="J274" s="304">
        <f t="shared" si="17"/>
        <v>0.5</v>
      </c>
      <c r="M274" s="22">
        <f t="shared" si="18"/>
        <v>670</v>
      </c>
      <c r="N274" s="67">
        <v>44742</v>
      </c>
      <c r="O274" s="22">
        <f t="shared" si="19"/>
        <v>549</v>
      </c>
      <c r="P274" s="305">
        <f t="shared" si="20"/>
        <v>0.18059701492537314</v>
      </c>
    </row>
    <row r="275" spans="1:16" ht="18.75" customHeight="1">
      <c r="A275" s="815">
        <f t="shared" si="21"/>
        <v>215</v>
      </c>
      <c r="B275" s="308" t="s">
        <v>3296</v>
      </c>
      <c r="C275" s="306" t="s">
        <v>3297</v>
      </c>
      <c r="D275" s="66">
        <v>44682</v>
      </c>
      <c r="E275" s="67">
        <v>45291</v>
      </c>
      <c r="F275" s="70">
        <v>0.14285714285714285</v>
      </c>
      <c r="G275" s="306">
        <v>188370</v>
      </c>
      <c r="H275" s="306">
        <v>191992.49999999997</v>
      </c>
      <c r="I275" s="307">
        <v>182850</v>
      </c>
      <c r="J275" s="304">
        <f t="shared" si="17"/>
        <v>0.95238095238095255</v>
      </c>
      <c r="M275" s="22">
        <f t="shared" si="18"/>
        <v>609</v>
      </c>
      <c r="N275" s="67">
        <v>44742</v>
      </c>
      <c r="O275" s="22">
        <f t="shared" si="19"/>
        <v>549</v>
      </c>
      <c r="P275" s="305">
        <f t="shared" si="20"/>
        <v>9.8522167487684734E-2</v>
      </c>
    </row>
    <row r="276" spans="1:16" ht="18.75" customHeight="1">
      <c r="A276" s="815">
        <f t="shared" si="21"/>
        <v>216</v>
      </c>
      <c r="B276" s="308" t="s">
        <v>3298</v>
      </c>
      <c r="C276" s="306" t="s">
        <v>3299</v>
      </c>
      <c r="D276" s="66">
        <v>44593</v>
      </c>
      <c r="E276" s="67">
        <v>45657</v>
      </c>
      <c r="F276" s="70">
        <v>0.16635338345864661</v>
      </c>
      <c r="G276" s="306">
        <v>18285</v>
      </c>
      <c r="H276" s="306">
        <v>36570</v>
      </c>
      <c r="I276" s="307">
        <v>16456.5</v>
      </c>
      <c r="J276" s="304">
        <f t="shared" si="17"/>
        <v>0.45</v>
      </c>
      <c r="M276" s="22">
        <f t="shared" si="18"/>
        <v>1064</v>
      </c>
      <c r="N276" s="67">
        <v>44742</v>
      </c>
      <c r="O276" s="22">
        <f t="shared" si="19"/>
        <v>915</v>
      </c>
      <c r="P276" s="305">
        <f t="shared" si="20"/>
        <v>0.14003759398496241</v>
      </c>
    </row>
    <row r="277" spans="1:16" ht="18.75" customHeight="1">
      <c r="A277" s="815">
        <f t="shared" si="21"/>
        <v>217</v>
      </c>
      <c r="B277" s="308" t="s">
        <v>3300</v>
      </c>
      <c r="C277" s="306" t="s">
        <v>3301</v>
      </c>
      <c r="D277" s="66">
        <v>44470</v>
      </c>
      <c r="E277" s="67">
        <v>44926</v>
      </c>
      <c r="F277" s="70">
        <v>0.66008771929824561</v>
      </c>
      <c r="G277" s="306">
        <v>771803.78</v>
      </c>
      <c r="H277" s="306">
        <v>2593454.71</v>
      </c>
      <c r="I277" s="307">
        <v>1630503.27</v>
      </c>
      <c r="J277" s="304">
        <f t="shared" si="17"/>
        <v>0.62869934212192202</v>
      </c>
      <c r="M277" s="22">
        <f t="shared" si="18"/>
        <v>456</v>
      </c>
      <c r="N277" s="67">
        <v>44742</v>
      </c>
      <c r="O277" s="22">
        <f t="shared" si="19"/>
        <v>184</v>
      </c>
      <c r="P277" s="305">
        <f t="shared" si="20"/>
        <v>0.59649122807017541</v>
      </c>
    </row>
    <row r="278" spans="1:16" ht="18.75" customHeight="1">
      <c r="A278" s="815">
        <f t="shared" si="21"/>
        <v>218</v>
      </c>
      <c r="B278" s="308" t="s">
        <v>2964</v>
      </c>
      <c r="C278" s="306" t="s">
        <v>2965</v>
      </c>
      <c r="D278" s="66">
        <v>43983</v>
      </c>
      <c r="E278" s="67">
        <v>44561</v>
      </c>
      <c r="F278" s="70">
        <v>1.3650519031141868</v>
      </c>
      <c r="G278" s="306">
        <v>1422885.69</v>
      </c>
      <c r="H278" s="306">
        <v>1422885.69</v>
      </c>
      <c r="I278" s="307">
        <v>-2.3283064365386963E-10</v>
      </c>
      <c r="J278" s="304">
        <f t="shared" si="17"/>
        <v>-1.6363271153135965E-16</v>
      </c>
      <c r="M278" s="22">
        <f t="shared" si="18"/>
        <v>578</v>
      </c>
      <c r="N278" s="67">
        <v>44742</v>
      </c>
      <c r="O278" s="22">
        <f t="shared" si="19"/>
        <v>-181</v>
      </c>
      <c r="P278" s="305">
        <f t="shared" si="20"/>
        <v>1.3131487889273357</v>
      </c>
    </row>
    <row r="279" spans="1:16" ht="18.75" customHeight="1">
      <c r="A279" s="815">
        <f t="shared" si="21"/>
        <v>219</v>
      </c>
      <c r="B279" s="308" t="s">
        <v>2966</v>
      </c>
      <c r="C279" s="306" t="s">
        <v>2967</v>
      </c>
      <c r="D279" s="66">
        <v>43983</v>
      </c>
      <c r="E279" s="67">
        <v>44530</v>
      </c>
      <c r="F279" s="70">
        <v>1.4442413162705667</v>
      </c>
      <c r="G279" s="306">
        <v>1504168.04</v>
      </c>
      <c r="H279" s="306">
        <v>1504168.04</v>
      </c>
      <c r="I279" s="307">
        <v>-2.3283064365386963E-10</v>
      </c>
      <c r="J279" s="304">
        <f t="shared" si="17"/>
        <v>-1.5479031428820256E-16</v>
      </c>
      <c r="M279" s="22">
        <f t="shared" si="18"/>
        <v>547</v>
      </c>
      <c r="N279" s="67">
        <v>44742</v>
      </c>
      <c r="O279" s="22">
        <f t="shared" si="19"/>
        <v>-212</v>
      </c>
      <c r="P279" s="305">
        <f t="shared" si="20"/>
        <v>1.3875685557586837</v>
      </c>
    </row>
    <row r="280" spans="1:16" ht="18.75" customHeight="1">
      <c r="A280" s="815">
        <f t="shared" si="21"/>
        <v>220</v>
      </c>
      <c r="B280" s="308" t="s">
        <v>2974</v>
      </c>
      <c r="C280" s="306" t="s">
        <v>2975</v>
      </c>
      <c r="D280" s="66">
        <v>44105</v>
      </c>
      <c r="E280" s="67">
        <v>44500</v>
      </c>
      <c r="F280" s="70">
        <v>1.6936708860759493</v>
      </c>
      <c r="G280" s="306">
        <v>150000</v>
      </c>
      <c r="H280" s="306">
        <v>512976.06000000006</v>
      </c>
      <c r="I280" s="307">
        <v>-5.8207660913467407E-11</v>
      </c>
      <c r="J280" s="304">
        <f t="shared" si="17"/>
        <v>-1.1347052124316953E-16</v>
      </c>
      <c r="M280" s="22">
        <f t="shared" si="18"/>
        <v>395</v>
      </c>
      <c r="N280" s="67">
        <v>44742</v>
      </c>
      <c r="O280" s="22">
        <f t="shared" si="19"/>
        <v>-242</v>
      </c>
      <c r="P280" s="305">
        <f t="shared" si="20"/>
        <v>1.6126582278481012</v>
      </c>
    </row>
    <row r="281" spans="1:16" ht="18.75" customHeight="1">
      <c r="A281" s="877" t="str">
        <f>$A$1</f>
        <v>LOUISVILLE GAS AND ELECTRIC COMPANY</v>
      </c>
      <c r="B281" s="877"/>
      <c r="C281" s="877"/>
      <c r="D281" s="877"/>
      <c r="E281" s="877"/>
      <c r="F281" s="877"/>
      <c r="G281" s="877"/>
      <c r="H281" s="877"/>
      <c r="I281" s="877"/>
      <c r="J281" s="877"/>
      <c r="K281" s="286"/>
      <c r="L281" s="286"/>
      <c r="M281" s="286"/>
      <c r="N281" s="286"/>
      <c r="O281" s="286"/>
      <c r="P281" s="286"/>
    </row>
    <row r="282" spans="1:16" ht="18.75" customHeight="1">
      <c r="A282" s="877" t="str">
        <f>$A$2</f>
        <v>CASE NO. 2020-00350 - ELECTRIC OPERATIONS</v>
      </c>
      <c r="B282" s="877"/>
      <c r="C282" s="877"/>
      <c r="D282" s="877"/>
      <c r="E282" s="877"/>
      <c r="F282" s="877"/>
      <c r="G282" s="877"/>
      <c r="H282" s="877"/>
      <c r="I282" s="877"/>
      <c r="J282" s="877"/>
      <c r="K282" s="286"/>
      <c r="L282" s="286"/>
      <c r="M282" s="286"/>
      <c r="N282" s="286"/>
      <c r="O282" s="286"/>
      <c r="P282" s="286"/>
    </row>
    <row r="283" spans="1:16" ht="18.75" customHeight="1">
      <c r="A283" s="877" t="s">
        <v>250</v>
      </c>
      <c r="B283" s="877"/>
      <c r="C283" s="877"/>
      <c r="D283" s="877"/>
      <c r="E283" s="877"/>
      <c r="F283" s="877"/>
      <c r="G283" s="877"/>
      <c r="H283" s="877"/>
      <c r="I283" s="877"/>
      <c r="J283" s="877"/>
      <c r="K283" s="286"/>
      <c r="L283" s="286"/>
      <c r="M283" s="286"/>
      <c r="N283" s="286"/>
      <c r="O283" s="286"/>
      <c r="P283" s="286"/>
    </row>
    <row r="284" spans="1:16" ht="18.75" customHeight="1">
      <c r="A284" s="877" t="str">
        <f>$A$4</f>
        <v>AS OF JUNE 30, 2022</v>
      </c>
      <c r="B284" s="877"/>
      <c r="C284" s="877"/>
      <c r="D284" s="877"/>
      <c r="E284" s="877"/>
      <c r="F284" s="877"/>
      <c r="G284" s="877"/>
      <c r="H284" s="877"/>
      <c r="I284" s="877"/>
      <c r="J284" s="877"/>
      <c r="K284" s="286"/>
      <c r="L284" s="286"/>
      <c r="M284" s="286"/>
      <c r="N284" s="286"/>
      <c r="O284" s="286"/>
      <c r="P284" s="286"/>
    </row>
    <row r="285" spans="1:16" ht="18.75" customHeight="1">
      <c r="A285" s="814"/>
      <c r="B285" s="814"/>
      <c r="C285" s="814"/>
      <c r="D285" s="814"/>
      <c r="E285" s="814"/>
      <c r="F285" s="814"/>
      <c r="G285" s="814"/>
      <c r="H285" s="814"/>
      <c r="I285" s="814"/>
      <c r="J285" s="814"/>
      <c r="K285" s="286"/>
      <c r="L285" s="286"/>
      <c r="M285" s="286"/>
      <c r="N285" s="286"/>
      <c r="O285" s="286"/>
      <c r="P285" s="286"/>
    </row>
    <row r="286" spans="1:16" ht="18.75" customHeight="1">
      <c r="A286" s="15" t="str">
        <f>$A$6</f>
        <v>DATA:____BASE  PERIOD__X__FORECASTED  PERIOD</v>
      </c>
      <c r="B286" s="813"/>
      <c r="G286" s="22"/>
      <c r="H286" s="22"/>
      <c r="I286" s="22"/>
      <c r="J286" s="22" t="s">
        <v>975</v>
      </c>
      <c r="K286" s="286"/>
      <c r="L286" s="286"/>
      <c r="M286" s="286"/>
      <c r="N286" s="286"/>
      <c r="O286" s="286"/>
      <c r="P286" s="286"/>
    </row>
    <row r="287" spans="1:16" ht="18.75" customHeight="1">
      <c r="A287" s="15" t="str">
        <f>$A$7</f>
        <v>TYPE OF FILING: __X__ ORIGINAL  _____ UPDATED  _____ REVISED</v>
      </c>
      <c r="G287" s="22"/>
      <c r="H287" s="22"/>
      <c r="I287" s="22"/>
      <c r="J287" s="22" t="s">
        <v>3304</v>
      </c>
      <c r="K287" s="286"/>
      <c r="L287" s="286"/>
      <c r="M287" s="286"/>
      <c r="N287" s="286"/>
      <c r="O287" s="286"/>
      <c r="P287" s="286"/>
    </row>
    <row r="288" spans="1:16" ht="18.75" customHeight="1">
      <c r="A288" s="15" t="str">
        <f>$A$8</f>
        <v>WORKPAPER REFERENCE NO(S).:</v>
      </c>
      <c r="B288" s="813"/>
      <c r="F288" s="15"/>
      <c r="G288" s="23"/>
      <c r="H288" s="23"/>
      <c r="I288" s="23"/>
      <c r="J288" s="23" t="str">
        <f>$J$8</f>
        <v>WITNESS:   C. M. GARRETT</v>
      </c>
      <c r="K288" s="286"/>
      <c r="L288" s="286"/>
      <c r="M288" s="286"/>
      <c r="N288" s="286"/>
      <c r="O288" s="286"/>
      <c r="P288" s="286"/>
    </row>
    <row r="289" spans="1:16" ht="18.75" customHeight="1">
      <c r="K289" s="286"/>
      <c r="L289" s="286"/>
      <c r="M289" s="286"/>
      <c r="N289" s="286"/>
      <c r="O289" s="286"/>
      <c r="P289" s="286"/>
    </row>
    <row r="290" spans="1:16" ht="60" customHeight="1">
      <c r="A290" s="24" t="s">
        <v>92</v>
      </c>
      <c r="B290" s="24" t="s">
        <v>253</v>
      </c>
      <c r="C290" s="24" t="s">
        <v>254</v>
      </c>
      <c r="D290" s="63" t="s">
        <v>256</v>
      </c>
      <c r="E290" s="63" t="s">
        <v>257</v>
      </c>
      <c r="F290" s="24" t="s">
        <v>258</v>
      </c>
      <c r="G290" s="24" t="s">
        <v>259</v>
      </c>
      <c r="H290" s="24" t="s">
        <v>260</v>
      </c>
      <c r="I290" s="24" t="s">
        <v>261</v>
      </c>
      <c r="J290" s="24" t="s">
        <v>262</v>
      </c>
      <c r="K290" s="286"/>
      <c r="L290" s="286"/>
      <c r="M290" s="290" t="s">
        <v>270</v>
      </c>
      <c r="N290" s="290" t="s">
        <v>271</v>
      </c>
      <c r="O290" s="290" t="s">
        <v>272</v>
      </c>
      <c r="P290" s="290" t="s">
        <v>258</v>
      </c>
    </row>
    <row r="291" spans="1:16" ht="18.75" customHeight="1">
      <c r="A291" s="28" t="s">
        <v>251</v>
      </c>
      <c r="B291" s="28" t="s">
        <v>252</v>
      </c>
      <c r="C291" s="28" t="s">
        <v>255</v>
      </c>
      <c r="D291" s="297" t="s">
        <v>263</v>
      </c>
      <c r="E291" s="297" t="s">
        <v>264</v>
      </c>
      <c r="F291" s="298" t="s">
        <v>265</v>
      </c>
      <c r="G291" s="298" t="s">
        <v>266</v>
      </c>
      <c r="H291" s="298" t="s">
        <v>267</v>
      </c>
      <c r="I291" s="298" t="s">
        <v>268</v>
      </c>
      <c r="J291" s="298" t="s">
        <v>269</v>
      </c>
      <c r="K291" s="286"/>
      <c r="L291" s="286"/>
      <c r="M291" s="286"/>
      <c r="N291" s="286"/>
      <c r="O291" s="286"/>
      <c r="P291" s="286"/>
    </row>
    <row r="292" spans="1:16" ht="18.75" customHeight="1">
      <c r="A292" s="21"/>
      <c r="B292" s="21"/>
      <c r="C292" s="21"/>
      <c r="D292" s="302"/>
      <c r="E292" s="302"/>
      <c r="F292" s="303"/>
      <c r="G292" s="303"/>
      <c r="H292" s="303"/>
      <c r="I292" s="303"/>
      <c r="J292" s="303"/>
      <c r="K292" s="286"/>
      <c r="L292" s="286"/>
      <c r="M292" s="286"/>
      <c r="N292" s="286"/>
      <c r="O292" s="286"/>
      <c r="P292" s="286"/>
    </row>
    <row r="293" spans="1:16" ht="18.75" customHeight="1">
      <c r="A293" s="815">
        <f>A280+1</f>
        <v>221</v>
      </c>
      <c r="B293" s="308" t="s">
        <v>2976</v>
      </c>
      <c r="C293" s="306" t="s">
        <v>2977</v>
      </c>
      <c r="D293" s="66">
        <v>43800</v>
      </c>
      <c r="E293" s="67">
        <v>44469</v>
      </c>
      <c r="F293" s="70">
        <v>1.4573991031390134</v>
      </c>
      <c r="G293" s="306">
        <v>150000</v>
      </c>
      <c r="H293" s="306">
        <v>177411.83000000002</v>
      </c>
      <c r="I293" s="307">
        <v>2.9103830456733704E-11</v>
      </c>
      <c r="J293" s="304">
        <f t="shared" ref="J293:J301" si="22">IFERROR(I293/H293,0)</f>
        <v>1.6404672933441756E-16</v>
      </c>
      <c r="M293" s="22">
        <f t="shared" ref="M293:M301" si="23">E293-D293</f>
        <v>669</v>
      </c>
      <c r="N293" s="67">
        <v>44742</v>
      </c>
      <c r="O293" s="22">
        <f t="shared" ref="O293:O301" si="24">E293-N293</f>
        <v>-273</v>
      </c>
      <c r="P293" s="305">
        <f t="shared" ref="P293:P301" si="25">(M293-O293)/M293</f>
        <v>1.4080717488789238</v>
      </c>
    </row>
    <row r="294" spans="1:16" ht="18.75" customHeight="1">
      <c r="A294" s="815">
        <f t="shared" ref="A294:A301" si="26">A293+1</f>
        <v>222</v>
      </c>
      <c r="B294" s="308" t="s">
        <v>2437</v>
      </c>
      <c r="C294" s="306" t="s">
        <v>2438</v>
      </c>
      <c r="D294" s="66">
        <v>44044</v>
      </c>
      <c r="E294" s="67">
        <v>44926</v>
      </c>
      <c r="F294" s="70">
        <v>0.82993197278911568</v>
      </c>
      <c r="G294" s="306">
        <v>1623686.75</v>
      </c>
      <c r="H294" s="306">
        <v>5260581.8600000003</v>
      </c>
      <c r="I294" s="307">
        <v>3665935.5200000005</v>
      </c>
      <c r="J294" s="304">
        <f t="shared" si="22"/>
        <v>0.69686882887894086</v>
      </c>
      <c r="M294" s="22">
        <f t="shared" si="23"/>
        <v>882</v>
      </c>
      <c r="N294" s="67">
        <v>44742</v>
      </c>
      <c r="O294" s="22">
        <f t="shared" si="24"/>
        <v>184</v>
      </c>
      <c r="P294" s="305">
        <f t="shared" si="25"/>
        <v>0.79138321995464855</v>
      </c>
    </row>
    <row r="295" spans="1:16" ht="18.75" customHeight="1">
      <c r="A295" s="815">
        <f t="shared" si="26"/>
        <v>223</v>
      </c>
      <c r="B295" s="308" t="s">
        <v>2465</v>
      </c>
      <c r="C295" s="306" t="s">
        <v>2466</v>
      </c>
      <c r="D295" s="66">
        <v>43831</v>
      </c>
      <c r="E295" s="67">
        <v>44439</v>
      </c>
      <c r="F295" s="70">
        <v>1.555921052631579</v>
      </c>
      <c r="G295" s="306">
        <v>205840.08</v>
      </c>
      <c r="H295" s="306">
        <v>478905.93000000005</v>
      </c>
      <c r="I295" s="307">
        <v>-5.8207660913467407E-11</v>
      </c>
      <c r="J295" s="304">
        <f t="shared" si="22"/>
        <v>-1.2154299470350555E-16</v>
      </c>
      <c r="M295" s="22">
        <f t="shared" si="23"/>
        <v>608</v>
      </c>
      <c r="N295" s="67">
        <v>44742</v>
      </c>
      <c r="O295" s="22">
        <f t="shared" si="24"/>
        <v>-303</v>
      </c>
      <c r="P295" s="305">
        <f t="shared" si="25"/>
        <v>1.4983552631578947</v>
      </c>
    </row>
    <row r="296" spans="1:16" ht="18.75" customHeight="1">
      <c r="A296" s="815">
        <f t="shared" si="26"/>
        <v>224</v>
      </c>
      <c r="B296" s="308" t="s">
        <v>2978</v>
      </c>
      <c r="C296" s="306" t="s">
        <v>2979</v>
      </c>
      <c r="D296" s="66">
        <v>43831</v>
      </c>
      <c r="E296" s="67">
        <v>44561</v>
      </c>
      <c r="F296" s="70">
        <v>1.2972602739726027</v>
      </c>
      <c r="G296" s="306">
        <v>205840.06</v>
      </c>
      <c r="H296" s="306">
        <v>204170.96000000002</v>
      </c>
      <c r="I296" s="307">
        <v>2.9103830456733704E-11</v>
      </c>
      <c r="J296" s="304">
        <f t="shared" si="22"/>
        <v>1.4254637611898234E-16</v>
      </c>
      <c r="M296" s="22">
        <f t="shared" si="23"/>
        <v>730</v>
      </c>
      <c r="N296" s="67">
        <v>44742</v>
      </c>
      <c r="O296" s="22">
        <f t="shared" si="24"/>
        <v>-181</v>
      </c>
      <c r="P296" s="305">
        <f t="shared" si="25"/>
        <v>1.247945205479452</v>
      </c>
    </row>
    <row r="297" spans="1:16" ht="18.75" customHeight="1">
      <c r="A297" s="815">
        <f t="shared" si="26"/>
        <v>225</v>
      </c>
      <c r="B297" s="308" t="s">
        <v>2980</v>
      </c>
      <c r="C297" s="306" t="s">
        <v>2981</v>
      </c>
      <c r="D297" s="66">
        <v>43952</v>
      </c>
      <c r="E297" s="67">
        <v>44561</v>
      </c>
      <c r="F297" s="70">
        <v>1.3579638752052545</v>
      </c>
      <c r="G297" s="306">
        <v>205840.06</v>
      </c>
      <c r="H297" s="306">
        <v>239986.84000000003</v>
      </c>
      <c r="I297" s="307">
        <v>2.9103830456733704E-11</v>
      </c>
      <c r="J297" s="304">
        <f t="shared" si="22"/>
        <v>1.2127261001783974E-16</v>
      </c>
      <c r="M297" s="22">
        <f t="shared" si="23"/>
        <v>609</v>
      </c>
      <c r="N297" s="67">
        <v>44742</v>
      </c>
      <c r="O297" s="22">
        <f t="shared" si="24"/>
        <v>-181</v>
      </c>
      <c r="P297" s="305">
        <f t="shared" si="25"/>
        <v>1.2972085385878489</v>
      </c>
    </row>
    <row r="298" spans="1:16" ht="18.75" customHeight="1">
      <c r="A298" s="815">
        <f t="shared" si="26"/>
        <v>226</v>
      </c>
      <c r="B298" s="308" t="s">
        <v>2982</v>
      </c>
      <c r="C298" s="306" t="s">
        <v>2983</v>
      </c>
      <c r="D298" s="66">
        <v>43831</v>
      </c>
      <c r="E298" s="67">
        <v>44926</v>
      </c>
      <c r="F298" s="70">
        <v>0.8666666666666667</v>
      </c>
      <c r="G298" s="306">
        <v>205840.06</v>
      </c>
      <c r="H298" s="306">
        <v>747036.47</v>
      </c>
      <c r="I298" s="307">
        <v>5.8207660913467407E-11</v>
      </c>
      <c r="J298" s="304">
        <f t="shared" si="22"/>
        <v>7.7918098046093265E-17</v>
      </c>
      <c r="M298" s="22">
        <f t="shared" si="23"/>
        <v>1095</v>
      </c>
      <c r="N298" s="67">
        <v>44742</v>
      </c>
      <c r="O298" s="22">
        <f t="shared" si="24"/>
        <v>184</v>
      </c>
      <c r="P298" s="305">
        <f t="shared" si="25"/>
        <v>0.83196347031963469</v>
      </c>
    </row>
    <row r="299" spans="1:16" ht="18.75" customHeight="1">
      <c r="A299" s="815">
        <f t="shared" si="26"/>
        <v>227</v>
      </c>
      <c r="B299" s="308" t="s">
        <v>2471</v>
      </c>
      <c r="C299" s="306" t="s">
        <v>2472</v>
      </c>
      <c r="D299" s="66">
        <v>44075</v>
      </c>
      <c r="E299" s="67">
        <v>44742</v>
      </c>
      <c r="F299" s="70">
        <v>1.0584707646176912</v>
      </c>
      <c r="G299" s="306">
        <v>1038792.7799999999</v>
      </c>
      <c r="H299" s="306">
        <v>1600092.84</v>
      </c>
      <c r="I299" s="307">
        <v>2.3283064365386963E-10</v>
      </c>
      <c r="J299" s="304">
        <f t="shared" si="22"/>
        <v>1.4551070902477735E-16</v>
      </c>
      <c r="M299" s="22">
        <f t="shared" si="23"/>
        <v>667</v>
      </c>
      <c r="N299" s="67">
        <v>44742</v>
      </c>
      <c r="O299" s="22">
        <f t="shared" si="24"/>
        <v>0</v>
      </c>
      <c r="P299" s="305">
        <f t="shared" si="25"/>
        <v>1</v>
      </c>
    </row>
    <row r="300" spans="1:16" ht="18.75" customHeight="1">
      <c r="A300" s="815">
        <f t="shared" si="26"/>
        <v>228</v>
      </c>
      <c r="B300" s="308" t="s">
        <v>2996</v>
      </c>
      <c r="C300" s="306" t="s">
        <v>2997</v>
      </c>
      <c r="D300" s="66">
        <v>44044</v>
      </c>
      <c r="E300" s="67">
        <v>44560</v>
      </c>
      <c r="F300" s="70">
        <v>1.430232558139535</v>
      </c>
      <c r="G300" s="306">
        <v>114999.29000000001</v>
      </c>
      <c r="H300" s="306">
        <v>114999.29000000001</v>
      </c>
      <c r="I300" s="307">
        <v>1.4551915228366852E-11</v>
      </c>
      <c r="J300" s="304">
        <f t="shared" si="22"/>
        <v>1.2653917453200667E-16</v>
      </c>
      <c r="M300" s="22">
        <f t="shared" si="23"/>
        <v>516</v>
      </c>
      <c r="N300" s="67">
        <v>44742</v>
      </c>
      <c r="O300" s="22">
        <f t="shared" si="24"/>
        <v>-182</v>
      </c>
      <c r="P300" s="305">
        <f t="shared" si="25"/>
        <v>1.3527131782945736</v>
      </c>
    </row>
    <row r="301" spans="1:16" ht="18.75" customHeight="1">
      <c r="A301" s="815">
        <f t="shared" si="26"/>
        <v>229</v>
      </c>
      <c r="B301" s="308" t="s">
        <v>3302</v>
      </c>
      <c r="C301" s="306" t="s">
        <v>3303</v>
      </c>
      <c r="D301" s="66">
        <v>44562</v>
      </c>
      <c r="E301" s="67">
        <v>45291</v>
      </c>
      <c r="F301" s="70">
        <v>0.30315500685871055</v>
      </c>
      <c r="G301" s="306">
        <v>1358658.9100000001</v>
      </c>
      <c r="H301" s="306">
        <v>1358658.9100000001</v>
      </c>
      <c r="I301" s="307">
        <v>-70080.45</v>
      </c>
      <c r="J301" s="304">
        <f t="shared" si="22"/>
        <v>-5.1580606055128278E-2</v>
      </c>
      <c r="M301" s="22">
        <f t="shared" si="23"/>
        <v>729</v>
      </c>
      <c r="N301" s="67">
        <v>44742</v>
      </c>
      <c r="O301" s="22">
        <f t="shared" si="24"/>
        <v>549</v>
      </c>
      <c r="P301" s="305">
        <f t="shared" si="25"/>
        <v>0.24691358024691357</v>
      </c>
    </row>
  </sheetData>
  <mergeCells count="24">
    <mergeCell ref="A169:J169"/>
    <mergeCell ref="A170:J170"/>
    <mergeCell ref="A171:J171"/>
    <mergeCell ref="A284:J284"/>
    <mergeCell ref="A227:J227"/>
    <mergeCell ref="A228:J228"/>
    <mergeCell ref="A172:J172"/>
    <mergeCell ref="A225:J225"/>
    <mergeCell ref="A281:J281"/>
    <mergeCell ref="A282:J282"/>
    <mergeCell ref="A283:J283"/>
    <mergeCell ref="A226:J226"/>
    <mergeCell ref="A116:J116"/>
    <mergeCell ref="A59:J59"/>
    <mergeCell ref="A60:J60"/>
    <mergeCell ref="A1:J1"/>
    <mergeCell ref="A2:J2"/>
    <mergeCell ref="A3:J3"/>
    <mergeCell ref="A4:J4"/>
    <mergeCell ref="A57:J57"/>
    <mergeCell ref="A58:J58"/>
    <mergeCell ref="A113:J113"/>
    <mergeCell ref="A114:J114"/>
    <mergeCell ref="A115:J115"/>
  </mergeCells>
  <phoneticPr fontId="241" type="noConversion"/>
  <printOptions horizontalCentered="1"/>
  <pageMargins left="0.95" right="0.5" top="0.75" bottom="0.7" header="0.3" footer="0.3"/>
  <pageSetup scale="53" fitToHeight="0" orientation="portrait" r:id="rId1"/>
  <rowBreaks count="5" manualBreakCount="5">
    <brk id="56" max="9" man="1"/>
    <brk id="112" max="9" man="1"/>
    <brk id="168" max="9" man="1"/>
    <brk id="224" max="9" man="1"/>
    <brk id="280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1">
    <pageSetUpPr fitToPage="1"/>
  </sheetPr>
  <dimension ref="A1:G5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40.75" style="17" customWidth="1"/>
    <col min="3" max="3" width="32.75" style="17" customWidth="1"/>
    <col min="4" max="5" width="15.75" style="17" customWidth="1"/>
    <col min="6" max="6" width="13.625" style="17" customWidth="1"/>
    <col min="7" max="7" width="15.7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</row>
    <row r="2" spans="1:7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</row>
    <row r="3" spans="1:7" s="16" customFormat="1" ht="20.100000000000001" customHeight="1">
      <c r="A3" s="877" t="s">
        <v>365</v>
      </c>
      <c r="B3" s="877"/>
      <c r="C3" s="877"/>
      <c r="D3" s="877"/>
      <c r="E3" s="877"/>
      <c r="F3" s="877"/>
      <c r="G3" s="877"/>
    </row>
    <row r="4" spans="1:7" s="16" customFormat="1" ht="20.100000000000001" customHeight="1">
      <c r="A4" s="878" t="str">
        <f>'Rate Case Constants'!C14</f>
        <v>FROM MARCH 1, 2020 TO FEBRUARY 28, 2021</v>
      </c>
      <c r="B4" s="877"/>
      <c r="C4" s="877"/>
      <c r="D4" s="877"/>
      <c r="E4" s="877"/>
      <c r="F4" s="877"/>
      <c r="G4" s="877"/>
    </row>
    <row r="5" spans="1:7" s="16" customFormat="1" ht="20.100000000000001" customHeight="1">
      <c r="A5" s="59"/>
      <c r="B5" s="59"/>
      <c r="C5" s="59"/>
      <c r="D5" s="59"/>
      <c r="E5" s="59"/>
      <c r="F5" s="59"/>
      <c r="G5" s="59"/>
    </row>
    <row r="6" spans="1:7" s="16" customFormat="1" ht="20.100000000000001" customHeight="1">
      <c r="A6" s="15" t="s">
        <v>94</v>
      </c>
      <c r="D6" s="22"/>
      <c r="E6" s="22"/>
      <c r="G6" s="22" t="s">
        <v>366</v>
      </c>
    </row>
    <row r="7" spans="1:7" s="16" customFormat="1" ht="20.100000000000001" customHeight="1">
      <c r="A7" s="16" t="str">
        <f>'Rate Case Constants'!C29</f>
        <v>TYPE OF FILING: __X__ ORIGINAL  _____ UPDATED  _____ REVISED</v>
      </c>
      <c r="D7" s="22"/>
      <c r="E7" s="22"/>
      <c r="G7" s="22" t="s">
        <v>136</v>
      </c>
    </row>
    <row r="8" spans="1:7" s="16" customFormat="1" ht="20.100000000000001" customHeight="1">
      <c r="A8" s="15" t="s">
        <v>229</v>
      </c>
      <c r="D8" s="23"/>
      <c r="E8" s="23"/>
      <c r="G8" s="23" t="str">
        <f>'Rate Case Constants'!C36</f>
        <v>WITNESS:   C. M. GARRETT</v>
      </c>
    </row>
    <row r="9" spans="1:7" s="16" customFormat="1" ht="20.100000000000001" customHeight="1"/>
    <row r="10" spans="1:7" ht="47.25" customHeight="1">
      <c r="A10" s="80" t="s">
        <v>92</v>
      </c>
      <c r="B10" s="81" t="s">
        <v>367</v>
      </c>
      <c r="C10" s="80" t="s">
        <v>368</v>
      </c>
      <c r="D10" s="80" t="s">
        <v>177</v>
      </c>
      <c r="E10" s="80" t="s">
        <v>233</v>
      </c>
      <c r="F10" s="80" t="s">
        <v>182</v>
      </c>
      <c r="G10" s="80" t="s">
        <v>369</v>
      </c>
    </row>
    <row r="11" spans="1:7" ht="23.1" customHeight="1">
      <c r="A11" s="28"/>
      <c r="B11" s="29"/>
      <c r="C11" s="30"/>
      <c r="D11" s="30"/>
      <c r="E11" s="30" t="s">
        <v>103</v>
      </c>
      <c r="F11" s="30"/>
      <c r="G11" s="30" t="s">
        <v>103</v>
      </c>
    </row>
    <row r="12" spans="1:7" ht="23.1" customHeight="1">
      <c r="A12" s="21"/>
      <c r="B12" s="26" t="s">
        <v>203</v>
      </c>
      <c r="C12" s="26"/>
      <c r="D12" s="26"/>
      <c r="E12" s="43"/>
      <c r="F12" s="43"/>
      <c r="G12" s="43"/>
    </row>
    <row r="13" spans="1:7" ht="18.95" customHeight="1">
      <c r="A13" s="18">
        <v>1</v>
      </c>
      <c r="B13" s="26" t="s">
        <v>1429</v>
      </c>
      <c r="C13" s="26" t="s">
        <v>372</v>
      </c>
      <c r="D13" s="19" t="s">
        <v>373</v>
      </c>
      <c r="E13" s="34">
        <f>'SCH B-5.1'!C14</f>
        <v>32119083.41138579</v>
      </c>
      <c r="F13" s="51">
        <v>1</v>
      </c>
      <c r="G13" s="34">
        <f>E13*F13</f>
        <v>32119083.41138579</v>
      </c>
    </row>
    <row r="14" spans="1:7" ht="18.95" customHeight="1">
      <c r="A14" s="18"/>
      <c r="B14" s="26"/>
      <c r="C14" s="26"/>
      <c r="D14" s="26"/>
      <c r="E14" s="34"/>
      <c r="F14" s="51"/>
      <c r="G14" s="34"/>
    </row>
    <row r="15" spans="1:7" ht="18.95" customHeight="1">
      <c r="A15" s="18">
        <v>2</v>
      </c>
      <c r="B15" s="26" t="s">
        <v>1427</v>
      </c>
      <c r="C15" s="26" t="s">
        <v>372</v>
      </c>
      <c r="D15" s="19" t="s">
        <v>373</v>
      </c>
      <c r="E15" s="34">
        <f>'SCH B-5.1'!C16</f>
        <v>41979618.847762413</v>
      </c>
      <c r="F15" s="51">
        <v>1</v>
      </c>
      <c r="G15" s="34">
        <f>E15*F15</f>
        <v>41979618.847762413</v>
      </c>
    </row>
    <row r="16" spans="1:7" ht="18.95" customHeight="1">
      <c r="A16" s="18"/>
      <c r="B16" s="26"/>
      <c r="C16" s="26"/>
      <c r="D16" s="26"/>
      <c r="E16" s="34"/>
      <c r="F16" s="34"/>
      <c r="G16" s="34"/>
    </row>
    <row r="17" spans="1:7" ht="18.95" customHeight="1">
      <c r="A17" s="18">
        <v>3</v>
      </c>
      <c r="B17" s="26" t="s">
        <v>1428</v>
      </c>
      <c r="C17" s="26" t="s">
        <v>372</v>
      </c>
      <c r="D17" s="19" t="s">
        <v>373</v>
      </c>
      <c r="E17" s="34">
        <f>'SCH B-5.1'!C18</f>
        <v>15109070.275253192</v>
      </c>
      <c r="F17" s="51">
        <v>1</v>
      </c>
      <c r="G17" s="34">
        <f>E17*F17</f>
        <v>15109070.275253192</v>
      </c>
    </row>
    <row r="18" spans="1:7" ht="18.95" customHeight="1">
      <c r="A18" s="18"/>
      <c r="B18" s="26"/>
      <c r="C18" s="26"/>
      <c r="D18" s="26"/>
      <c r="E18" s="34"/>
      <c r="F18" s="34"/>
      <c r="G18" s="34"/>
    </row>
    <row r="19" spans="1:7" ht="18.95" customHeight="1">
      <c r="A19" s="18">
        <v>4</v>
      </c>
      <c r="B19" s="26" t="s">
        <v>1020</v>
      </c>
      <c r="C19" s="26" t="s">
        <v>372</v>
      </c>
      <c r="D19" s="19" t="s">
        <v>373</v>
      </c>
      <c r="E19" s="34">
        <f>'SCH B-5.1'!C20</f>
        <v>0</v>
      </c>
      <c r="F19" s="51">
        <v>1</v>
      </c>
      <c r="G19" s="34">
        <f>E19*F19</f>
        <v>0</v>
      </c>
    </row>
    <row r="20" spans="1:7" ht="18.95" customHeight="1">
      <c r="A20" s="18"/>
      <c r="B20" s="26"/>
      <c r="C20" s="26"/>
      <c r="D20" s="26"/>
      <c r="E20" s="34"/>
      <c r="F20" s="34"/>
      <c r="G20" s="34"/>
    </row>
    <row r="21" spans="1:7" ht="18.75" customHeight="1">
      <c r="A21" s="18">
        <v>5</v>
      </c>
      <c r="B21" s="26" t="s">
        <v>370</v>
      </c>
      <c r="C21" s="26" t="s">
        <v>2391</v>
      </c>
      <c r="D21" s="19" t="s">
        <v>374</v>
      </c>
      <c r="E21" s="52">
        <f ca="1">'SCH B-5.2 B (1)'!Q$82</f>
        <v>93058291.199079007</v>
      </c>
      <c r="F21" s="51">
        <f ca="1">G21/E21</f>
        <v>1</v>
      </c>
      <c r="G21" s="52">
        <f ca="1">'SCH B-5.2 B (1)'!Q$82</f>
        <v>93058291.199079007</v>
      </c>
    </row>
    <row r="22" spans="1:7" ht="18.95" customHeight="1">
      <c r="A22" s="18"/>
      <c r="B22" s="26"/>
      <c r="C22" s="26"/>
      <c r="D22" s="26"/>
      <c r="E22" s="34"/>
      <c r="F22" s="34"/>
      <c r="G22" s="34"/>
    </row>
    <row r="23" spans="1:7" ht="18.95" customHeight="1" thickBot="1">
      <c r="A23" s="18">
        <v>6</v>
      </c>
      <c r="B23" s="26" t="s">
        <v>371</v>
      </c>
      <c r="C23" s="26"/>
      <c r="D23" s="26"/>
      <c r="E23" s="42">
        <f ca="1">SUM(E13:E21)</f>
        <v>182266063.73348039</v>
      </c>
      <c r="F23" s="34"/>
      <c r="G23" s="42">
        <f ca="1">SUM(G13:G21)</f>
        <v>182266063.73348039</v>
      </c>
    </row>
    <row r="24" spans="1:7" ht="18.95" customHeight="1" thickTop="1">
      <c r="A24" s="18"/>
      <c r="B24" s="26"/>
      <c r="C24" s="26"/>
      <c r="D24" s="26"/>
      <c r="E24" s="34"/>
      <c r="F24" s="34"/>
      <c r="G24" s="34"/>
    </row>
    <row r="25" spans="1:7" ht="18.95" customHeight="1">
      <c r="A25" s="18"/>
      <c r="B25" s="15" t="s">
        <v>1430</v>
      </c>
      <c r="C25" s="26"/>
      <c r="D25" s="26"/>
      <c r="E25" s="34"/>
      <c r="F25" s="34"/>
      <c r="G25" s="34"/>
    </row>
    <row r="26" spans="1:7" ht="18.95" customHeight="1">
      <c r="A26" s="18"/>
      <c r="B26" s="15" t="s">
        <v>1491</v>
      </c>
      <c r="C26" s="26"/>
      <c r="D26" s="26"/>
      <c r="E26" s="34"/>
      <c r="F26" s="34"/>
      <c r="G26" s="34"/>
    </row>
    <row r="27" spans="1:7" ht="18.95" customHeight="1">
      <c r="A27" s="18"/>
      <c r="B27" s="15" t="s">
        <v>1431</v>
      </c>
      <c r="C27" s="26"/>
      <c r="D27" s="26"/>
      <c r="E27" s="34"/>
      <c r="F27" s="34"/>
      <c r="G27" s="34"/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s="16" customFormat="1" ht="20.100000000000001" customHeight="1">
      <c r="A29" s="877" t="str">
        <f>$A$1</f>
        <v>LOUISVILLE GAS AND ELECTRIC COMPANY</v>
      </c>
      <c r="B29" s="877"/>
      <c r="C29" s="877"/>
      <c r="D29" s="877"/>
      <c r="E29" s="877"/>
      <c r="F29" s="877"/>
      <c r="G29" s="877"/>
    </row>
    <row r="30" spans="1:7" s="16" customFormat="1" ht="20.100000000000001" customHeight="1">
      <c r="A30" s="877" t="str">
        <f>$A$2</f>
        <v>CASE NO. 2020-00350 - ELECTRIC OPERATIONS</v>
      </c>
      <c r="B30" s="877"/>
      <c r="C30" s="877"/>
      <c r="D30" s="877"/>
      <c r="E30" s="877"/>
      <c r="F30" s="877"/>
      <c r="G30" s="877"/>
    </row>
    <row r="31" spans="1:7" s="16" customFormat="1" ht="20.100000000000001" customHeight="1">
      <c r="A31" s="877" t="str">
        <f>$A$3</f>
        <v>ALLOWANCE FOR WORKING CAPITAL</v>
      </c>
      <c r="B31" s="877"/>
      <c r="C31" s="877"/>
      <c r="D31" s="877"/>
      <c r="E31" s="877"/>
      <c r="F31" s="877"/>
      <c r="G31" s="877"/>
    </row>
    <row r="32" spans="1:7" s="16" customFormat="1" ht="20.100000000000001" customHeight="1">
      <c r="A32" s="878" t="str">
        <f>'Rate Case Constants'!C20</f>
        <v>FROM JULY 1, 2021 TO JUNE 30, 2022</v>
      </c>
      <c r="B32" s="888"/>
      <c r="C32" s="888"/>
      <c r="D32" s="888"/>
      <c r="E32" s="888"/>
      <c r="F32" s="888"/>
      <c r="G32" s="888"/>
    </row>
    <row r="33" spans="1:7" s="16" customFormat="1" ht="20.100000000000001" customHeight="1">
      <c r="A33" s="59"/>
      <c r="B33" s="59"/>
      <c r="C33" s="59"/>
      <c r="D33" s="59"/>
      <c r="E33" s="59"/>
      <c r="F33" s="59"/>
      <c r="G33" s="59"/>
    </row>
    <row r="34" spans="1:7" s="16" customFormat="1" ht="20.100000000000001" customHeight="1">
      <c r="A34" s="15" t="s">
        <v>122</v>
      </c>
      <c r="D34" s="22"/>
      <c r="E34" s="22"/>
      <c r="G34" s="22" t="s">
        <v>366</v>
      </c>
    </row>
    <row r="35" spans="1:7" s="16" customFormat="1" ht="20.100000000000001" customHeight="1">
      <c r="A35" s="15" t="str">
        <f>$A$7</f>
        <v>TYPE OF FILING: __X__ ORIGINAL  _____ UPDATED  _____ REVISED</v>
      </c>
      <c r="D35" s="22"/>
      <c r="E35" s="22"/>
      <c r="G35" s="22" t="s">
        <v>144</v>
      </c>
    </row>
    <row r="36" spans="1:7" s="16" customFormat="1" ht="20.100000000000001" customHeight="1">
      <c r="A36" s="15" t="str">
        <f>$A$8</f>
        <v>WORKPAPER REFERENCE NO(S).:</v>
      </c>
      <c r="D36" s="23"/>
      <c r="E36" s="23"/>
      <c r="G36" s="23" t="str">
        <f>$G$8</f>
        <v>WITNESS:   C. M. GARRETT</v>
      </c>
    </row>
    <row r="37" spans="1:7" s="16" customFormat="1" ht="20.100000000000001" customHeight="1"/>
    <row r="38" spans="1:7" ht="47.25" customHeight="1">
      <c r="A38" s="80" t="s">
        <v>92</v>
      </c>
      <c r="B38" s="81" t="s">
        <v>367</v>
      </c>
      <c r="C38" s="80" t="s">
        <v>368</v>
      </c>
      <c r="D38" s="80" t="s">
        <v>177</v>
      </c>
      <c r="E38" s="80" t="s">
        <v>233</v>
      </c>
      <c r="F38" s="80" t="s">
        <v>182</v>
      </c>
      <c r="G38" s="80" t="s">
        <v>369</v>
      </c>
    </row>
    <row r="39" spans="1:7" ht="23.1" customHeight="1">
      <c r="A39" s="28"/>
      <c r="B39" s="29"/>
      <c r="C39" s="30"/>
      <c r="D39" s="30"/>
      <c r="E39" s="30" t="s">
        <v>103</v>
      </c>
      <c r="F39" s="30"/>
      <c r="G39" s="30" t="s">
        <v>103</v>
      </c>
    </row>
    <row r="40" spans="1:7" ht="23.1" customHeight="1">
      <c r="A40" s="21"/>
      <c r="B40" s="26" t="s">
        <v>203</v>
      </c>
      <c r="C40" s="26"/>
      <c r="D40" s="26"/>
      <c r="E40" s="43"/>
      <c r="F40" s="43"/>
      <c r="G40" s="43"/>
    </row>
    <row r="41" spans="1:7" ht="18.95" customHeight="1">
      <c r="A41" s="18">
        <v>1</v>
      </c>
      <c r="B41" s="26" t="s">
        <v>1429</v>
      </c>
      <c r="C41" s="26" t="s">
        <v>372</v>
      </c>
      <c r="D41" s="19" t="s">
        <v>373</v>
      </c>
      <c r="E41" s="34">
        <f>'SCH B-5.1'!C41</f>
        <v>33196476.108729374</v>
      </c>
      <c r="F41" s="51">
        <v>1</v>
      </c>
      <c r="G41" s="34">
        <f>E41*F41</f>
        <v>33196476.108729374</v>
      </c>
    </row>
    <row r="42" spans="1:7" ht="18.95" customHeight="1">
      <c r="A42" s="18"/>
      <c r="B42" s="26"/>
      <c r="C42" s="26"/>
      <c r="D42" s="26"/>
      <c r="E42" s="34"/>
      <c r="F42" s="51"/>
      <c r="G42" s="34"/>
    </row>
    <row r="43" spans="1:7" ht="18.95" customHeight="1">
      <c r="A43" s="18">
        <v>2</v>
      </c>
      <c r="B43" s="26" t="s">
        <v>1427</v>
      </c>
      <c r="C43" s="26" t="s">
        <v>372</v>
      </c>
      <c r="D43" s="19" t="s">
        <v>373</v>
      </c>
      <c r="E43" s="34">
        <f>'SCH B-5.1'!C43</f>
        <v>44127132.932526901</v>
      </c>
      <c r="F43" s="51">
        <v>1</v>
      </c>
      <c r="G43" s="34">
        <f>E43*F43</f>
        <v>44127132.932526901</v>
      </c>
    </row>
    <row r="44" spans="1:7" ht="18.95" customHeight="1">
      <c r="A44" s="18"/>
      <c r="B44" s="26"/>
      <c r="C44" s="26"/>
      <c r="D44" s="26"/>
      <c r="E44" s="34"/>
      <c r="F44" s="34"/>
      <c r="G44" s="34"/>
    </row>
    <row r="45" spans="1:7" ht="18.95" customHeight="1">
      <c r="A45" s="18">
        <v>3</v>
      </c>
      <c r="B45" s="26" t="s">
        <v>1428</v>
      </c>
      <c r="C45" s="26" t="s">
        <v>372</v>
      </c>
      <c r="D45" s="19" t="s">
        <v>373</v>
      </c>
      <c r="E45" s="34">
        <f>'SCH B-5.1'!C45</f>
        <v>14687906.328766206</v>
      </c>
      <c r="F45" s="51">
        <v>1</v>
      </c>
      <c r="G45" s="34">
        <f>E45*F45</f>
        <v>14687906.328766206</v>
      </c>
    </row>
    <row r="46" spans="1:7" ht="18.95" customHeight="1">
      <c r="A46" s="18"/>
      <c r="B46" s="26"/>
      <c r="C46" s="26"/>
      <c r="D46" s="26"/>
      <c r="E46" s="34"/>
      <c r="F46" s="34"/>
      <c r="G46" s="34"/>
    </row>
    <row r="47" spans="1:7" ht="18.95" customHeight="1">
      <c r="A47" s="18">
        <v>4</v>
      </c>
      <c r="B47" s="26" t="s">
        <v>1020</v>
      </c>
      <c r="C47" s="26" t="s">
        <v>372</v>
      </c>
      <c r="D47" s="19" t="s">
        <v>373</v>
      </c>
      <c r="E47" s="34">
        <f>'SCH B-5.1'!C47</f>
        <v>0</v>
      </c>
      <c r="F47" s="51">
        <v>1</v>
      </c>
      <c r="G47" s="34">
        <f>E47*F47</f>
        <v>0</v>
      </c>
    </row>
    <row r="48" spans="1:7" ht="18.95" customHeight="1">
      <c r="A48" s="18"/>
      <c r="B48" s="26"/>
      <c r="C48" s="26"/>
      <c r="D48" s="26"/>
      <c r="E48" s="34"/>
      <c r="F48" s="34"/>
      <c r="G48" s="34"/>
    </row>
    <row r="49" spans="1:7" ht="18.75" customHeight="1">
      <c r="A49" s="18">
        <v>5</v>
      </c>
      <c r="B49" s="26" t="s">
        <v>370</v>
      </c>
      <c r="C49" s="26" t="s">
        <v>2391</v>
      </c>
      <c r="D49" s="19" t="s">
        <v>374</v>
      </c>
      <c r="E49" s="52">
        <f>'SCH B-5.2 F (1)'!Q$82</f>
        <v>124454261.20118438</v>
      </c>
      <c r="F49" s="51">
        <f>G49/E49</f>
        <v>1</v>
      </c>
      <c r="G49" s="52">
        <f>'SCH B-5.2 F (1)'!Q$82</f>
        <v>124454261.20118438</v>
      </c>
    </row>
    <row r="50" spans="1:7" ht="18.95" customHeight="1">
      <c r="A50" s="18"/>
      <c r="B50" s="26"/>
      <c r="C50" s="26"/>
      <c r="D50" s="26"/>
      <c r="E50" s="34"/>
      <c r="F50" s="34"/>
      <c r="G50" s="34"/>
    </row>
    <row r="51" spans="1:7" ht="18.95" customHeight="1" thickBot="1">
      <c r="A51" s="18">
        <v>6</v>
      </c>
      <c r="B51" s="26" t="s">
        <v>371</v>
      </c>
      <c r="C51" s="26"/>
      <c r="D51" s="26"/>
      <c r="E51" s="42">
        <f>SUM(E41:E49)</f>
        <v>216465776.57120687</v>
      </c>
      <c r="F51" s="34"/>
      <c r="G51" s="42">
        <f>SUM(G41:G49)</f>
        <v>216465776.57120687</v>
      </c>
    </row>
    <row r="52" spans="1:7" ht="18.95" customHeight="1" thickTop="1">
      <c r="A52" s="18"/>
      <c r="B52" s="26"/>
      <c r="C52" s="26"/>
      <c r="D52" s="26"/>
      <c r="E52" s="34"/>
      <c r="F52" s="34"/>
      <c r="G52" s="34"/>
    </row>
    <row r="53" spans="1:7" ht="18.95" customHeight="1">
      <c r="A53" s="18"/>
      <c r="B53" s="15" t="s">
        <v>1430</v>
      </c>
      <c r="C53" s="26"/>
      <c r="D53" s="26"/>
      <c r="E53" s="34"/>
      <c r="F53" s="34"/>
      <c r="G53" s="34"/>
    </row>
    <row r="54" spans="1:7" ht="18.95" customHeight="1">
      <c r="B54" s="15" t="s">
        <v>1491</v>
      </c>
    </row>
    <row r="55" spans="1:7" ht="18.95" customHeight="1">
      <c r="B55" s="15" t="s">
        <v>1431</v>
      </c>
    </row>
    <row r="56" spans="1:7" ht="18.95" customHeight="1"/>
  </sheetData>
  <mergeCells count="8">
    <mergeCell ref="A30:G30"/>
    <mergeCell ref="A31:G31"/>
    <mergeCell ref="A32:G32"/>
    <mergeCell ref="A1:G1"/>
    <mergeCell ref="A2:G2"/>
    <mergeCell ref="A3:G3"/>
    <mergeCell ref="A4:G4"/>
    <mergeCell ref="A29:G29"/>
  </mergeCells>
  <pageMargins left="0.95" right="0.5" top="0.75" bottom="0.75" header="0.3" footer="0.3"/>
  <pageSetup scale="59" fitToHeight="0" orientation="portrait" r:id="rId1"/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1">
    <tabColor theme="3" tint="0.59999389629810485"/>
  </sheetPr>
  <dimension ref="A1"/>
  <sheetViews>
    <sheetView workbookViewId="0"/>
  </sheetViews>
  <sheetFormatPr defaultColWidth="9" defaultRowHeight="12.75"/>
  <cols>
    <col min="1" max="16384" width="9" style="326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2"/>
  <dimension ref="A1:E54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38.375" style="17" customWidth="1"/>
    <col min="3" max="3" width="14.25" style="17" customWidth="1"/>
    <col min="4" max="4" width="13.625" style="17" customWidth="1"/>
    <col min="5" max="5" width="15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</row>
    <row r="2" spans="1:5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</row>
    <row r="3" spans="1:5" s="16" customFormat="1" ht="20.100000000000001" customHeight="1">
      <c r="A3" s="877" t="s">
        <v>378</v>
      </c>
      <c r="B3" s="877"/>
      <c r="C3" s="877"/>
      <c r="D3" s="877"/>
      <c r="E3" s="877"/>
    </row>
    <row r="4" spans="1:5" s="16" customFormat="1" ht="20.100000000000001" customHeight="1">
      <c r="A4" s="878" t="str">
        <f>'Rate Case Constants'!C14</f>
        <v>FROM MARCH 1, 2020 TO FEBRUARY 28, 2021</v>
      </c>
      <c r="B4" s="877"/>
      <c r="C4" s="877"/>
      <c r="D4" s="877"/>
      <c r="E4" s="877"/>
    </row>
    <row r="5" spans="1:5" s="16" customFormat="1" ht="20.100000000000001" customHeight="1">
      <c r="A5" s="59"/>
      <c r="B5" s="59"/>
      <c r="C5" s="59"/>
      <c r="D5" s="59"/>
      <c r="E5" s="59"/>
    </row>
    <row r="6" spans="1:5" s="16" customFormat="1" ht="20.100000000000001" customHeight="1">
      <c r="A6" s="15" t="s">
        <v>94</v>
      </c>
      <c r="C6" s="22"/>
      <c r="E6" s="22" t="s">
        <v>375</v>
      </c>
    </row>
    <row r="7" spans="1:5" s="16" customFormat="1" ht="20.100000000000001" customHeight="1">
      <c r="A7" s="16" t="str">
        <f>'Rate Case Constants'!C29</f>
        <v>TYPE OF FILING: __X__ ORIGINAL  _____ UPDATED  _____ REVISED</v>
      </c>
      <c r="C7" s="22"/>
      <c r="E7" s="22" t="s">
        <v>136</v>
      </c>
    </row>
    <row r="8" spans="1:5" s="16" customFormat="1" ht="20.100000000000001" customHeight="1">
      <c r="A8" s="15" t="s">
        <v>229</v>
      </c>
      <c r="C8" s="23"/>
      <c r="E8" s="23" t="str">
        <f>'Rate Case Constants'!C36</f>
        <v>WITNESS:   C. M. GARRETT</v>
      </c>
    </row>
    <row r="9" spans="1:5" s="16" customFormat="1" ht="20.100000000000001" customHeight="1"/>
    <row r="10" spans="1:5" s="16" customFormat="1" ht="20.100000000000001" customHeight="1">
      <c r="A10" s="48"/>
      <c r="B10" s="48"/>
      <c r="C10" s="887" t="s">
        <v>376</v>
      </c>
      <c r="D10" s="887"/>
      <c r="E10" s="887"/>
    </row>
    <row r="11" spans="1:5" ht="39.75" customHeight="1">
      <c r="A11" s="50" t="s">
        <v>92</v>
      </c>
      <c r="B11" s="82" t="s">
        <v>164</v>
      </c>
      <c r="C11" s="50" t="s">
        <v>233</v>
      </c>
      <c r="D11" s="50" t="s">
        <v>182</v>
      </c>
      <c r="E11" s="50" t="s">
        <v>369</v>
      </c>
    </row>
    <row r="12" spans="1:5" ht="23.1" customHeight="1">
      <c r="A12" s="28"/>
      <c r="B12" s="29"/>
      <c r="C12" s="30" t="s">
        <v>103</v>
      </c>
      <c r="D12" s="30"/>
      <c r="E12" s="30" t="s">
        <v>103</v>
      </c>
    </row>
    <row r="13" spans="1:5" ht="23.1" customHeight="1">
      <c r="A13" s="21"/>
      <c r="B13" s="26" t="s">
        <v>203</v>
      </c>
      <c r="C13" s="43"/>
      <c r="D13" s="43"/>
      <c r="E13" s="43"/>
    </row>
    <row r="14" spans="1:5" ht="18.95" customHeight="1">
      <c r="A14" s="18">
        <v>1</v>
      </c>
      <c r="B14" s="26" t="s">
        <v>1429</v>
      </c>
      <c r="C14" s="34">
        <f>INV!O$24*1000-SUM('TC1 Disallowance'!I5:I17)/13-SUM('TC1 Disallowance'!M5:M17)/13</f>
        <v>32119083.41138579</v>
      </c>
      <c r="D14" s="51">
        <v>1</v>
      </c>
      <c r="E14" s="34">
        <f>C14*D14</f>
        <v>32119083.41138579</v>
      </c>
    </row>
    <row r="15" spans="1:5" ht="18.95" customHeight="1">
      <c r="A15" s="18"/>
      <c r="B15" s="26"/>
      <c r="C15" s="34"/>
      <c r="D15" s="51"/>
      <c r="E15" s="34"/>
    </row>
    <row r="16" spans="1:5" ht="18.95" customHeight="1">
      <c r="A16" s="18">
        <v>2</v>
      </c>
      <c r="B16" s="26" t="s">
        <v>1427</v>
      </c>
      <c r="C16" s="34">
        <f>SUM(INV!O$25:O$27)*1000-INV!O49-SUM('TC1 Disallowance'!J5:J17)/13-SUM('TC1 Disallowance'!K5:K17)/13-SUM('TC1 Disallowance'!L5:L17)/13-SUM('TC1 Disallowance'!N5:N17)/13</f>
        <v>41979618.847762413</v>
      </c>
      <c r="D16" s="51">
        <v>1</v>
      </c>
      <c r="E16" s="34">
        <f>C16*D16</f>
        <v>41979618.847762413</v>
      </c>
    </row>
    <row r="17" spans="1:5" ht="18.95" customHeight="1">
      <c r="A17" s="18"/>
      <c r="B17" s="26"/>
      <c r="C17" s="34"/>
      <c r="D17" s="34"/>
      <c r="E17" s="34"/>
    </row>
    <row r="18" spans="1:5" ht="18.95" customHeight="1">
      <c r="A18" s="18">
        <v>3</v>
      </c>
      <c r="B18" s="26" t="s">
        <v>1428</v>
      </c>
      <c r="C18" s="34">
        <f>SUM(INV!O$29:O$30)*1000</f>
        <v>15109070.275253192</v>
      </c>
      <c r="D18" s="51">
        <v>1</v>
      </c>
      <c r="E18" s="34">
        <f>C18*D18</f>
        <v>15109070.275253192</v>
      </c>
    </row>
    <row r="19" spans="1:5" ht="18.95" customHeight="1">
      <c r="A19" s="18"/>
      <c r="B19" s="26"/>
      <c r="C19" s="34"/>
      <c r="D19" s="34"/>
      <c r="E19" s="34"/>
    </row>
    <row r="20" spans="1:5" ht="18.95" customHeight="1">
      <c r="A20" s="18">
        <v>4</v>
      </c>
      <c r="B20" s="26" t="s">
        <v>1020</v>
      </c>
      <c r="C20" s="52">
        <v>0</v>
      </c>
      <c r="D20" s="51">
        <v>1</v>
      </c>
      <c r="E20" s="52">
        <f>C20*D20</f>
        <v>0</v>
      </c>
    </row>
    <row r="21" spans="1:5" ht="18.95" customHeight="1">
      <c r="A21" s="18"/>
      <c r="B21" s="26"/>
      <c r="C21" s="34"/>
      <c r="D21" s="34"/>
      <c r="E21" s="34"/>
    </row>
    <row r="22" spans="1:5" ht="18.95" customHeight="1" thickBot="1">
      <c r="A22" s="18">
        <v>5</v>
      </c>
      <c r="B22" s="26" t="s">
        <v>377</v>
      </c>
      <c r="C22" s="42">
        <f>SUM(C14:C20)</f>
        <v>89207772.534401402</v>
      </c>
      <c r="D22" s="34"/>
      <c r="E22" s="42">
        <f>SUM(E14:E20)</f>
        <v>89207772.534401402</v>
      </c>
    </row>
    <row r="23" spans="1:5" ht="18.95" customHeight="1" thickTop="1">
      <c r="A23" s="18"/>
      <c r="B23" s="26"/>
      <c r="C23" s="34"/>
      <c r="D23" s="34"/>
      <c r="E23" s="34"/>
    </row>
    <row r="24" spans="1:5" ht="18.95" customHeight="1">
      <c r="A24" s="18"/>
      <c r="B24" s="15" t="s">
        <v>1430</v>
      </c>
      <c r="C24" s="34"/>
      <c r="D24" s="34"/>
      <c r="E24" s="34"/>
    </row>
    <row r="25" spans="1:5" ht="18.95" customHeight="1">
      <c r="A25" s="18"/>
      <c r="B25" s="15" t="s">
        <v>1711</v>
      </c>
      <c r="C25" s="34"/>
      <c r="D25" s="34"/>
      <c r="E25" s="34"/>
    </row>
    <row r="26" spans="1:5" ht="18.95" customHeight="1">
      <c r="A26" s="18"/>
      <c r="B26" s="15" t="s">
        <v>1431</v>
      </c>
      <c r="C26" s="34"/>
      <c r="D26" s="34"/>
      <c r="E26" s="34"/>
    </row>
    <row r="27" spans="1:5" ht="18.95" customHeight="1">
      <c r="A27" s="18"/>
      <c r="B27" s="26"/>
      <c r="C27" s="34"/>
      <c r="D27" s="34"/>
      <c r="E27" s="34"/>
    </row>
    <row r="28" spans="1:5" s="16" customFormat="1" ht="20.100000000000001" customHeight="1">
      <c r="A28" s="877" t="str">
        <f>$A$1</f>
        <v>LOUISVILLE GAS AND ELECTRIC COMPANY</v>
      </c>
      <c r="B28" s="877"/>
      <c r="C28" s="877"/>
      <c r="D28" s="877"/>
      <c r="E28" s="877"/>
    </row>
    <row r="29" spans="1:5" s="16" customFormat="1" ht="20.100000000000001" customHeight="1">
      <c r="A29" s="877" t="str">
        <f>$A$2</f>
        <v>CASE NO. 2020-00350 - ELECTRIC OPERATIONS</v>
      </c>
      <c r="B29" s="877"/>
      <c r="C29" s="877"/>
      <c r="D29" s="877"/>
      <c r="E29" s="877"/>
    </row>
    <row r="30" spans="1:5" s="16" customFormat="1" ht="20.100000000000001" customHeight="1">
      <c r="A30" s="877" t="str">
        <f>$A$3</f>
        <v>OTHER WORKING CAPITAL COMPONENTS</v>
      </c>
      <c r="B30" s="877"/>
      <c r="C30" s="877"/>
      <c r="D30" s="877"/>
      <c r="E30" s="877"/>
    </row>
    <row r="31" spans="1:5" s="16" customFormat="1" ht="20.100000000000001" customHeight="1">
      <c r="A31" s="878" t="str">
        <f>'Rate Case Constants'!C20</f>
        <v>FROM JULY 1, 2021 TO JUNE 30, 2022</v>
      </c>
      <c r="B31" s="888"/>
      <c r="C31" s="888"/>
      <c r="D31" s="888"/>
      <c r="E31" s="888"/>
    </row>
    <row r="32" spans="1:5" s="16" customFormat="1" ht="20.100000000000001" customHeight="1">
      <c r="A32" s="59"/>
      <c r="B32" s="59"/>
      <c r="C32" s="59"/>
      <c r="D32" s="59"/>
      <c r="E32" s="59"/>
    </row>
    <row r="33" spans="1:5" s="16" customFormat="1" ht="20.100000000000001" customHeight="1">
      <c r="A33" s="15" t="s">
        <v>122</v>
      </c>
      <c r="C33" s="22"/>
      <c r="E33" s="22" t="s">
        <v>375</v>
      </c>
    </row>
    <row r="34" spans="1:5" s="16" customFormat="1" ht="20.100000000000001" customHeight="1">
      <c r="A34" s="15" t="str">
        <f>$A$7</f>
        <v>TYPE OF FILING: __X__ ORIGINAL  _____ UPDATED  _____ REVISED</v>
      </c>
      <c r="C34" s="22"/>
      <c r="E34" s="22" t="s">
        <v>144</v>
      </c>
    </row>
    <row r="35" spans="1:5" s="16" customFormat="1" ht="20.100000000000001" customHeight="1">
      <c r="A35" s="15" t="str">
        <f>$A$8</f>
        <v>WORKPAPER REFERENCE NO(S).:</v>
      </c>
      <c r="C35" s="23"/>
      <c r="E35" s="23" t="str">
        <f>$E$8</f>
        <v>WITNESS:   C. M. GARRETT</v>
      </c>
    </row>
    <row r="36" spans="1:5" s="16" customFormat="1" ht="20.100000000000001" customHeight="1"/>
    <row r="37" spans="1:5" s="16" customFormat="1" ht="20.100000000000001" customHeight="1">
      <c r="A37" s="48"/>
      <c r="B37" s="48"/>
      <c r="C37" s="887" t="s">
        <v>376</v>
      </c>
      <c r="D37" s="887"/>
      <c r="E37" s="887"/>
    </row>
    <row r="38" spans="1:5" ht="39.75" customHeight="1">
      <c r="A38" s="50" t="s">
        <v>92</v>
      </c>
      <c r="B38" s="82" t="s">
        <v>164</v>
      </c>
      <c r="C38" s="50" t="s">
        <v>233</v>
      </c>
      <c r="D38" s="50" t="s">
        <v>182</v>
      </c>
      <c r="E38" s="50" t="s">
        <v>369</v>
      </c>
    </row>
    <row r="39" spans="1:5" ht="23.1" customHeight="1">
      <c r="A39" s="28"/>
      <c r="B39" s="29"/>
      <c r="C39" s="30" t="s">
        <v>103</v>
      </c>
      <c r="D39" s="30"/>
      <c r="E39" s="30" t="s">
        <v>103</v>
      </c>
    </row>
    <row r="40" spans="1:5" ht="23.1" customHeight="1">
      <c r="A40" s="21"/>
      <c r="B40" s="26" t="s">
        <v>203</v>
      </c>
      <c r="C40" s="43"/>
      <c r="D40" s="43"/>
      <c r="E40" s="43"/>
    </row>
    <row r="41" spans="1:5" ht="18.95" customHeight="1">
      <c r="A41" s="18">
        <v>1</v>
      </c>
      <c r="B41" s="26" t="s">
        <v>1429</v>
      </c>
      <c r="C41" s="34">
        <f>INV!$AC$24*1000-SUM('TC1 Disallowance'!$I$22:$I$34)/13-SUM('TC1 Disallowance'!$M$22:$M$34)/13</f>
        <v>33196476.108729374</v>
      </c>
      <c r="D41" s="51">
        <v>1</v>
      </c>
      <c r="E41" s="34">
        <f>C41*D41</f>
        <v>33196476.108729374</v>
      </c>
    </row>
    <row r="42" spans="1:5" ht="18.95" customHeight="1">
      <c r="A42" s="18"/>
      <c r="B42" s="26"/>
      <c r="C42" s="34"/>
      <c r="D42" s="51"/>
      <c r="E42" s="34"/>
    </row>
    <row r="43" spans="1:5" ht="18.95" customHeight="1">
      <c r="A43" s="18">
        <v>2</v>
      </c>
      <c r="B43" s="26" t="s">
        <v>1427</v>
      </c>
      <c r="C43" s="34">
        <f>SUM(INV!$AC$25:AC$27)*1000-INV!AC49-SUM('TC1 Disallowance'!$J$22:$J$34)/13-SUM('TC1 Disallowance'!$K$22:$K$34)/13-SUM('TC1 Disallowance'!$L$22:$L$34)/13-SUM('TC1 Disallowance'!$N$22:$N$34)/13</f>
        <v>44127132.932526901</v>
      </c>
      <c r="D43" s="51">
        <v>1</v>
      </c>
      <c r="E43" s="34">
        <f>C43*D43</f>
        <v>44127132.932526901</v>
      </c>
    </row>
    <row r="44" spans="1:5" ht="18.95" customHeight="1">
      <c r="A44" s="18"/>
      <c r="B44" s="26"/>
      <c r="C44" s="34"/>
      <c r="D44" s="34"/>
      <c r="E44" s="34"/>
    </row>
    <row r="45" spans="1:5" ht="18.95" customHeight="1">
      <c r="A45" s="18">
        <v>3</v>
      </c>
      <c r="B45" s="26" t="s">
        <v>1428</v>
      </c>
      <c r="C45" s="34">
        <f>SUM(INV!$AC$29:$AC$30)*1000</f>
        <v>14687906.328766206</v>
      </c>
      <c r="D45" s="51">
        <v>1</v>
      </c>
      <c r="E45" s="34">
        <f>C45*D45</f>
        <v>14687906.328766206</v>
      </c>
    </row>
    <row r="46" spans="1:5" ht="18.95" customHeight="1">
      <c r="A46" s="18"/>
      <c r="B46" s="26"/>
      <c r="C46" s="34"/>
      <c r="D46" s="34"/>
      <c r="E46" s="34"/>
    </row>
    <row r="47" spans="1:5" ht="18.95" customHeight="1">
      <c r="A47" s="18">
        <v>4</v>
      </c>
      <c r="B47" s="26" t="s">
        <v>1020</v>
      </c>
      <c r="C47" s="52">
        <v>0</v>
      </c>
      <c r="D47" s="51">
        <v>1</v>
      </c>
      <c r="E47" s="52">
        <f>C47*D47</f>
        <v>0</v>
      </c>
    </row>
    <row r="48" spans="1:5" ht="18.95" customHeight="1">
      <c r="A48" s="18"/>
      <c r="B48" s="26"/>
      <c r="C48" s="34"/>
      <c r="D48" s="34"/>
      <c r="E48" s="34"/>
    </row>
    <row r="49" spans="1:5" ht="18.95" customHeight="1" thickBot="1">
      <c r="A49" s="18">
        <v>5</v>
      </c>
      <c r="B49" s="26" t="s">
        <v>377</v>
      </c>
      <c r="C49" s="42">
        <f>SUM(C41:C47)</f>
        <v>92011515.370022491</v>
      </c>
      <c r="D49" s="34"/>
      <c r="E49" s="42">
        <f>SUM(E41:E47)</f>
        <v>92011515.370022491</v>
      </c>
    </row>
    <row r="50" spans="1:5" ht="18.95" customHeight="1" thickTop="1">
      <c r="A50" s="18"/>
      <c r="B50" s="26"/>
      <c r="C50" s="34"/>
      <c r="D50" s="34"/>
      <c r="E50" s="34"/>
    </row>
    <row r="51" spans="1:5" ht="18.95" customHeight="1">
      <c r="A51" s="18"/>
      <c r="B51" s="15" t="s">
        <v>1430</v>
      </c>
      <c r="C51" s="34"/>
      <c r="D51" s="34"/>
      <c r="E51" s="34"/>
    </row>
    <row r="52" spans="1:5" ht="18.95" customHeight="1">
      <c r="A52" s="18"/>
      <c r="B52" s="15" t="s">
        <v>1711</v>
      </c>
      <c r="C52" s="34"/>
      <c r="D52" s="34"/>
      <c r="E52" s="34"/>
    </row>
    <row r="53" spans="1:5" ht="18.95" customHeight="1">
      <c r="B53" s="15" t="s">
        <v>1431</v>
      </c>
    </row>
    <row r="54" spans="1:5" ht="18.95" customHeight="1"/>
  </sheetData>
  <mergeCells count="10">
    <mergeCell ref="A30:E30"/>
    <mergeCell ref="A31:E31"/>
    <mergeCell ref="C10:E10"/>
    <mergeCell ref="C37:E37"/>
    <mergeCell ref="A1:E1"/>
    <mergeCell ref="A2:E2"/>
    <mergeCell ref="A3:E3"/>
    <mergeCell ref="A4:E4"/>
    <mergeCell ref="A28:E28"/>
    <mergeCell ref="A29:E29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7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63">
    <pageSetUpPr fitToPage="1"/>
  </sheetPr>
  <dimension ref="A1:XFC91"/>
  <sheetViews>
    <sheetView zoomScale="85" zoomScaleNormal="85" workbookViewId="0">
      <pane xSplit="2" ySplit="10" topLeftCell="C11" activePane="bottomRight" state="frozen"/>
      <selection sqref="A1:F1"/>
      <selection pane="topRight" sqref="A1:F1"/>
      <selection pane="bottomLeft" sqref="A1:F1"/>
      <selection pane="bottomRight" activeCell="C11" sqref="C11"/>
    </sheetView>
  </sheetViews>
  <sheetFormatPr defaultColWidth="8.875" defaultRowHeight="12.75"/>
  <cols>
    <col min="1" max="1" width="5.5" style="725" customWidth="1"/>
    <col min="2" max="2" width="42.125" style="636" bestFit="1" customWidth="1"/>
    <col min="3" max="3" width="14.75" style="640" customWidth="1"/>
    <col min="4" max="4" width="2.125" style="640" customWidth="1"/>
    <col min="5" max="5" width="9.25" style="664" customWidth="1"/>
    <col min="6" max="6" width="2" style="664" customWidth="1"/>
    <col min="7" max="7" width="14.75" style="640" customWidth="1"/>
    <col min="8" max="8" width="2.25" style="640" customWidth="1"/>
    <col min="9" max="9" width="10.375" style="640" customWidth="1"/>
    <col min="10" max="10" width="2.5" style="640" customWidth="1"/>
    <col min="11" max="11" width="8.75" style="640" customWidth="1"/>
    <col min="12" max="12" width="2" style="640" customWidth="1"/>
    <col min="13" max="13" width="9.75" style="641" customWidth="1"/>
    <col min="14" max="14" width="2.125" style="641" customWidth="1"/>
    <col min="15" max="15" width="9.75" style="640" customWidth="1"/>
    <col min="16" max="16" width="2.5" style="640" customWidth="1"/>
    <col min="17" max="17" width="13.75" style="640" customWidth="1"/>
    <col min="18" max="18" width="10.875" style="636" customWidth="1"/>
    <col min="19" max="19" width="8.875" style="636"/>
    <col min="20" max="20" width="14" style="636" customWidth="1"/>
    <col min="21" max="16384" width="8.875" style="636"/>
  </cols>
  <sheetData>
    <row r="1" spans="1:18 16383:16383" ht="15.95" customHeight="1">
      <c r="A1" s="889" t="str">
        <f>'Rate Case Constants'!C9</f>
        <v>LOUISVILLE GAS AND ELECTRIC COMPANY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89"/>
      <c r="O1" s="889"/>
      <c r="P1" s="889"/>
      <c r="Q1" s="889"/>
      <c r="R1" s="694"/>
    </row>
    <row r="2" spans="1:18 16383:16383" ht="15.95" customHeight="1">
      <c r="A2" s="889" t="str">
        <f>'Rate Case Constants'!C10</f>
        <v>CASE NO. 2020-00350 - ELECTRIC OPERATIONS</v>
      </c>
      <c r="B2" s="889"/>
      <c r="C2" s="889"/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  <c r="P2" s="889"/>
      <c r="Q2" s="889"/>
      <c r="R2" s="694"/>
      <c r="XFC2" s="693"/>
    </row>
    <row r="3" spans="1:18 16383:16383" ht="15.95" customHeight="1">
      <c r="A3" s="889" t="s">
        <v>379</v>
      </c>
      <c r="B3" s="889"/>
      <c r="C3" s="889"/>
      <c r="D3" s="889"/>
      <c r="E3" s="889"/>
      <c r="F3" s="889"/>
      <c r="G3" s="889"/>
      <c r="H3" s="889"/>
      <c r="I3" s="889"/>
      <c r="J3" s="889"/>
      <c r="K3" s="889"/>
      <c r="L3" s="889"/>
      <c r="M3" s="889"/>
      <c r="N3" s="889"/>
      <c r="O3" s="889"/>
      <c r="P3" s="889"/>
      <c r="Q3" s="889"/>
      <c r="R3" s="694"/>
    </row>
    <row r="4" spans="1:18 16383:16383" ht="15.95" customHeight="1">
      <c r="A4" s="889" t="str">
        <f>'Rate Case Constants'!C15</f>
        <v>BASE YEAR FOR THE 12 MONTHS ENDED FEBRUARY 28, 2021</v>
      </c>
      <c r="B4" s="889"/>
      <c r="C4" s="889"/>
      <c r="D4" s="889"/>
      <c r="E4" s="889"/>
      <c r="F4" s="889"/>
      <c r="G4" s="889"/>
      <c r="H4" s="889"/>
      <c r="I4" s="889"/>
      <c r="J4" s="889"/>
      <c r="K4" s="889"/>
      <c r="L4" s="889"/>
      <c r="M4" s="889"/>
      <c r="N4" s="889"/>
      <c r="O4" s="889"/>
      <c r="P4" s="889"/>
      <c r="Q4" s="889"/>
      <c r="R4" s="694"/>
    </row>
    <row r="5" spans="1:18 16383:16383" ht="15.95" customHeight="1">
      <c r="A5" s="724"/>
      <c r="B5" s="724"/>
      <c r="C5" s="798"/>
      <c r="D5" s="724"/>
      <c r="E5" s="724"/>
      <c r="F5" s="724"/>
      <c r="G5" s="724"/>
      <c r="H5" s="724"/>
      <c r="I5" s="724"/>
      <c r="J5" s="724"/>
      <c r="K5" s="724"/>
      <c r="L5" s="724"/>
      <c r="M5" s="724"/>
      <c r="N5" s="724"/>
      <c r="O5" s="724"/>
      <c r="P5" s="724"/>
      <c r="Q5" s="724"/>
      <c r="R5" s="694"/>
    </row>
    <row r="6" spans="1:18 16383:16383" ht="15.95" customHeight="1">
      <c r="A6" s="15" t="s">
        <v>94</v>
      </c>
      <c r="B6" s="724"/>
      <c r="C6" s="798"/>
      <c r="D6" s="724"/>
      <c r="E6" s="724"/>
      <c r="F6" s="724"/>
      <c r="G6" s="724"/>
      <c r="H6" s="724"/>
      <c r="I6" s="724"/>
      <c r="J6" s="724"/>
      <c r="K6" s="724"/>
      <c r="L6" s="724"/>
      <c r="M6" s="724"/>
      <c r="N6" s="724"/>
      <c r="O6" s="724"/>
      <c r="P6" s="724"/>
      <c r="Q6" s="23" t="s">
        <v>380</v>
      </c>
      <c r="R6" s="694"/>
    </row>
    <row r="7" spans="1:18 16383:16383" ht="15.95" customHeight="1">
      <c r="A7" s="15" t="str">
        <f>'Rate Case Constants'!C29</f>
        <v>TYPE OF FILING: __X__ ORIGINAL  _____ UPDATED  _____ REVISED</v>
      </c>
      <c r="B7" s="724"/>
      <c r="C7" s="798"/>
      <c r="D7" s="724"/>
      <c r="E7" s="724"/>
      <c r="F7" s="724"/>
      <c r="G7" s="724"/>
      <c r="H7" s="724"/>
      <c r="I7" s="724"/>
      <c r="J7" s="724"/>
      <c r="K7" s="724"/>
      <c r="L7" s="724"/>
      <c r="M7" s="724"/>
      <c r="N7" s="724"/>
      <c r="O7" s="724"/>
      <c r="P7" s="724"/>
      <c r="Q7" s="23" t="s">
        <v>132</v>
      </c>
      <c r="R7" s="694"/>
    </row>
    <row r="8" spans="1:18 16383:16383" ht="15.95" customHeight="1">
      <c r="A8" s="15" t="s">
        <v>229</v>
      </c>
      <c r="B8" s="725"/>
      <c r="C8" s="799"/>
      <c r="D8" s="725"/>
      <c r="E8" s="725"/>
      <c r="F8" s="725"/>
      <c r="G8" s="725"/>
      <c r="H8" s="725"/>
      <c r="I8" s="725"/>
      <c r="J8" s="725"/>
      <c r="K8" s="725"/>
      <c r="L8" s="725"/>
      <c r="M8" s="725"/>
      <c r="N8" s="725"/>
      <c r="O8" s="725"/>
      <c r="P8" s="725"/>
      <c r="Q8" s="23" t="str">
        <f>'Rate Case Constants'!C36</f>
        <v>WITNESS:   C. M. GARRETT</v>
      </c>
      <c r="R8" s="695"/>
    </row>
    <row r="9" spans="1:18 16383:16383" ht="15.95" customHeight="1"/>
    <row r="10" spans="1:18 16383:16383" s="638" customFormat="1" ht="50.1" customHeight="1">
      <c r="A10" s="80" t="s">
        <v>92</v>
      </c>
      <c r="B10" s="80" t="s">
        <v>164</v>
      </c>
      <c r="C10" s="80" t="s">
        <v>2389</v>
      </c>
      <c r="D10" s="81"/>
      <c r="E10" s="80" t="s">
        <v>1992</v>
      </c>
      <c r="F10" s="81"/>
      <c r="G10" s="80" t="s">
        <v>2417</v>
      </c>
      <c r="H10" s="81"/>
      <c r="I10" s="80" t="s">
        <v>1929</v>
      </c>
      <c r="J10" s="81"/>
      <c r="K10" s="80" t="s">
        <v>1930</v>
      </c>
      <c r="L10" s="81"/>
      <c r="M10" s="80" t="s">
        <v>1931</v>
      </c>
      <c r="N10" s="81"/>
      <c r="O10" s="80" t="s">
        <v>1932</v>
      </c>
      <c r="P10" s="81"/>
      <c r="Q10" s="80" t="s">
        <v>1933</v>
      </c>
    </row>
    <row r="11" spans="1:18 16383:16383" ht="15.95" customHeight="1">
      <c r="B11" s="636" t="s">
        <v>1934</v>
      </c>
    </row>
    <row r="12" spans="1:18 16383:16383" ht="15.95" customHeight="1">
      <c r="A12" s="725">
        <v>1</v>
      </c>
      <c r="B12" s="642" t="s">
        <v>1935</v>
      </c>
      <c r="C12" s="646">
        <v>252624705.84498748</v>
      </c>
      <c r="D12" s="643"/>
      <c r="E12" s="644">
        <v>1</v>
      </c>
      <c r="F12" s="645"/>
      <c r="G12" s="646">
        <f>C12*E12</f>
        <v>252624705.84498748</v>
      </c>
      <c r="H12" s="647"/>
      <c r="I12" s="647">
        <f>G12/366</f>
        <v>690231.43673493853</v>
      </c>
      <c r="K12" s="641">
        <f>'Lead Lag Days'!E18</f>
        <v>44.268333333333331</v>
      </c>
      <c r="L12" s="641"/>
      <c r="M12" s="641">
        <f>-'Lead Lag Days'!E23</f>
        <v>-24.36</v>
      </c>
      <c r="O12" s="641">
        <f>K12+M12</f>
        <v>19.908333333333331</v>
      </c>
      <c r="P12" s="641"/>
      <c r="Q12" s="647">
        <f>I12*O12</f>
        <v>13741357.519664733</v>
      </c>
    </row>
    <row r="13" spans="1:18 16383:16383" ht="15.95" customHeight="1">
      <c r="A13" s="725">
        <f>A12+1</f>
        <v>2</v>
      </c>
      <c r="B13" s="642" t="s">
        <v>1936</v>
      </c>
      <c r="C13" s="646">
        <v>45858668.970247038</v>
      </c>
      <c r="D13" s="643"/>
      <c r="E13" s="644">
        <f>E$12</f>
        <v>1</v>
      </c>
      <c r="F13" s="645"/>
      <c r="G13" s="646">
        <f>C13*E13</f>
        <v>45858668.970247038</v>
      </c>
      <c r="H13" s="647"/>
      <c r="I13" s="647">
        <f t="shared" ref="I13:I26" si="0">G13/366</f>
        <v>125296.90975477333</v>
      </c>
      <c r="K13" s="641">
        <f>$K$12</f>
        <v>44.268333333333331</v>
      </c>
      <c r="L13" s="641"/>
      <c r="M13" s="641">
        <f>-'Lead Lag Days'!E24</f>
        <v>-38.99</v>
      </c>
      <c r="O13" s="641">
        <f t="shared" ref="O13:O26" si="1">K13+M13</f>
        <v>5.2783333333333289</v>
      </c>
      <c r="P13" s="641"/>
      <c r="Q13" s="647">
        <f t="shared" ref="Q13:Q26" si="2">I13*O13</f>
        <v>661358.85532227799</v>
      </c>
    </row>
    <row r="14" spans="1:18 16383:16383" ht="15.95" customHeight="1">
      <c r="A14" s="725">
        <f>A13+1</f>
        <v>3</v>
      </c>
      <c r="B14" s="642" t="s">
        <v>1937</v>
      </c>
      <c r="C14" s="646">
        <v>0</v>
      </c>
      <c r="D14" s="643"/>
      <c r="E14" s="644">
        <f t="shared" ref="E14:E26" si="3">E$12</f>
        <v>1</v>
      </c>
      <c r="F14" s="645"/>
      <c r="G14" s="646">
        <f>C14*E14</f>
        <v>0</v>
      </c>
      <c r="H14" s="647"/>
      <c r="I14" s="647">
        <f t="shared" si="0"/>
        <v>0</v>
      </c>
      <c r="K14" s="641">
        <f t="shared" ref="K14:K26" si="4">$K$12</f>
        <v>44.268333333333331</v>
      </c>
      <c r="L14" s="641"/>
      <c r="M14" s="641">
        <f>-'Lead Lag Days'!E25</f>
        <v>-8.4</v>
      </c>
      <c r="O14" s="641">
        <f t="shared" si="1"/>
        <v>35.868333333333332</v>
      </c>
      <c r="P14" s="641"/>
      <c r="Q14" s="647">
        <f t="shared" si="2"/>
        <v>0</v>
      </c>
    </row>
    <row r="15" spans="1:18 16383:16383" ht="15.95" customHeight="1">
      <c r="A15" s="725">
        <f>A14+1</f>
        <v>4</v>
      </c>
      <c r="B15" s="642" t="s">
        <v>1938</v>
      </c>
      <c r="C15" s="646">
        <v>12586043.58</v>
      </c>
      <c r="D15" s="643"/>
      <c r="E15" s="644">
        <f t="shared" si="3"/>
        <v>1</v>
      </c>
      <c r="F15" s="645"/>
      <c r="G15" s="646">
        <f t="shared" ref="G15:G26" si="5">C15*E15</f>
        <v>12586043.58</v>
      </c>
      <c r="H15" s="647"/>
      <c r="I15" s="647">
        <f t="shared" si="0"/>
        <v>34388.097213114757</v>
      </c>
      <c r="K15" s="641">
        <f t="shared" si="4"/>
        <v>44.268333333333331</v>
      </c>
      <c r="L15" s="641"/>
      <c r="M15" s="641">
        <f>-'Lead Lag Days'!E26</f>
        <v>-26.87</v>
      </c>
      <c r="O15" s="641">
        <f t="shared" si="1"/>
        <v>17.39833333333333</v>
      </c>
      <c r="P15" s="641"/>
      <c r="Q15" s="647">
        <f t="shared" si="2"/>
        <v>598295.57801284152</v>
      </c>
    </row>
    <row r="16" spans="1:18 16383:16383" ht="15.95" customHeight="1">
      <c r="A16" s="725">
        <f>A15+1</f>
        <v>5</v>
      </c>
      <c r="B16" s="642" t="s">
        <v>1939</v>
      </c>
      <c r="C16" s="648">
        <f>'SCH C-2.1 B'!D103</f>
        <v>52526748.856989086</v>
      </c>
      <c r="D16" s="643"/>
      <c r="E16" s="644">
        <f t="shared" si="3"/>
        <v>1</v>
      </c>
      <c r="F16" s="645"/>
      <c r="G16" s="648">
        <f t="shared" si="5"/>
        <v>52526748.856989086</v>
      </c>
      <c r="H16" s="647"/>
      <c r="I16" s="647">
        <f t="shared" si="0"/>
        <v>143515.70725953302</v>
      </c>
      <c r="K16" s="641">
        <f t="shared" si="4"/>
        <v>44.268333333333331</v>
      </c>
      <c r="L16" s="641"/>
      <c r="M16" s="641">
        <f>-'Lead Lag Days'!E29</f>
        <v>-28.368832853281493</v>
      </c>
      <c r="O16" s="641">
        <f t="shared" si="1"/>
        <v>15.899500480051838</v>
      </c>
      <c r="P16" s="641"/>
      <c r="Q16" s="647">
        <f t="shared" si="2"/>
        <v>2281828.0564679243</v>
      </c>
    </row>
    <row r="17" spans="1:17" ht="15.95" customHeight="1">
      <c r="A17" s="725">
        <f>A16+1</f>
        <v>6</v>
      </c>
      <c r="B17" s="642" t="s">
        <v>1940</v>
      </c>
      <c r="C17" s="646">
        <v>29667765.449999996</v>
      </c>
      <c r="D17" s="643"/>
      <c r="E17" s="644">
        <f t="shared" si="3"/>
        <v>1</v>
      </c>
      <c r="F17" s="645"/>
      <c r="G17" s="646">
        <f t="shared" si="5"/>
        <v>29667765.449999996</v>
      </c>
      <c r="H17" s="647"/>
      <c r="I17" s="647">
        <f t="shared" si="0"/>
        <v>81059.468442622936</v>
      </c>
      <c r="K17" s="641">
        <f t="shared" si="4"/>
        <v>44.268333333333331</v>
      </c>
      <c r="L17" s="641"/>
      <c r="M17" s="641">
        <f>-'Lead Lag Days'!E30</f>
        <v>-11.998650359254054</v>
      </c>
      <c r="O17" s="641">
        <f t="shared" si="1"/>
        <v>32.269682974079274</v>
      </c>
      <c r="P17" s="641"/>
      <c r="Q17" s="647">
        <f t="shared" si="2"/>
        <v>2615763.3486908255</v>
      </c>
    </row>
    <row r="18" spans="1:17" ht="15.95" customHeight="1">
      <c r="A18" s="725">
        <f t="shared" ref="A18:A24" si="6">A17+1</f>
        <v>7</v>
      </c>
      <c r="B18" s="642" t="s">
        <v>1941</v>
      </c>
      <c r="C18" s="646">
        <f>-1441812+1247538</f>
        <v>-194274</v>
      </c>
      <c r="D18" s="643"/>
      <c r="E18" s="644">
        <f t="shared" si="3"/>
        <v>1</v>
      </c>
      <c r="F18" s="645"/>
      <c r="G18" s="646">
        <f t="shared" si="5"/>
        <v>-194274</v>
      </c>
      <c r="H18" s="647"/>
      <c r="I18" s="647">
        <f t="shared" si="0"/>
        <v>-530.80327868852464</v>
      </c>
      <c r="K18" s="641">
        <f t="shared" si="4"/>
        <v>44.268333333333331</v>
      </c>
      <c r="L18" s="641"/>
      <c r="M18" s="641">
        <f>-'Lead Lag Days'!E31</f>
        <v>0</v>
      </c>
      <c r="O18" s="641">
        <f t="shared" si="1"/>
        <v>44.268333333333331</v>
      </c>
      <c r="P18" s="641"/>
      <c r="Q18" s="647">
        <f t="shared" si="2"/>
        <v>-23497.776475409835</v>
      </c>
    </row>
    <row r="19" spans="1:17" ht="15.95" customHeight="1">
      <c r="A19" s="725">
        <f t="shared" si="6"/>
        <v>8</v>
      </c>
      <c r="B19" s="642" t="s">
        <v>1942</v>
      </c>
      <c r="C19" s="646">
        <f>-38+879093+363925</f>
        <v>1242980</v>
      </c>
      <c r="D19" s="643"/>
      <c r="E19" s="644">
        <f t="shared" si="3"/>
        <v>1</v>
      </c>
      <c r="F19" s="645"/>
      <c r="G19" s="646">
        <f t="shared" si="5"/>
        <v>1242980</v>
      </c>
      <c r="H19" s="647"/>
      <c r="I19" s="647">
        <f t="shared" si="0"/>
        <v>3396.1202185792349</v>
      </c>
      <c r="K19" s="641">
        <f t="shared" si="4"/>
        <v>44.268333333333331</v>
      </c>
      <c r="L19" s="641"/>
      <c r="M19" s="641">
        <f>-'Lead Lag Days'!E32</f>
        <v>0</v>
      </c>
      <c r="O19" s="641">
        <f t="shared" si="1"/>
        <v>44.268333333333331</v>
      </c>
      <c r="P19" s="641"/>
      <c r="Q19" s="647">
        <f t="shared" si="2"/>
        <v>150340.58187613843</v>
      </c>
    </row>
    <row r="20" spans="1:17" ht="15.95" customHeight="1">
      <c r="A20" s="725">
        <f>A19+1</f>
        <v>9</v>
      </c>
      <c r="B20" s="642" t="s">
        <v>1943</v>
      </c>
      <c r="C20" s="646">
        <v>2527666.5304224999</v>
      </c>
      <c r="D20" s="643"/>
      <c r="E20" s="644">
        <f t="shared" si="3"/>
        <v>1</v>
      </c>
      <c r="F20" s="645"/>
      <c r="G20" s="646">
        <f t="shared" si="5"/>
        <v>2527666.5304224999</v>
      </c>
      <c r="H20" s="647"/>
      <c r="I20" s="647">
        <f t="shared" si="0"/>
        <v>6906.1927060724038</v>
      </c>
      <c r="K20" s="641">
        <f t="shared" si="4"/>
        <v>44.268333333333331</v>
      </c>
      <c r="L20" s="641"/>
      <c r="M20" s="641">
        <f>-'Lead Lag Days'!E33</f>
        <v>-245.22</v>
      </c>
      <c r="O20" s="641">
        <f t="shared" si="1"/>
        <v>-200.95166666666665</v>
      </c>
      <c r="P20" s="641"/>
      <c r="Q20" s="647">
        <f t="shared" si="2"/>
        <v>-1387810.9346064262</v>
      </c>
    </row>
    <row r="21" spans="1:17" ht="15.95" customHeight="1">
      <c r="A21" s="725">
        <f>A20+1</f>
        <v>10</v>
      </c>
      <c r="B21" s="642" t="s">
        <v>1944</v>
      </c>
      <c r="C21" s="646">
        <v>1024114.8300000001</v>
      </c>
      <c r="D21" s="643"/>
      <c r="E21" s="644">
        <f t="shared" si="3"/>
        <v>1</v>
      </c>
      <c r="F21" s="645"/>
      <c r="G21" s="646">
        <f t="shared" si="5"/>
        <v>1024114.8300000001</v>
      </c>
      <c r="H21" s="647"/>
      <c r="I21" s="647">
        <f t="shared" si="0"/>
        <v>2798.1279508196722</v>
      </c>
      <c r="K21" s="641">
        <f t="shared" si="4"/>
        <v>44.268333333333331</v>
      </c>
      <c r="L21" s="641"/>
      <c r="M21" s="641">
        <f>-'Lead Lag Days'!E34</f>
        <v>-22.987677887868923</v>
      </c>
      <c r="O21" s="641">
        <f t="shared" si="1"/>
        <v>21.280655445464408</v>
      </c>
      <c r="P21" s="641"/>
      <c r="Q21" s="647">
        <f t="shared" si="2"/>
        <v>59545.996813716818</v>
      </c>
    </row>
    <row r="22" spans="1:17" ht="15.95" customHeight="1">
      <c r="A22" s="725">
        <f t="shared" si="6"/>
        <v>11</v>
      </c>
      <c r="B22" s="642" t="s">
        <v>1945</v>
      </c>
      <c r="C22" s="646">
        <v>864749.04</v>
      </c>
      <c r="D22" s="643"/>
      <c r="E22" s="644">
        <f t="shared" si="3"/>
        <v>1</v>
      </c>
      <c r="F22" s="645"/>
      <c r="G22" s="646">
        <f t="shared" si="5"/>
        <v>864749.04</v>
      </c>
      <c r="H22" s="647"/>
      <c r="I22" s="647">
        <f t="shared" si="0"/>
        <v>2362.7022950819673</v>
      </c>
      <c r="K22" s="641">
        <f t="shared" si="4"/>
        <v>44.268333333333331</v>
      </c>
      <c r="L22" s="641"/>
      <c r="M22" s="641">
        <f>-'Lead Lag Days'!E35</f>
        <v>-283.5</v>
      </c>
      <c r="O22" s="641">
        <f t="shared" si="1"/>
        <v>-239.23166666666668</v>
      </c>
      <c r="P22" s="641"/>
      <c r="Q22" s="647">
        <f t="shared" si="2"/>
        <v>-565233.20788961754</v>
      </c>
    </row>
    <row r="23" spans="1:17" ht="15.95" customHeight="1">
      <c r="A23" s="725">
        <f t="shared" si="6"/>
        <v>12</v>
      </c>
      <c r="B23" s="642" t="s">
        <v>1946</v>
      </c>
      <c r="C23" s="648">
        <f>'SCH C-2.1 B'!D177</f>
        <v>3463040.6499999953</v>
      </c>
      <c r="E23" s="644">
        <f t="shared" si="3"/>
        <v>1</v>
      </c>
      <c r="F23" s="645"/>
      <c r="G23" s="646">
        <f t="shared" si="5"/>
        <v>3463040.6499999953</v>
      </c>
      <c r="H23" s="647"/>
      <c r="I23" s="647">
        <f t="shared" si="0"/>
        <v>9461.8596994535383</v>
      </c>
      <c r="K23" s="641">
        <f t="shared" si="4"/>
        <v>44.268333333333331</v>
      </c>
      <c r="L23" s="641"/>
      <c r="M23" s="641">
        <f>-'Lead Lag Days'!E36</f>
        <v>-174.19512549656505</v>
      </c>
      <c r="O23" s="641">
        <f t="shared" si="1"/>
        <v>-129.92679216323171</v>
      </c>
      <c r="P23" s="641"/>
      <c r="Q23" s="647">
        <f t="shared" si="2"/>
        <v>-1229349.0786485579</v>
      </c>
    </row>
    <row r="24" spans="1:17" ht="15.95" customHeight="1">
      <c r="A24" s="725">
        <f t="shared" si="6"/>
        <v>13</v>
      </c>
      <c r="B24" s="642" t="s">
        <v>1947</v>
      </c>
      <c r="C24" s="646">
        <v>3528516.5500000003</v>
      </c>
      <c r="E24" s="644">
        <f t="shared" si="3"/>
        <v>1</v>
      </c>
      <c r="F24" s="645"/>
      <c r="G24" s="646">
        <f t="shared" si="5"/>
        <v>3528516.5500000003</v>
      </c>
      <c r="H24" s="647"/>
      <c r="I24" s="647">
        <f t="shared" si="0"/>
        <v>9640.7556010928965</v>
      </c>
      <c r="K24" s="641">
        <f t="shared" si="4"/>
        <v>44.268333333333331</v>
      </c>
      <c r="L24" s="641"/>
      <c r="M24" s="641">
        <f>-'Lead Lag Days'!E37</f>
        <v>-35.319786065222083</v>
      </c>
      <c r="O24" s="641">
        <f t="shared" si="1"/>
        <v>8.9485472681112483</v>
      </c>
      <c r="P24" s="641"/>
      <c r="Q24" s="647">
        <f t="shared" si="2"/>
        <v>86270.75719668805</v>
      </c>
    </row>
    <row r="25" spans="1:17" ht="15.95" customHeight="1">
      <c r="A25" s="725">
        <f>A24+1</f>
        <v>14</v>
      </c>
      <c r="B25" s="642" t="s">
        <v>1948</v>
      </c>
      <c r="C25" s="646">
        <f>102909670.21-3604335.23+1931476.91-22996.64+139.73</f>
        <v>101213954.97999999</v>
      </c>
      <c r="E25" s="644">
        <f t="shared" si="3"/>
        <v>1</v>
      </c>
      <c r="F25" s="645"/>
      <c r="G25" s="646">
        <f t="shared" si="5"/>
        <v>101213954.97999999</v>
      </c>
      <c r="H25" s="647"/>
      <c r="I25" s="647">
        <f t="shared" si="0"/>
        <v>276540.86060109286</v>
      </c>
      <c r="K25" s="641">
        <f t="shared" si="4"/>
        <v>44.268333333333331</v>
      </c>
      <c r="L25" s="641"/>
      <c r="M25" s="641">
        <f>-'Lead Lag Days'!E38</f>
        <v>-25.396703504316847</v>
      </c>
      <c r="O25" s="641">
        <f t="shared" si="1"/>
        <v>18.871629829016484</v>
      </c>
      <c r="P25" s="641"/>
      <c r="Q25" s="647">
        <f t="shared" si="2"/>
        <v>5218776.7538614739</v>
      </c>
    </row>
    <row r="26" spans="1:17" ht="15.95" customHeight="1">
      <c r="A26" s="725">
        <f>A25+1</f>
        <v>15</v>
      </c>
      <c r="B26" s="642" t="s">
        <v>1949</v>
      </c>
      <c r="C26" s="659">
        <v>74690441.163390517</v>
      </c>
      <c r="D26" s="649"/>
      <c r="E26" s="644">
        <f t="shared" si="3"/>
        <v>1</v>
      </c>
      <c r="F26" s="645"/>
      <c r="G26" s="659">
        <f t="shared" si="5"/>
        <v>74690441.163390517</v>
      </c>
      <c r="H26" s="650"/>
      <c r="I26" s="647">
        <f t="shared" si="0"/>
        <v>204072.24361582109</v>
      </c>
      <c r="K26" s="641">
        <f t="shared" si="4"/>
        <v>44.268333333333331</v>
      </c>
      <c r="L26" s="641"/>
      <c r="M26" s="641">
        <f>-'Lead Lag Days'!E39</f>
        <v>-49.192482924426621</v>
      </c>
      <c r="O26" s="641">
        <f t="shared" si="1"/>
        <v>-4.9241495910932898</v>
      </c>
      <c r="P26" s="641"/>
      <c r="Q26" s="651">
        <f t="shared" si="2"/>
        <v>-1004882.2549543356</v>
      </c>
    </row>
    <row r="27" spans="1:17" ht="15.95" customHeight="1">
      <c r="A27" s="725">
        <f>A26+1</f>
        <v>16</v>
      </c>
      <c r="B27" s="655" t="s">
        <v>1950</v>
      </c>
      <c r="C27" s="646">
        <f>SUM(C12:C26)</f>
        <v>581625122.44603658</v>
      </c>
      <c r="D27" s="652"/>
      <c r="E27" s="644"/>
      <c r="F27" s="645"/>
      <c r="G27" s="646">
        <f>SUM(G12:G26)</f>
        <v>581625122.44603658</v>
      </c>
      <c r="H27" s="647"/>
      <c r="I27" s="647"/>
      <c r="K27" s="641"/>
      <c r="L27" s="641"/>
      <c r="O27" s="641"/>
      <c r="P27" s="641"/>
      <c r="Q27" s="647">
        <f>SUM(Q12:Q26)</f>
        <v>21202764.19533227</v>
      </c>
    </row>
    <row r="28" spans="1:17" ht="15.95" customHeight="1">
      <c r="B28" s="655"/>
      <c r="C28" s="696">
        <f>'SCH C-2.1 B'!D224-C32-C33-C27</f>
        <v>0</v>
      </c>
      <c r="D28" s="652"/>
      <c r="E28" s="644"/>
      <c r="F28" s="645"/>
      <c r="G28" s="646"/>
      <c r="I28" s="653"/>
      <c r="K28" s="641"/>
      <c r="L28" s="641"/>
      <c r="O28" s="641"/>
      <c r="P28" s="641"/>
    </row>
    <row r="29" spans="1:17" ht="15.95" customHeight="1">
      <c r="A29" s="725">
        <f>A27+1</f>
        <v>17</v>
      </c>
      <c r="B29" s="636" t="s">
        <v>1951</v>
      </c>
      <c r="C29" s="654"/>
      <c r="E29" s="644"/>
      <c r="F29" s="645"/>
      <c r="G29" s="654"/>
      <c r="I29" s="647"/>
      <c r="K29" s="641"/>
      <c r="L29" s="641"/>
      <c r="O29" s="641"/>
      <c r="P29" s="641"/>
      <c r="Q29" s="647"/>
    </row>
    <row r="30" spans="1:17" ht="15.95" customHeight="1">
      <c r="A30" s="725">
        <f>A29+1</f>
        <v>18</v>
      </c>
      <c r="B30" s="642" t="s">
        <v>1952</v>
      </c>
      <c r="C30" s="646">
        <f>'SCH C-2.1 B'!D226</f>
        <v>219059911.99592587</v>
      </c>
      <c r="E30" s="644">
        <f>E$12</f>
        <v>1</v>
      </c>
      <c r="F30" s="645"/>
      <c r="G30" s="646">
        <f>C30*E30</f>
        <v>219059911.99592587</v>
      </c>
      <c r="I30" s="647">
        <f>G30/366</f>
        <v>598524.34971564449</v>
      </c>
      <c r="K30" s="641">
        <f>$K$12</f>
        <v>44.268333333333331</v>
      </c>
      <c r="L30" s="641"/>
      <c r="M30" s="641">
        <v>0</v>
      </c>
      <c r="O30" s="641">
        <f>K30+M30</f>
        <v>44.268333333333331</v>
      </c>
      <c r="P30" s="641"/>
      <c r="Q30" s="647">
        <f>I30*O30</f>
        <v>26495675.42132872</v>
      </c>
    </row>
    <row r="31" spans="1:17" ht="15.95" customHeight="1">
      <c r="A31" s="725">
        <f>A30+1</f>
        <v>19</v>
      </c>
      <c r="B31" s="642" t="s">
        <v>1953</v>
      </c>
      <c r="C31" s="646">
        <f>'SCH C-2.1 B'!D227</f>
        <v>2062059.3726406882</v>
      </c>
      <c r="E31" s="644">
        <f>E$12</f>
        <v>1</v>
      </c>
      <c r="F31" s="645"/>
      <c r="G31" s="646">
        <f>C31*E31</f>
        <v>2062059.3726406882</v>
      </c>
      <c r="I31" s="647">
        <f>G31/366</f>
        <v>5634.0420017505139</v>
      </c>
      <c r="K31" s="641">
        <f>$K$12</f>
        <v>44.268333333333331</v>
      </c>
      <c r="L31" s="641"/>
      <c r="M31" s="641">
        <v>0</v>
      </c>
      <c r="O31" s="641">
        <f>K31+M31</f>
        <v>44.268333333333331</v>
      </c>
      <c r="P31" s="641"/>
      <c r="Q31" s="647">
        <f>I31*O31</f>
        <v>249409.64934749232</v>
      </c>
    </row>
    <row r="32" spans="1:17" ht="15.95" customHeight="1">
      <c r="A32" s="725">
        <f>A31+1</f>
        <v>20</v>
      </c>
      <c r="B32" s="642" t="s">
        <v>2369</v>
      </c>
      <c r="C32" s="646">
        <v>5867072.6400000043</v>
      </c>
      <c r="E32" s="644">
        <f>E$12</f>
        <v>1</v>
      </c>
      <c r="F32" s="645"/>
      <c r="G32" s="646">
        <f>C32*E32</f>
        <v>5867072.6400000043</v>
      </c>
      <c r="I32" s="647">
        <f>G32/366</f>
        <v>16030.25311475411</v>
      </c>
      <c r="K32" s="641">
        <f>$K$12</f>
        <v>44.268333333333331</v>
      </c>
      <c r="L32" s="641"/>
      <c r="M32" s="641">
        <v>0</v>
      </c>
      <c r="O32" s="641">
        <f>K32+M32</f>
        <v>44.268333333333331</v>
      </c>
      <c r="P32" s="641"/>
      <c r="Q32" s="647">
        <f>I32*O32</f>
        <v>709632.58830163989</v>
      </c>
    </row>
    <row r="33" spans="1:20" ht="15.95" customHeight="1">
      <c r="A33" s="725">
        <f>A32+1</f>
        <v>21</v>
      </c>
      <c r="B33" s="642" t="s">
        <v>2370</v>
      </c>
      <c r="C33" s="646">
        <v>-309697.07999999996</v>
      </c>
      <c r="E33" s="644">
        <f>E$12</f>
        <v>1</v>
      </c>
      <c r="F33" s="645"/>
      <c r="G33" s="646">
        <f>C33*E33</f>
        <v>-309697.07999999996</v>
      </c>
      <c r="I33" s="647">
        <f>G33/366</f>
        <v>-846.16688524590154</v>
      </c>
      <c r="K33" s="641">
        <f>$K$12</f>
        <v>44.268333333333331</v>
      </c>
      <c r="L33" s="641"/>
      <c r="M33" s="641">
        <v>0</v>
      </c>
      <c r="O33" s="641">
        <f>K33+M33</f>
        <v>44.268333333333331</v>
      </c>
      <c r="P33" s="641"/>
      <c r="Q33" s="647">
        <f>I33*O33</f>
        <v>-37458.397731693985</v>
      </c>
    </row>
    <row r="34" spans="1:20" ht="15.95" customHeight="1">
      <c r="A34" s="725">
        <f>A33+1</f>
        <v>22</v>
      </c>
      <c r="B34" s="655" t="s">
        <v>1954</v>
      </c>
      <c r="C34" s="656">
        <f>SUM(C30:C33)</f>
        <v>226679346.92856658</v>
      </c>
      <c r="D34" s="652"/>
      <c r="E34" s="644"/>
      <c r="F34" s="645"/>
      <c r="G34" s="656">
        <f>SUM(G30:G33)</f>
        <v>226679346.92856658</v>
      </c>
      <c r="H34" s="647"/>
      <c r="I34" s="647"/>
      <c r="K34" s="641"/>
      <c r="L34" s="641"/>
      <c r="O34" s="641"/>
      <c r="P34" s="641"/>
      <c r="Q34" s="656">
        <f>SUM(Q30:Q33)</f>
        <v>27417259.261246156</v>
      </c>
    </row>
    <row r="35" spans="1:20" ht="15.95" customHeight="1">
      <c r="C35" s="657"/>
      <c r="E35" s="644"/>
      <c r="F35" s="645"/>
      <c r="I35" s="653"/>
      <c r="K35" s="641"/>
      <c r="L35" s="641"/>
      <c r="O35" s="641"/>
      <c r="P35" s="641"/>
    </row>
    <row r="36" spans="1:20" ht="15.95" customHeight="1">
      <c r="A36" s="725">
        <f>A34+1</f>
        <v>23</v>
      </c>
      <c r="B36" s="636" t="s">
        <v>1955</v>
      </c>
      <c r="C36" s="657"/>
      <c r="E36" s="644"/>
      <c r="F36" s="645"/>
      <c r="I36" s="653"/>
      <c r="K36" s="641"/>
      <c r="L36" s="641"/>
      <c r="O36" s="641"/>
      <c r="P36" s="641"/>
      <c r="T36" s="658"/>
    </row>
    <row r="37" spans="1:20" ht="15.95" customHeight="1">
      <c r="A37" s="725">
        <f>A36+1</f>
        <v>24</v>
      </c>
      <c r="B37" s="642" t="s">
        <v>1956</v>
      </c>
      <c r="C37" s="646">
        <v>39923801.253118768</v>
      </c>
      <c r="D37" s="643"/>
      <c r="E37" s="644">
        <f>E$12</f>
        <v>1</v>
      </c>
      <c r="F37" s="645"/>
      <c r="G37" s="646">
        <f>C37*E37</f>
        <v>39923801.253118768</v>
      </c>
      <c r="H37" s="647"/>
      <c r="I37" s="647">
        <f>G37/366</f>
        <v>109081.42418884909</v>
      </c>
      <c r="K37" s="641">
        <f>$K$12</f>
        <v>44.268333333333331</v>
      </c>
      <c r="L37" s="641"/>
      <c r="M37" s="641">
        <f>-'Lead Lag Days'!E48</f>
        <v>-37.5</v>
      </c>
      <c r="O37" s="641">
        <f>K37+M37</f>
        <v>6.7683333333333309</v>
      </c>
      <c r="P37" s="641"/>
      <c r="Q37" s="647">
        <f>I37*O37</f>
        <v>738299.43938485999</v>
      </c>
      <c r="T37" s="648"/>
    </row>
    <row r="38" spans="1:20" ht="15.95" customHeight="1">
      <c r="A38" s="725">
        <f>A37+1</f>
        <v>25</v>
      </c>
      <c r="B38" s="642" t="s">
        <v>1957</v>
      </c>
      <c r="C38" s="646">
        <v>4978174.7257754859</v>
      </c>
      <c r="D38" s="643"/>
      <c r="E38" s="644">
        <f>E$12</f>
        <v>1</v>
      </c>
      <c r="F38" s="645"/>
      <c r="G38" s="646">
        <f>C38*E38</f>
        <v>4978174.7257754859</v>
      </c>
      <c r="H38" s="647"/>
      <c r="I38" s="647">
        <f>G38/366</f>
        <v>13601.570289004059</v>
      </c>
      <c r="K38" s="641">
        <f>$K$12</f>
        <v>44.268333333333331</v>
      </c>
      <c r="L38" s="641"/>
      <c r="M38" s="641">
        <f>-'Lead Lag Days'!E49</f>
        <v>-37.5</v>
      </c>
      <c r="O38" s="641">
        <f>K38+M38</f>
        <v>6.7683333333333309</v>
      </c>
      <c r="P38" s="641"/>
      <c r="Q38" s="647">
        <f>I38*O38</f>
        <v>92059.961572742439</v>
      </c>
      <c r="T38" s="648"/>
    </row>
    <row r="39" spans="1:20" ht="15.95" customHeight="1">
      <c r="A39" s="725">
        <f>A38+1</f>
        <v>26</v>
      </c>
      <c r="B39" s="642" t="s">
        <v>1958</v>
      </c>
      <c r="C39" s="659">
        <v>-704312.32279427163</v>
      </c>
      <c r="D39" s="660"/>
      <c r="E39" s="644">
        <f>E$12</f>
        <v>1</v>
      </c>
      <c r="F39" s="645"/>
      <c r="G39" s="659">
        <f>C39*E39</f>
        <v>-704312.32279427163</v>
      </c>
      <c r="H39" s="650"/>
      <c r="I39" s="647">
        <f>G39/366</f>
        <v>-1924.3506087275182</v>
      </c>
      <c r="K39" s="641">
        <f>$K$12</f>
        <v>44.268333333333331</v>
      </c>
      <c r="L39" s="641"/>
      <c r="M39" s="641">
        <f>-'Lead Lag Days'!E50</f>
        <v>0</v>
      </c>
      <c r="O39" s="641">
        <f>K39+M39</f>
        <v>44.268333333333331</v>
      </c>
      <c r="P39" s="641"/>
      <c r="Q39" s="651">
        <f>I39*O39</f>
        <v>-85187.794197352676</v>
      </c>
      <c r="T39" s="648"/>
    </row>
    <row r="40" spans="1:20" ht="15.95" customHeight="1">
      <c r="A40" s="725">
        <f>A39+1</f>
        <v>27</v>
      </c>
      <c r="B40" s="655" t="s">
        <v>1959</v>
      </c>
      <c r="C40" s="656">
        <f>SUM(C37:C39)</f>
        <v>44197663.656099983</v>
      </c>
      <c r="D40" s="652"/>
      <c r="E40" s="644"/>
      <c r="F40" s="645"/>
      <c r="G40" s="656">
        <f>SUM(G37:G39)</f>
        <v>44197663.656099983</v>
      </c>
      <c r="H40" s="647"/>
      <c r="I40" s="647"/>
      <c r="K40" s="641"/>
      <c r="L40" s="641"/>
      <c r="O40" s="641"/>
      <c r="P40" s="641"/>
      <c r="Q40" s="647">
        <f>SUM(Q37:Q39)</f>
        <v>745171.60676024971</v>
      </c>
      <c r="T40" s="661"/>
    </row>
    <row r="41" spans="1:20" ht="15.95" customHeight="1">
      <c r="B41" s="655"/>
      <c r="C41" s="652">
        <f>SUM('SCH C-2.1 B'!D229:D231)-C40</f>
        <v>1.3439000174403191</v>
      </c>
      <c r="D41" s="652"/>
      <c r="E41" s="644"/>
      <c r="F41" s="645"/>
      <c r="G41" s="652"/>
      <c r="I41" s="653"/>
      <c r="K41" s="641"/>
      <c r="L41" s="641"/>
      <c r="O41" s="641"/>
      <c r="P41" s="641"/>
    </row>
    <row r="42" spans="1:20" ht="15.95" customHeight="1">
      <c r="A42" s="725">
        <f>A40+1</f>
        <v>28</v>
      </c>
      <c r="B42" s="636" t="s">
        <v>1960</v>
      </c>
      <c r="C42" s="657"/>
      <c r="E42" s="644"/>
      <c r="F42" s="645"/>
      <c r="I42" s="653"/>
      <c r="K42" s="641"/>
      <c r="L42" s="641"/>
      <c r="O42" s="641"/>
      <c r="P42" s="641"/>
    </row>
    <row r="43" spans="1:20" ht="15.95" customHeight="1">
      <c r="A43" s="725">
        <f>A42+1</f>
        <v>29</v>
      </c>
      <c r="B43" s="642" t="s">
        <v>1961</v>
      </c>
      <c r="C43" s="646">
        <f>('IS E'!O285+'IS E'!O288)*1000</f>
        <v>28319952.426969327</v>
      </c>
      <c r="D43" s="643"/>
      <c r="E43" s="644">
        <f>E$12</f>
        <v>1</v>
      </c>
      <c r="F43" s="645"/>
      <c r="G43" s="646">
        <f>C43*E43</f>
        <v>28319952.426969327</v>
      </c>
      <c r="H43" s="647"/>
      <c r="I43" s="647">
        <f>G43/366</f>
        <v>77376.919199369746</v>
      </c>
      <c r="K43" s="641">
        <f>$K$12</f>
        <v>44.268333333333331</v>
      </c>
      <c r="L43" s="641"/>
      <c r="M43" s="641">
        <f>-'Lead Lag Days'!E53</f>
        <v>-216.26270855137599</v>
      </c>
      <c r="O43" s="641">
        <f>K43+M43</f>
        <v>-171.99437521804265</v>
      </c>
      <c r="P43" s="641"/>
      <c r="Q43" s="647">
        <f>I43*O43</f>
        <v>-13308394.873992568</v>
      </c>
    </row>
    <row r="44" spans="1:20" ht="15.95" customHeight="1">
      <c r="A44" s="725">
        <f>A43+1</f>
        <v>30</v>
      </c>
      <c r="B44" s="642" t="s">
        <v>1962</v>
      </c>
      <c r="C44" s="646">
        <f>'IS E'!O286*1000</f>
        <v>7257005.6099999957</v>
      </c>
      <c r="D44" s="643"/>
      <c r="E44" s="644">
        <f>E$12</f>
        <v>1</v>
      </c>
      <c r="F44" s="645"/>
      <c r="G44" s="646">
        <f>C44*E44</f>
        <v>7257005.6099999957</v>
      </c>
      <c r="H44" s="647"/>
      <c r="I44" s="647">
        <f>G44/366</f>
        <v>19827.884180327856</v>
      </c>
      <c r="K44" s="641">
        <f>$K$12</f>
        <v>44.268333333333331</v>
      </c>
      <c r="L44" s="641"/>
      <c r="M44" s="641">
        <f>-'Lead Lag Days'!E54</f>
        <v>-35.475330553437587</v>
      </c>
      <c r="O44" s="641">
        <f>K44+M44</f>
        <v>8.793002779895744</v>
      </c>
      <c r="P44" s="641"/>
      <c r="Q44" s="647">
        <f>I44*O44</f>
        <v>174346.64071707369</v>
      </c>
    </row>
    <row r="45" spans="1:20" ht="15.95" customHeight="1">
      <c r="A45" s="725">
        <f>A44+1</f>
        <v>31</v>
      </c>
      <c r="B45" s="642" t="s">
        <v>1963</v>
      </c>
      <c r="C45" s="659">
        <f>'IS E'!O287*1000</f>
        <v>2291286.4599999981</v>
      </c>
      <c r="D45" s="660"/>
      <c r="E45" s="644">
        <f>E$12</f>
        <v>1</v>
      </c>
      <c r="F45" s="645"/>
      <c r="G45" s="659">
        <f>C45*E45</f>
        <v>2291286.4599999981</v>
      </c>
      <c r="H45" s="650"/>
      <c r="I45" s="647">
        <f>G45/366</f>
        <v>6260.345519125678</v>
      </c>
      <c r="K45" s="641">
        <f>$K$12</f>
        <v>44.268333333333331</v>
      </c>
      <c r="L45" s="641"/>
      <c r="M45" s="641">
        <f>-'Lead Lag Days'!E55</f>
        <v>148.70225638191206</v>
      </c>
      <c r="O45" s="641">
        <f>K45+M45</f>
        <v>192.97058971524541</v>
      </c>
      <c r="P45" s="641"/>
      <c r="Q45" s="651">
        <f>I45*O45</f>
        <v>1208062.5666468763</v>
      </c>
    </row>
    <row r="46" spans="1:20" ht="15.95" customHeight="1">
      <c r="A46" s="725">
        <f>A45+1</f>
        <v>32</v>
      </c>
      <c r="B46" s="655" t="s">
        <v>1964</v>
      </c>
      <c r="C46" s="646">
        <f>SUM(C43:C45)</f>
        <v>37868244.49696932</v>
      </c>
      <c r="D46" s="652"/>
      <c r="E46" s="644"/>
      <c r="F46" s="645"/>
      <c r="G46" s="656">
        <f>SUM(G43:G45)</f>
        <v>37868244.49696932</v>
      </c>
      <c r="H46" s="647"/>
      <c r="I46" s="647"/>
      <c r="K46" s="641"/>
      <c r="L46" s="641"/>
      <c r="O46" s="641"/>
      <c r="P46" s="641"/>
      <c r="Q46" s="647">
        <f>SUM(Q43:Q45)</f>
        <v>-11925985.666628618</v>
      </c>
    </row>
    <row r="47" spans="1:20" ht="15.95" customHeight="1">
      <c r="C47" s="657"/>
      <c r="E47" s="644"/>
      <c r="F47" s="645"/>
      <c r="I47" s="653"/>
      <c r="K47" s="641"/>
      <c r="L47" s="641"/>
      <c r="O47" s="641"/>
      <c r="P47" s="641"/>
    </row>
    <row r="48" spans="1:20" ht="15.95" customHeight="1">
      <c r="A48" s="725">
        <f>A46+1</f>
        <v>33</v>
      </c>
      <c r="B48" s="636" t="s">
        <v>1965</v>
      </c>
      <c r="C48" s="646">
        <v>0</v>
      </c>
      <c r="E48" s="644">
        <v>0</v>
      </c>
      <c r="F48" s="645"/>
      <c r="G48" s="646">
        <f>C48*E48</f>
        <v>0</v>
      </c>
      <c r="H48" s="647"/>
      <c r="I48" s="662">
        <f>G48/366</f>
        <v>0</v>
      </c>
      <c r="K48" s="641">
        <f>$K$12</f>
        <v>44.268333333333331</v>
      </c>
      <c r="L48" s="641"/>
      <c r="M48" s="641">
        <f>-K48</f>
        <v>-44.268333333333331</v>
      </c>
      <c r="O48" s="641">
        <f>K48+M48</f>
        <v>0</v>
      </c>
      <c r="P48" s="641"/>
      <c r="Q48" s="647">
        <f>I48*O48</f>
        <v>0</v>
      </c>
    </row>
    <row r="49" spans="1:17" ht="15.95" customHeight="1">
      <c r="C49" s="657"/>
      <c r="E49" s="644"/>
      <c r="F49" s="645"/>
      <c r="I49" s="653"/>
      <c r="K49" s="641"/>
      <c r="L49" s="641"/>
      <c r="O49" s="641"/>
      <c r="P49" s="641"/>
    </row>
    <row r="50" spans="1:17" ht="15.95" customHeight="1">
      <c r="A50" s="725">
        <f>A48+1</f>
        <v>34</v>
      </c>
      <c r="B50" s="636" t="s">
        <v>1966</v>
      </c>
      <c r="C50" s="646">
        <v>0</v>
      </c>
      <c r="E50" s="644">
        <f>IF(C50=0,0,G50/C50)</f>
        <v>0</v>
      </c>
      <c r="F50" s="645"/>
      <c r="G50" s="646">
        <f>C50*E50</f>
        <v>0</v>
      </c>
      <c r="H50" s="647"/>
      <c r="I50" s="662">
        <f>G50/366</f>
        <v>0</v>
      </c>
      <c r="K50" s="641">
        <f>$K$12</f>
        <v>44.268333333333331</v>
      </c>
      <c r="L50" s="641"/>
      <c r="M50" s="641">
        <f>-K50</f>
        <v>-44.268333333333331</v>
      </c>
      <c r="O50" s="641">
        <f>K50+M50</f>
        <v>0</v>
      </c>
      <c r="P50" s="641"/>
      <c r="Q50" s="647">
        <f>I50*O50</f>
        <v>0</v>
      </c>
    </row>
    <row r="51" spans="1:17" ht="15.95" customHeight="1">
      <c r="C51" s="657"/>
      <c r="E51" s="644"/>
      <c r="F51" s="645"/>
      <c r="G51" s="647"/>
      <c r="H51" s="647"/>
      <c r="I51" s="647"/>
      <c r="K51" s="641"/>
      <c r="L51" s="641"/>
      <c r="O51" s="641"/>
      <c r="P51" s="641"/>
      <c r="Q51" s="647"/>
    </row>
    <row r="52" spans="1:17" ht="15.95" customHeight="1">
      <c r="A52" s="725">
        <f>A50+1</f>
        <v>35</v>
      </c>
      <c r="B52" s="636" t="s">
        <v>1967</v>
      </c>
      <c r="C52" s="646">
        <f>'SCH C-2.1 B'!D232</f>
        <v>8840.17</v>
      </c>
      <c r="E52" s="644">
        <f>IF(C52=0,0,G52/C52)</f>
        <v>1</v>
      </c>
      <c r="F52" s="645"/>
      <c r="G52" s="646">
        <f>'SCH C-2.1 B'!F232</f>
        <v>8840.17</v>
      </c>
      <c r="H52" s="647"/>
      <c r="I52" s="662">
        <f>G52/366</f>
        <v>24.153469945355191</v>
      </c>
      <c r="K52" s="641">
        <f>$K$12</f>
        <v>44.268333333333331</v>
      </c>
      <c r="L52" s="641"/>
      <c r="M52" s="641">
        <f>-K52</f>
        <v>-44.268333333333331</v>
      </c>
      <c r="O52" s="641">
        <f>K52+M52</f>
        <v>0</v>
      </c>
      <c r="P52" s="641"/>
      <c r="Q52" s="647">
        <f>I52*O52</f>
        <v>0</v>
      </c>
    </row>
    <row r="53" spans="1:17" ht="15.95" customHeight="1">
      <c r="C53" s="657"/>
      <c r="E53" s="644"/>
      <c r="F53" s="645"/>
      <c r="G53" s="647"/>
      <c r="H53" s="647"/>
      <c r="I53" s="647"/>
      <c r="K53" s="641"/>
      <c r="L53" s="641"/>
      <c r="O53" s="641"/>
      <c r="P53" s="641"/>
      <c r="Q53" s="647"/>
    </row>
    <row r="54" spans="1:17" ht="15.95" customHeight="1">
      <c r="A54" s="725">
        <f>A52+1</f>
        <v>36</v>
      </c>
      <c r="B54" s="636" t="s">
        <v>1968</v>
      </c>
      <c r="C54" s="646">
        <f>'IS TC'!O417*1000*0.81</f>
        <v>286029.80009999999</v>
      </c>
      <c r="E54" s="644">
        <v>0</v>
      </c>
      <c r="F54" s="645"/>
      <c r="G54" s="646">
        <f>C54*E54</f>
        <v>0</v>
      </c>
      <c r="H54" s="647"/>
      <c r="I54" s="662">
        <f>G54/366</f>
        <v>0</v>
      </c>
      <c r="K54" s="641">
        <f>$K$12</f>
        <v>44.268333333333331</v>
      </c>
      <c r="L54" s="641"/>
      <c r="M54" s="641">
        <f>-K54</f>
        <v>-44.268333333333331</v>
      </c>
      <c r="O54" s="641">
        <f>K54+M54</f>
        <v>0</v>
      </c>
      <c r="P54" s="641"/>
      <c r="Q54" s="647">
        <f>I54*O54</f>
        <v>0</v>
      </c>
    </row>
    <row r="55" spans="1:17" ht="15.95" customHeight="1">
      <c r="C55" s="657"/>
      <c r="E55" s="644"/>
      <c r="F55" s="645"/>
      <c r="G55" s="647"/>
      <c r="H55" s="647"/>
      <c r="I55" s="647"/>
      <c r="K55" s="641"/>
      <c r="L55" s="641"/>
      <c r="O55" s="641"/>
      <c r="P55" s="641"/>
      <c r="Q55" s="647"/>
    </row>
    <row r="56" spans="1:17" ht="15.95" customHeight="1">
      <c r="A56" s="725">
        <f>A54+1</f>
        <v>37</v>
      </c>
      <c r="B56" s="636" t="s">
        <v>1969</v>
      </c>
      <c r="C56" s="646">
        <v>438349.21378875023</v>
      </c>
      <c r="E56" s="644">
        <v>0</v>
      </c>
      <c r="F56" s="645"/>
      <c r="G56" s="646">
        <f>C56*E56</f>
        <v>0</v>
      </c>
      <c r="H56" s="647"/>
      <c r="I56" s="662">
        <f>G56/366</f>
        <v>0</v>
      </c>
      <c r="K56" s="641">
        <v>0</v>
      </c>
      <c r="L56" s="641"/>
      <c r="M56" s="641">
        <f>K56</f>
        <v>0</v>
      </c>
      <c r="O56" s="641">
        <f>K56+M56</f>
        <v>0</v>
      </c>
      <c r="P56" s="641"/>
      <c r="Q56" s="647">
        <f>I56*O56</f>
        <v>0</v>
      </c>
    </row>
    <row r="57" spans="1:17" ht="15.95" customHeight="1">
      <c r="C57" s="657"/>
      <c r="E57" s="644"/>
      <c r="F57" s="645"/>
      <c r="G57" s="647"/>
      <c r="H57" s="647"/>
      <c r="I57" s="647"/>
      <c r="K57" s="641"/>
      <c r="L57" s="641"/>
      <c r="O57" s="641"/>
      <c r="P57" s="641"/>
      <c r="Q57" s="647"/>
    </row>
    <row r="58" spans="1:17" ht="15.95" customHeight="1">
      <c r="A58" s="725">
        <f>A56+1</f>
        <v>38</v>
      </c>
      <c r="B58" s="636" t="s">
        <v>1970</v>
      </c>
      <c r="C58" s="646">
        <f>'IS TC'!O426*1000*0.81-C54</f>
        <v>365261.25868390605</v>
      </c>
      <c r="E58" s="644">
        <v>0</v>
      </c>
      <c r="F58" s="645"/>
      <c r="G58" s="646">
        <f>C58*E58</f>
        <v>0</v>
      </c>
      <c r="H58" s="647"/>
      <c r="I58" s="662">
        <f>G58/366</f>
        <v>0</v>
      </c>
      <c r="K58" s="641">
        <f>$K$12</f>
        <v>44.268333333333331</v>
      </c>
      <c r="L58" s="641"/>
      <c r="M58" s="641">
        <f>-K58</f>
        <v>-44.268333333333331</v>
      </c>
      <c r="O58" s="641">
        <f>K58+M58</f>
        <v>0</v>
      </c>
      <c r="P58" s="641"/>
      <c r="Q58" s="647">
        <f>I58*O58</f>
        <v>0</v>
      </c>
    </row>
    <row r="59" spans="1:17" ht="15.95" customHeight="1">
      <c r="C59" s="657"/>
      <c r="E59" s="644"/>
      <c r="F59" s="645"/>
      <c r="G59" s="647"/>
      <c r="H59" s="647"/>
      <c r="I59" s="647"/>
      <c r="K59" s="641"/>
      <c r="L59" s="641"/>
      <c r="O59" s="641"/>
      <c r="P59" s="641"/>
      <c r="Q59" s="647"/>
    </row>
    <row r="60" spans="1:17" ht="15.95" customHeight="1">
      <c r="A60" s="725">
        <f>A58+1</f>
        <v>39</v>
      </c>
      <c r="B60" s="636" t="s">
        <v>1971</v>
      </c>
      <c r="C60" s="646">
        <f>'IS TC'!O410*1000*0.81</f>
        <v>-21385.506600000004</v>
      </c>
      <c r="E60" s="644">
        <v>0</v>
      </c>
      <c r="F60" s="645"/>
      <c r="G60" s="646">
        <f>C60*E60</f>
        <v>0</v>
      </c>
      <c r="H60" s="647"/>
      <c r="I60" s="662">
        <f>G60/366</f>
        <v>0</v>
      </c>
      <c r="K60" s="641">
        <f>$K$12</f>
        <v>44.268333333333331</v>
      </c>
      <c r="L60" s="641"/>
      <c r="M60" s="641">
        <f>-K60</f>
        <v>-44.268333333333331</v>
      </c>
      <c r="O60" s="641">
        <f>K60+M60</f>
        <v>0</v>
      </c>
      <c r="P60" s="641"/>
      <c r="Q60" s="647">
        <f>I60*O60</f>
        <v>0</v>
      </c>
    </row>
    <row r="61" spans="1:17" ht="15.95" customHeight="1">
      <c r="C61" s="657"/>
      <c r="E61" s="644"/>
      <c r="F61" s="645"/>
      <c r="G61" s="647"/>
      <c r="H61" s="647"/>
      <c r="I61" s="647"/>
      <c r="K61" s="641"/>
      <c r="L61" s="641"/>
      <c r="O61" s="641"/>
      <c r="P61" s="641"/>
      <c r="Q61" s="647"/>
    </row>
    <row r="62" spans="1:17" ht="15.95" customHeight="1">
      <c r="A62" s="725">
        <f>A60+1</f>
        <v>40</v>
      </c>
      <c r="B62" s="636" t="s">
        <v>1972</v>
      </c>
      <c r="C62" s="646">
        <f>'IS E'!O312*1000-C56</f>
        <v>69973178.979858696</v>
      </c>
      <c r="E62" s="644">
        <f>E$12</f>
        <v>1</v>
      </c>
      <c r="F62" s="645"/>
      <c r="G62" s="646">
        <f>C62*E62</f>
        <v>69973178.979858696</v>
      </c>
      <c r="H62" s="647"/>
      <c r="I62" s="647">
        <f>G62/366</f>
        <v>191183.549125297</v>
      </c>
      <c r="K62" s="641">
        <f>$K$12</f>
        <v>44.268333333333331</v>
      </c>
      <c r="L62" s="641"/>
      <c r="M62" s="641">
        <f>-'Lead Lag Days'!E71</f>
        <v>-87.499999999999986</v>
      </c>
      <c r="O62" s="641">
        <f>K62+M62</f>
        <v>-43.231666666666655</v>
      </c>
      <c r="P62" s="641"/>
      <c r="Q62" s="647">
        <f>I62*O62</f>
        <v>-8265183.4679351291</v>
      </c>
    </row>
    <row r="63" spans="1:17" ht="15.95" customHeight="1">
      <c r="C63" s="657"/>
      <c r="E63" s="644"/>
      <c r="F63" s="645"/>
      <c r="G63" s="647"/>
      <c r="H63" s="647"/>
      <c r="I63" s="647"/>
      <c r="K63" s="641"/>
      <c r="L63" s="641"/>
      <c r="O63" s="641"/>
      <c r="P63" s="641"/>
      <c r="Q63" s="647"/>
    </row>
    <row r="64" spans="1:17" ht="15.95" customHeight="1">
      <c r="A64" s="725">
        <f>A62+1</f>
        <v>41</v>
      </c>
      <c r="B64" s="636" t="s">
        <v>1973</v>
      </c>
      <c r="C64" s="659">
        <f>'SCH C-2.1 B'!$D32-C27-C34-C40-C46-SUM(C48:C62)</f>
        <v>179839897.09665662</v>
      </c>
      <c r="D64" s="649"/>
      <c r="E64" s="644"/>
      <c r="F64" s="645"/>
      <c r="G64" s="659">
        <f>'SCH C-2.1 B'!F236-G62</f>
        <v>180908150.51872927</v>
      </c>
      <c r="H64" s="650"/>
      <c r="I64" s="647">
        <f>G64/366</f>
        <v>494284.56425882311</v>
      </c>
      <c r="J64" s="649"/>
      <c r="K64" s="641">
        <f>$K$12</f>
        <v>44.268333333333331</v>
      </c>
      <c r="L64" s="641"/>
      <c r="M64" s="641">
        <f>-K64</f>
        <v>-44.268333333333331</v>
      </c>
      <c r="O64" s="641">
        <f>K64+M64</f>
        <v>0</v>
      </c>
      <c r="P64" s="641"/>
      <c r="Q64" s="651">
        <f>I64*O64</f>
        <v>0</v>
      </c>
    </row>
    <row r="65" spans="1:18" ht="15.95" customHeight="1">
      <c r="C65" s="657"/>
      <c r="E65" s="644"/>
      <c r="F65" s="645"/>
      <c r="G65" s="647"/>
      <c r="H65" s="647"/>
      <c r="I65" s="647"/>
      <c r="K65" s="641"/>
      <c r="L65" s="641"/>
      <c r="O65" s="641"/>
      <c r="P65" s="641"/>
      <c r="Q65" s="647"/>
    </row>
    <row r="66" spans="1:18" ht="15.95" customHeight="1">
      <c r="A66" s="725">
        <f>A64+1</f>
        <v>42</v>
      </c>
      <c r="B66" s="636" t="s">
        <v>864</v>
      </c>
      <c r="C66" s="647">
        <f>C27+C34+C40+C46+C48+C50+C52+C54+C56+C58+C60+C62+C64</f>
        <v>1141260548.5401604</v>
      </c>
      <c r="E66" s="644"/>
      <c r="F66" s="645"/>
      <c r="G66" s="647">
        <f>G27+G34+G40+G46+G48+G50+G52+G54+G56+G58+G60+G62+G64</f>
        <v>1141260547.1962605</v>
      </c>
      <c r="I66" s="647">
        <f>I27+I34+I40+I46+I48+I50+I52+I54+I56+I58+I60+I62+I64</f>
        <v>685492.26685406547</v>
      </c>
      <c r="O66" s="641"/>
      <c r="P66" s="641"/>
      <c r="Q66" s="647">
        <f>Q27+Q34+Q40+Q46+Q48+Q50+Q52+Q54+Q56+Q58+Q60+Q62+Q64</f>
        <v>29174025.928774923</v>
      </c>
    </row>
    <row r="67" spans="1:18" ht="15.95" customHeight="1">
      <c r="C67" s="657"/>
      <c r="E67" s="644"/>
      <c r="F67" s="645"/>
      <c r="O67" s="641"/>
      <c r="P67" s="641"/>
      <c r="Q67" s="647"/>
    </row>
    <row r="68" spans="1:18" ht="15.95" customHeight="1">
      <c r="A68" s="725">
        <f>A66+1</f>
        <v>43</v>
      </c>
      <c r="B68" s="636" t="s">
        <v>1974</v>
      </c>
      <c r="C68" s="646">
        <f>31650278.57*0.81</f>
        <v>25636725.641700003</v>
      </c>
      <c r="E68" s="644">
        <v>1</v>
      </c>
      <c r="F68" s="645"/>
      <c r="G68" s="646">
        <f>C68*E68</f>
        <v>25636725.641700003</v>
      </c>
      <c r="I68" s="647">
        <f>G68/366</f>
        <v>70045.698474590172</v>
      </c>
      <c r="K68" s="641">
        <f>$K$12</f>
        <v>44.268333333333331</v>
      </c>
      <c r="L68" s="641"/>
      <c r="M68" s="641">
        <f>-'Lead Lag Days'!E75</f>
        <v>-39.830534579791077</v>
      </c>
      <c r="O68" s="641">
        <f>K68+M68</f>
        <v>4.4377987535422534</v>
      </c>
      <c r="P68" s="641"/>
      <c r="Q68" s="647">
        <f>I68*O68</f>
        <v>310848.71338153281</v>
      </c>
    </row>
    <row r="69" spans="1:18" ht="15.95" customHeight="1">
      <c r="C69" s="657"/>
      <c r="E69" s="644"/>
      <c r="F69" s="645"/>
      <c r="O69" s="641"/>
      <c r="P69" s="641"/>
      <c r="Q69" s="647"/>
    </row>
    <row r="70" spans="1:18" ht="15.95" customHeight="1">
      <c r="A70" s="725">
        <f>A68+1</f>
        <v>44</v>
      </c>
      <c r="B70" s="636" t="s">
        <v>1975</v>
      </c>
      <c r="C70" s="646">
        <f>3485766.33*0.81</f>
        <v>2823470.7273000004</v>
      </c>
      <c r="E70" s="644">
        <v>1</v>
      </c>
      <c r="F70" s="645"/>
      <c r="G70" s="646">
        <f>C70*E70</f>
        <v>2823470.7273000004</v>
      </c>
      <c r="I70" s="647">
        <f>G70/366</f>
        <v>7714.4008942622959</v>
      </c>
      <c r="K70" s="641">
        <f>$K$12</f>
        <v>44.268333333333331</v>
      </c>
      <c r="L70" s="641"/>
      <c r="M70" s="641">
        <f>-'Lead Lag Days'!E77</f>
        <v>-35.053402125791742</v>
      </c>
      <c r="O70" s="641">
        <f>K70+M70</f>
        <v>9.2149312075415892</v>
      </c>
      <c r="P70" s="641"/>
      <c r="Q70" s="647">
        <f>I70*O70</f>
        <v>71087.673548024381</v>
      </c>
    </row>
    <row r="71" spans="1:18" ht="15.95" customHeight="1">
      <c r="C71" s="657"/>
      <c r="E71" s="644"/>
      <c r="F71" s="645"/>
      <c r="K71" s="641"/>
      <c r="L71" s="641"/>
      <c r="O71" s="641"/>
      <c r="P71" s="641"/>
      <c r="Q71" s="647"/>
    </row>
    <row r="72" spans="1:18" ht="15.95" customHeight="1">
      <c r="A72" s="725">
        <f>A70+1</f>
        <v>45</v>
      </c>
      <c r="B72" s="636" t="s">
        <v>1976</v>
      </c>
      <c r="C72" s="646">
        <v>618407.02</v>
      </c>
      <c r="E72" s="644">
        <v>1</v>
      </c>
      <c r="F72" s="645"/>
      <c r="G72" s="646">
        <f>C72*E72</f>
        <v>618407.02</v>
      </c>
      <c r="I72" s="647">
        <f>G72/366</f>
        <v>1689.6366666666668</v>
      </c>
      <c r="K72" s="641">
        <f>$K$12</f>
        <v>44.268333333333331</v>
      </c>
      <c r="L72" s="641"/>
      <c r="M72" s="641">
        <f>-'Lead Lag Days'!E79</f>
        <v>-100.23615393014543</v>
      </c>
      <c r="O72" s="641">
        <f>K72+M72</f>
        <v>-55.967820596812103</v>
      </c>
      <c r="P72" s="641"/>
      <c r="Q72" s="651">
        <f>I72*O72</f>
        <v>-94565.281833795612</v>
      </c>
    </row>
    <row r="73" spans="1:18" ht="15.95" customHeight="1">
      <c r="E73" s="645"/>
      <c r="F73" s="645"/>
      <c r="Q73" s="647"/>
    </row>
    <row r="74" spans="1:18" ht="15.95" customHeight="1">
      <c r="A74" s="725">
        <f>A72+1</f>
        <v>46</v>
      </c>
      <c r="B74" s="636" t="s">
        <v>1977</v>
      </c>
      <c r="E74" s="645"/>
      <c r="F74" s="645"/>
      <c r="Q74" s="650">
        <f>SUM(Q66:Q72)</f>
        <v>29461397.033870686</v>
      </c>
    </row>
    <row r="75" spans="1:18" ht="15.95" customHeight="1">
      <c r="E75" s="645"/>
      <c r="F75" s="645"/>
      <c r="Q75" s="647"/>
    </row>
    <row r="76" spans="1:18" ht="15.95" customHeight="1">
      <c r="A76" s="725">
        <f>A74+1</f>
        <v>47</v>
      </c>
      <c r="B76" s="636" t="s">
        <v>2388</v>
      </c>
      <c r="E76" s="645"/>
      <c r="F76" s="645"/>
      <c r="Q76" s="651">
        <f>'SCH B-5.2 B (2)'!W37</f>
        <v>64109285.099999994</v>
      </c>
    </row>
    <row r="77" spans="1:18" ht="15.95" customHeight="1">
      <c r="E77" s="645"/>
      <c r="F77" s="645"/>
      <c r="Q77" s="647"/>
    </row>
    <row r="78" spans="1:18" ht="15.95" customHeight="1" thickBot="1">
      <c r="A78" s="725">
        <f>A76+1</f>
        <v>48</v>
      </c>
      <c r="B78" s="636" t="s">
        <v>1978</v>
      </c>
      <c r="E78" s="645"/>
      <c r="F78" s="645"/>
      <c r="Q78" s="663">
        <f>SUM(Q74:Q76)</f>
        <v>93570682.133870676</v>
      </c>
      <c r="R78" s="647"/>
    </row>
    <row r="79" spans="1:18" ht="15.95" customHeight="1" thickTop="1">
      <c r="E79" s="645"/>
      <c r="F79" s="645"/>
      <c r="Q79" s="647"/>
    </row>
    <row r="80" spans="1:18" ht="15.95" customHeight="1" thickBot="1">
      <c r="A80" s="725">
        <f>A78+1</f>
        <v>49</v>
      </c>
      <c r="B80" s="636" t="s">
        <v>2386</v>
      </c>
      <c r="E80" s="645"/>
      <c r="F80" s="645"/>
      <c r="Q80" s="663">
        <f ca="1">'SCH B-5.2 B (2)'!W65</f>
        <v>512390.93479166669</v>
      </c>
    </row>
    <row r="81" spans="1:17" ht="15.95" customHeight="1" thickTop="1">
      <c r="E81" s="645"/>
      <c r="F81" s="645"/>
      <c r="Q81" s="647"/>
    </row>
    <row r="82" spans="1:17" ht="15.95" customHeight="1" thickBot="1">
      <c r="A82" s="725">
        <f>A80+1</f>
        <v>50</v>
      </c>
      <c r="B82" s="636" t="s">
        <v>2387</v>
      </c>
      <c r="E82" s="645"/>
      <c r="F82" s="645"/>
      <c r="Q82" s="663">
        <f ca="1">Q78-Q80</f>
        <v>93058291.199079007</v>
      </c>
    </row>
    <row r="83" spans="1:17" ht="15.95" customHeight="1" thickTop="1">
      <c r="E83" s="645"/>
      <c r="F83" s="645"/>
      <c r="Q83" s="650"/>
    </row>
    <row r="84" spans="1:17" ht="15.95" customHeight="1">
      <c r="Q84" s="636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4">
    <pageSetUpPr fitToPage="1"/>
  </sheetPr>
  <dimension ref="A1:AF90"/>
  <sheetViews>
    <sheetView zoomScale="70" zoomScaleNormal="70" workbookViewId="0">
      <pane xSplit="3" ySplit="11" topLeftCell="D12" activePane="bottomRight" state="frozen"/>
      <selection sqref="A1:F1"/>
      <selection pane="topRight" sqref="A1:F1"/>
      <selection pane="bottomLeft" sqref="A1:F1"/>
      <selection pane="bottomRight" activeCell="Q12" sqref="Q12"/>
    </sheetView>
  </sheetViews>
  <sheetFormatPr defaultColWidth="8.875" defaultRowHeight="12.75" outlineLevelCol="2"/>
  <cols>
    <col min="1" max="1" width="6.25" style="639" customWidth="1"/>
    <col min="2" max="2" width="9.875" style="636" customWidth="1"/>
    <col min="3" max="3" width="58.875" style="674" customWidth="1"/>
    <col min="4" max="4" width="12.75" style="636" hidden="1" customWidth="1" outlineLevel="1"/>
    <col min="5" max="16" width="12.75" style="636" hidden="1" customWidth="1" outlineLevel="2"/>
    <col min="17" max="17" width="15.75" style="636" customWidth="1" collapsed="1"/>
    <col min="18" max="18" width="2.875" style="636" customWidth="1"/>
    <col min="19" max="19" width="11" style="664" customWidth="1"/>
    <col min="20" max="20" width="2.875" style="675" hidden="1" customWidth="1"/>
    <col min="21" max="21" width="13.75" style="676" hidden="1" customWidth="1"/>
    <col min="22" max="22" width="2.875" style="664" customWidth="1"/>
    <col min="23" max="23" width="15.75" style="636" customWidth="1"/>
    <col min="24" max="24" width="16.625" style="636" customWidth="1"/>
    <col min="25" max="26" width="8.875" style="636"/>
    <col min="27" max="27" width="14" style="636" customWidth="1"/>
    <col min="28" max="28" width="12.5" style="636" customWidth="1"/>
    <col min="29" max="29" width="8.875" style="636"/>
    <col min="30" max="30" width="13" style="636" customWidth="1"/>
    <col min="31" max="31" width="12.625" style="636" customWidth="1"/>
    <col min="32" max="16384" width="8.875" style="636"/>
  </cols>
  <sheetData>
    <row r="1" spans="1:25" ht="18.95" customHeight="1">
      <c r="A1" s="890" t="str">
        <f>'Rate Case Constants'!C9</f>
        <v>LOUISVILLE GAS AND ELECTRIC COMPANY</v>
      </c>
      <c r="B1" s="891"/>
      <c r="C1" s="891"/>
      <c r="D1" s="891"/>
      <c r="E1" s="891"/>
      <c r="F1" s="891"/>
      <c r="G1" s="891"/>
      <c r="H1" s="891"/>
      <c r="I1" s="891"/>
      <c r="J1" s="891"/>
      <c r="K1" s="891"/>
      <c r="L1" s="891"/>
      <c r="M1" s="891"/>
      <c r="N1" s="891"/>
      <c r="O1" s="891"/>
      <c r="P1" s="891"/>
      <c r="Q1" s="891"/>
      <c r="R1" s="891"/>
      <c r="S1" s="891"/>
      <c r="T1" s="892"/>
      <c r="U1" s="892"/>
      <c r="V1" s="891"/>
      <c r="W1" s="891"/>
      <c r="X1" s="635"/>
    </row>
    <row r="2" spans="1:25" ht="18.95" customHeight="1">
      <c r="A2" s="890" t="str">
        <f>'Rate Case Constants'!C10</f>
        <v>CASE NO. 2020-00350 - ELECTRIC OPERATIONS</v>
      </c>
      <c r="B2" s="891"/>
      <c r="C2" s="891"/>
      <c r="D2" s="891"/>
      <c r="E2" s="891"/>
      <c r="F2" s="891"/>
      <c r="G2" s="891"/>
      <c r="H2" s="891"/>
      <c r="I2" s="891"/>
      <c r="J2" s="891"/>
      <c r="K2" s="891"/>
      <c r="L2" s="891"/>
      <c r="M2" s="891"/>
      <c r="N2" s="891"/>
      <c r="O2" s="891"/>
      <c r="P2" s="891"/>
      <c r="Q2" s="891"/>
      <c r="R2" s="891"/>
      <c r="S2" s="891"/>
      <c r="T2" s="892"/>
      <c r="U2" s="892"/>
      <c r="V2" s="891"/>
      <c r="W2" s="891"/>
      <c r="X2" s="635"/>
    </row>
    <row r="3" spans="1:25" ht="18.95" customHeight="1">
      <c r="A3" s="890" t="s">
        <v>379</v>
      </c>
      <c r="B3" s="891"/>
      <c r="C3" s="891"/>
      <c r="D3" s="891"/>
      <c r="E3" s="891"/>
      <c r="F3" s="891"/>
      <c r="G3" s="891"/>
      <c r="H3" s="891"/>
      <c r="I3" s="891"/>
      <c r="J3" s="891"/>
      <c r="K3" s="891"/>
      <c r="L3" s="891"/>
      <c r="M3" s="891"/>
      <c r="N3" s="891"/>
      <c r="O3" s="891"/>
      <c r="P3" s="891"/>
      <c r="Q3" s="891"/>
      <c r="R3" s="891"/>
      <c r="S3" s="891"/>
      <c r="T3" s="892"/>
      <c r="U3" s="892"/>
      <c r="V3" s="891"/>
      <c r="W3" s="891"/>
      <c r="X3" s="637"/>
    </row>
    <row r="4" spans="1:25" ht="18.95" customHeight="1">
      <c r="A4" s="890" t="str">
        <f>'Rate Case Constants'!C15</f>
        <v>BASE YEAR FOR THE 12 MONTHS ENDED FEBRUARY 28, 2021</v>
      </c>
      <c r="B4" s="893"/>
      <c r="C4" s="893"/>
      <c r="D4" s="893"/>
      <c r="E4" s="893"/>
      <c r="F4" s="893"/>
      <c r="G4" s="893"/>
      <c r="H4" s="893"/>
      <c r="I4" s="893"/>
      <c r="J4" s="893"/>
      <c r="K4" s="893"/>
      <c r="L4" s="893"/>
      <c r="M4" s="893"/>
      <c r="N4" s="893"/>
      <c r="O4" s="893"/>
      <c r="P4" s="893"/>
      <c r="Q4" s="893"/>
      <c r="R4" s="893"/>
      <c r="S4" s="893"/>
      <c r="T4" s="894"/>
      <c r="U4" s="894"/>
      <c r="V4" s="893"/>
      <c r="W4" s="893"/>
      <c r="X4" s="637"/>
    </row>
    <row r="5" spans="1:25" ht="18.95" customHeight="1">
      <c r="A5" s="671"/>
      <c r="B5" s="672"/>
      <c r="C5" s="672"/>
      <c r="D5" s="672"/>
      <c r="E5" s="672"/>
      <c r="F5" s="672"/>
      <c r="G5" s="672"/>
      <c r="H5" s="672"/>
      <c r="I5" s="672"/>
      <c r="J5" s="672"/>
      <c r="K5" s="672"/>
      <c r="L5" s="672"/>
      <c r="M5" s="672"/>
      <c r="N5" s="672"/>
      <c r="O5" s="672"/>
      <c r="P5" s="672"/>
      <c r="Q5" s="672"/>
      <c r="R5" s="672"/>
      <c r="S5" s="672"/>
      <c r="T5" s="673"/>
      <c r="U5" s="673"/>
      <c r="V5" s="672"/>
      <c r="W5" s="672"/>
      <c r="X5" s="637"/>
    </row>
    <row r="6" spans="1:25" ht="18.95" customHeight="1">
      <c r="A6" s="15" t="s">
        <v>94</v>
      </c>
      <c r="B6" s="672"/>
      <c r="C6" s="672"/>
      <c r="D6" s="672"/>
      <c r="E6" s="672"/>
      <c r="F6" s="672"/>
      <c r="G6" s="672"/>
      <c r="H6" s="672"/>
      <c r="I6" s="672"/>
      <c r="J6" s="672"/>
      <c r="K6" s="672"/>
      <c r="L6" s="672"/>
      <c r="M6" s="672"/>
      <c r="N6" s="672"/>
      <c r="O6" s="672"/>
      <c r="P6" s="672"/>
      <c r="Q6" s="672"/>
      <c r="R6" s="672"/>
      <c r="S6" s="672"/>
      <c r="T6" s="673"/>
      <c r="U6" s="673"/>
      <c r="V6" s="672"/>
      <c r="W6" s="22" t="s">
        <v>380</v>
      </c>
      <c r="X6" s="637"/>
    </row>
    <row r="7" spans="1:25" ht="18.95" customHeight="1">
      <c r="A7" s="16" t="str">
        <f>'Rate Case Constants'!C29</f>
        <v>TYPE OF FILING: __X__ ORIGINAL  _____ UPDATED  _____ REVISED</v>
      </c>
      <c r="B7" s="672"/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3"/>
      <c r="U7" s="673"/>
      <c r="V7" s="672"/>
      <c r="W7" s="22" t="s">
        <v>131</v>
      </c>
      <c r="X7" s="637"/>
    </row>
    <row r="8" spans="1:25" ht="18.95" customHeight="1">
      <c r="A8" s="15" t="s">
        <v>229</v>
      </c>
      <c r="W8" s="23" t="str">
        <f>'Rate Case Constants'!C36</f>
        <v>WITNESS:   C. M. GARRETT</v>
      </c>
    </row>
    <row r="9" spans="1:25" ht="18.95" customHeight="1">
      <c r="A9" s="677"/>
    </row>
    <row r="10" spans="1:25" ht="38.25">
      <c r="A10" s="80" t="s">
        <v>92</v>
      </c>
      <c r="B10" s="80" t="s">
        <v>95</v>
      </c>
      <c r="C10" s="80" t="s">
        <v>164</v>
      </c>
      <c r="D10" s="678" t="s">
        <v>2626</v>
      </c>
      <c r="E10" s="678" t="s">
        <v>2627</v>
      </c>
      <c r="F10" s="678" t="s">
        <v>2628</v>
      </c>
      <c r="G10" s="678" t="s">
        <v>2629</v>
      </c>
      <c r="H10" s="678" t="s">
        <v>2630</v>
      </c>
      <c r="I10" s="678" t="s">
        <v>2631</v>
      </c>
      <c r="J10" s="678" t="s">
        <v>2632</v>
      </c>
      <c r="K10" s="678" t="s">
        <v>2633</v>
      </c>
      <c r="L10" s="678" t="s">
        <v>2634</v>
      </c>
      <c r="M10" s="678" t="s">
        <v>2635</v>
      </c>
      <c r="N10" s="678" t="s">
        <v>2636</v>
      </c>
      <c r="O10" s="678" t="s">
        <v>2637</v>
      </c>
      <c r="P10" s="678" t="s">
        <v>2626</v>
      </c>
      <c r="Q10" s="80" t="s">
        <v>2378</v>
      </c>
      <c r="R10" s="80"/>
      <c r="S10" s="80" t="s">
        <v>182</v>
      </c>
      <c r="T10" s="679"/>
      <c r="U10" s="680" t="s">
        <v>1979</v>
      </c>
      <c r="V10" s="80"/>
      <c r="W10" s="80" t="s">
        <v>369</v>
      </c>
      <c r="X10" s="681"/>
    </row>
    <row r="11" spans="1:25" ht="18.95" customHeight="1"/>
    <row r="12" spans="1:25" ht="18.95" customHeight="1">
      <c r="C12" s="674" t="s">
        <v>2381</v>
      </c>
    </row>
    <row r="13" spans="1:25" ht="18.95" customHeight="1"/>
    <row r="14" spans="1:25" ht="18.95" customHeight="1">
      <c r="A14" s="639">
        <v>1</v>
      </c>
      <c r="B14" s="639">
        <v>128</v>
      </c>
      <c r="C14" s="674" t="s">
        <v>1980</v>
      </c>
      <c r="D14" s="34">
        <f>SUMIFS('BS CWC'!C$6:C$29,'BS CWC'!$A$6:$A$29,$B14)*1000</f>
        <v>21770129.861524001</v>
      </c>
      <c r="E14" s="34">
        <f>SUMIFS('BS CWC'!D$6:D$29,'BS CWC'!$A$6:$A$29,$B14)*1000</f>
        <v>24524556.978592001</v>
      </c>
      <c r="F14" s="34">
        <f>SUMIFS('BS CWC'!E$6:E$29,'BS CWC'!$A$6:$A$29,$B14)*1000</f>
        <v>24524529.861524001</v>
      </c>
      <c r="G14" s="34">
        <f>SUMIFS('BS CWC'!F$6:F$29,'BS CWC'!$A$6:$A$29,$B14)*1000</f>
        <v>24524529.861524001</v>
      </c>
      <c r="H14" s="34">
        <f>SUMIFS('BS CWC'!G$6:G$29,'BS CWC'!$A$6:$A$29,$B14)*1000</f>
        <v>23635234.637124002</v>
      </c>
      <c r="I14" s="34">
        <f>SUMIFS('BS CWC'!H$6:H$29,'BS CWC'!$A$6:$A$29,$B14)*1000</f>
        <v>23635234.637124002</v>
      </c>
      <c r="J14" s="34">
        <f>SUMIFS('BS CWC'!I$6:I$29,'BS CWC'!$A$6:$A$29,$B14)*1000</f>
        <v>23635234.637124002</v>
      </c>
      <c r="K14" s="34">
        <f>SUMIFS('BS CWC'!J$6:J$29,'BS CWC'!$A$6:$A$29,$B14)*1000</f>
        <v>24573424.134057309</v>
      </c>
      <c r="L14" s="34">
        <f>SUMIFS('BS CWC'!K$6:K$29,'BS CWC'!$A$6:$A$29,$B14)*1000</f>
        <v>25511613.630990621</v>
      </c>
      <c r="M14" s="34">
        <f>SUMIFS('BS CWC'!L$6:L$29,'BS CWC'!$A$6:$A$29,$B14)*1000</f>
        <v>26449803.127923999</v>
      </c>
      <c r="N14" s="34">
        <f>SUMIFS('BS CWC'!M$6:M$29,'BS CWC'!$A$6:$A$29,$B14)*1000</f>
        <v>27387992.62485731</v>
      </c>
      <c r="O14" s="34">
        <f>SUMIFS('BS CWC'!N$6:N$29,'BS CWC'!$A$6:$A$29,$B14)*1000</f>
        <v>31049712.355940621</v>
      </c>
      <c r="P14" s="34">
        <f>SUMIFS('BS CWC'!O$6:O$29,'BS CWC'!$A$6:$A$29,$B14)*1000</f>
        <v>31957032.087023929</v>
      </c>
      <c r="Q14" s="34">
        <f t="shared" ref="Q14:Q19" si="0">AVERAGE(D14:P14)</f>
        <v>25629156.033486906</v>
      </c>
      <c r="R14" s="640"/>
      <c r="S14" s="682">
        <v>1</v>
      </c>
      <c r="T14" s="684"/>
      <c r="U14" s="685">
        <v>1</v>
      </c>
      <c r="W14" s="34">
        <f t="shared" ref="W14:W19" si="1">ROUND($Q14*$S14*$U14,2)</f>
        <v>25629156.030000001</v>
      </c>
      <c r="X14" s="647"/>
      <c r="Y14" s="115"/>
    </row>
    <row r="15" spans="1:25" ht="18.95" customHeight="1">
      <c r="A15" s="639">
        <f>A14+1</f>
        <v>2</v>
      </c>
      <c r="B15" s="639">
        <v>182</v>
      </c>
      <c r="C15" s="674" t="s">
        <v>1981</v>
      </c>
      <c r="D15" s="34">
        <f>SUMIFS('BS CWC'!C$6:C$29,'BS CWC'!$A$6:$A$29,$B15)*1000</f>
        <v>141210355.60042399</v>
      </c>
      <c r="E15" s="34">
        <f>SUMIFS('BS CWC'!D$6:D$29,'BS CWC'!$A$6:$A$29,$B15)*1000</f>
        <v>138305311.2670233</v>
      </c>
      <c r="F15" s="34">
        <f>SUMIFS('BS CWC'!E$6:E$29,'BS CWC'!$A$6:$A$29,$B15)*1000</f>
        <v>138305311.2670233</v>
      </c>
      <c r="G15" s="34">
        <f>SUMIFS('BS CWC'!F$6:F$29,'BS CWC'!$A$6:$A$29,$B15)*1000</f>
        <v>138305311.2670233</v>
      </c>
      <c r="H15" s="34">
        <f>SUMIFS('BS CWC'!G$6:G$29,'BS CWC'!$A$6:$A$29,$B15)*1000</f>
        <v>136588024.12182403</v>
      </c>
      <c r="I15" s="34">
        <f>SUMIFS('BS CWC'!H$6:H$29,'BS CWC'!$A$6:$A$29,$B15)*1000</f>
        <v>136588024.12182403</v>
      </c>
      <c r="J15" s="34">
        <f>SUMIFS('BS CWC'!I$6:I$29,'BS CWC'!$A$6:$A$29,$B15)*1000</f>
        <v>134609380.22382399</v>
      </c>
      <c r="K15" s="34">
        <f>SUMIFS('BS CWC'!J$6:J$29,'BS CWC'!$A$6:$A$29,$B15)*1000</f>
        <v>133873721.33940749</v>
      </c>
      <c r="L15" s="34">
        <f>SUMIFS('BS CWC'!K$6:K$29,'BS CWC'!$A$6:$A$29,$B15)*1000</f>
        <v>132819036.00750005</v>
      </c>
      <c r="M15" s="34">
        <f>SUMIFS('BS CWC'!L$6:L$29,'BS CWC'!$A$6:$A$29,$B15)*1000</f>
        <v>131764350.6755926</v>
      </c>
      <c r="N15" s="34">
        <f>SUMIFS('BS CWC'!M$6:M$29,'BS CWC'!$A$6:$A$29,$B15)*1000</f>
        <v>133020692.18152796</v>
      </c>
      <c r="O15" s="34">
        <f>SUMIFS('BS CWC'!N$6:N$29,'BS CWC'!$A$6:$A$29,$B15)*1000</f>
        <v>131865730.85877125</v>
      </c>
      <c r="P15" s="34">
        <f>SUMIFS('BS CWC'!O$6:O$29,'BS CWC'!$A$6:$A$29,$B15)*1000</f>
        <v>130710769.53601386</v>
      </c>
      <c r="Q15" s="34">
        <f t="shared" si="0"/>
        <v>135228155.26675227</v>
      </c>
      <c r="R15" s="640"/>
      <c r="S15" s="682">
        <v>1</v>
      </c>
      <c r="T15" s="684"/>
      <c r="U15" s="685">
        <v>1</v>
      </c>
      <c r="W15" s="34">
        <f t="shared" si="1"/>
        <v>135228155.27000001</v>
      </c>
      <c r="X15" s="647"/>
      <c r="Y15" s="115"/>
    </row>
    <row r="16" spans="1:25" ht="18.95" customHeight="1">
      <c r="A16" s="718">
        <f t="shared" ref="A16:A19" si="2">A15+1</f>
        <v>3</v>
      </c>
      <c r="B16" s="639">
        <v>183</v>
      </c>
      <c r="C16" s="674" t="s">
        <v>1982</v>
      </c>
      <c r="D16" s="34">
        <f>SUMIFS('BS CWC'!C$6:C$29,'BS CWC'!$A$6:$A$29,$B16)*1000</f>
        <v>1281572.4542</v>
      </c>
      <c r="E16" s="34">
        <f>SUMIFS('BS CWC'!D$6:D$29,'BS CWC'!$A$6:$A$29,$B16)*1000</f>
        <v>1285233.0316500003</v>
      </c>
      <c r="F16" s="34">
        <f>SUMIFS('BS CWC'!E$6:E$29,'BS CWC'!$A$6:$A$29,$B16)*1000</f>
        <v>1266992.9651259999</v>
      </c>
      <c r="G16" s="34">
        <f>SUMIFS('BS CWC'!F$6:F$29,'BS CWC'!$A$6:$A$29,$B16)*1000</f>
        <v>1213697.588466</v>
      </c>
      <c r="H16" s="34">
        <f>SUMIFS('BS CWC'!G$6:G$29,'BS CWC'!$A$6:$A$29,$B16)*1000</f>
        <v>1228064.9484660001</v>
      </c>
      <c r="I16" s="34">
        <f>SUMIFS('BS CWC'!H$6:H$29,'BS CWC'!$A$6:$A$29,$B16)*1000</f>
        <v>1232993.4945059998</v>
      </c>
      <c r="J16" s="34">
        <f>SUMIFS('BS CWC'!I$6:I$29,'BS CWC'!$A$6:$A$29,$B16)*1000</f>
        <v>1161337.9240059999</v>
      </c>
      <c r="K16" s="34">
        <f>SUMIFS('BS CWC'!J$6:J$29,'BS CWC'!$A$6:$A$29,$B16)*1000</f>
        <v>1161337.9240059999</v>
      </c>
      <c r="L16" s="34">
        <f>SUMIFS('BS CWC'!K$6:K$29,'BS CWC'!$A$6:$A$29,$B16)*1000</f>
        <v>1161337.9240059999</v>
      </c>
      <c r="M16" s="34">
        <f>SUMIFS('BS CWC'!L$6:L$29,'BS CWC'!$A$6:$A$29,$B16)*1000</f>
        <v>1161337.9240059999</v>
      </c>
      <c r="N16" s="34">
        <f>SUMIFS('BS CWC'!M$6:M$29,'BS CWC'!$A$6:$A$29,$B16)*1000</f>
        <v>1161337.9240059999</v>
      </c>
      <c r="O16" s="34">
        <f>SUMIFS('BS CWC'!N$6:N$29,'BS CWC'!$A$6:$A$29,$B16)*1000</f>
        <v>1161337.9240059999</v>
      </c>
      <c r="P16" s="34">
        <f>SUMIFS('BS CWC'!O$6:O$29,'BS CWC'!$A$6:$A$29,$B16)*1000</f>
        <v>1161337.9240059999</v>
      </c>
      <c r="Q16" s="34">
        <f t="shared" si="0"/>
        <v>1202916.9192658463</v>
      </c>
      <c r="R16" s="649"/>
      <c r="S16" s="682">
        <v>1</v>
      </c>
      <c r="T16" s="686"/>
      <c r="U16" s="685">
        <v>1</v>
      </c>
      <c r="W16" s="34">
        <f t="shared" si="1"/>
        <v>1202916.92</v>
      </c>
      <c r="X16" s="647"/>
      <c r="Y16" s="115"/>
    </row>
    <row r="17" spans="1:25" ht="18.95" customHeight="1">
      <c r="A17" s="718">
        <f t="shared" si="2"/>
        <v>4</v>
      </c>
      <c r="B17" s="718">
        <v>184</v>
      </c>
      <c r="C17" s="674" t="s">
        <v>2420</v>
      </c>
      <c r="D17" s="34">
        <f>SUMIFS('BS CWC'!C$6:C$29,'BS CWC'!$A$6:$A$29,$B17)*1000</f>
        <v>-338718.45629599999</v>
      </c>
      <c r="E17" s="34">
        <f>SUMIFS('BS CWC'!D$6:D$29,'BS CWC'!$A$6:$A$29,$B17)*1000</f>
        <v>1834235.2714179934</v>
      </c>
      <c r="F17" s="34">
        <f>SUMIFS('BS CWC'!E$6:E$29,'BS CWC'!$A$6:$A$29,$B17)*1000</f>
        <v>-648540.41956000007</v>
      </c>
      <c r="G17" s="34">
        <f>SUMIFS('BS CWC'!F$6:F$29,'BS CWC'!$A$6:$A$29,$B17)*1000</f>
        <v>-805679.75210799999</v>
      </c>
      <c r="H17" s="34">
        <f>SUMIFS('BS CWC'!G$6:G$29,'BS CWC'!$A$6:$A$29,$B17)*1000</f>
        <v>4711018.8341920003</v>
      </c>
      <c r="I17" s="34">
        <f>SUMIFS('BS CWC'!H$6:H$29,'BS CWC'!$A$6:$A$29,$B17)*1000</f>
        <v>-1061606.3361419998</v>
      </c>
      <c r="J17" s="34">
        <f>SUMIFS('BS CWC'!I$6:I$29,'BS CWC'!$A$6:$A$29,$B17)*1000</f>
        <v>6281272.7676819991</v>
      </c>
      <c r="K17" s="34">
        <f>SUMIFS('BS CWC'!J$6:J$29,'BS CWC'!$A$6:$A$29,$B17)*1000</f>
        <v>6281272.7676819991</v>
      </c>
      <c r="L17" s="34">
        <f>SUMIFS('BS CWC'!K$6:K$29,'BS CWC'!$A$6:$A$29,$B17)*1000</f>
        <v>6281272.7676819991</v>
      </c>
      <c r="M17" s="34">
        <f>SUMIFS('BS CWC'!L$6:L$29,'BS CWC'!$A$6:$A$29,$B17)*1000</f>
        <v>6281272.7676819991</v>
      </c>
      <c r="N17" s="34">
        <f>SUMIFS('BS CWC'!M$6:M$29,'BS CWC'!$A$6:$A$29,$B17)*1000</f>
        <v>6281272.7676819991</v>
      </c>
      <c r="O17" s="34">
        <f>SUMIFS('BS CWC'!N$6:N$29,'BS CWC'!$A$6:$A$29,$B17)*1000</f>
        <v>6281272.7676819991</v>
      </c>
      <c r="P17" s="34">
        <f>SUMIFS('BS CWC'!O$6:O$29,'BS CWC'!$A$6:$A$29,$B17)*1000</f>
        <v>6281272.7676819991</v>
      </c>
      <c r="Q17" s="34">
        <f t="shared" ref="Q17" si="3">AVERAGE(D17:P17)</f>
        <v>3666124.5011752304</v>
      </c>
      <c r="R17" s="649"/>
      <c r="S17" s="682">
        <v>1</v>
      </c>
      <c r="T17" s="684"/>
      <c r="U17" s="685">
        <v>1</v>
      </c>
      <c r="W17" s="34">
        <f t="shared" si="1"/>
        <v>3666124.5</v>
      </c>
      <c r="X17" s="647"/>
      <c r="Y17" s="115"/>
    </row>
    <row r="18" spans="1:25" ht="18.95" customHeight="1">
      <c r="A18" s="718">
        <f t="shared" si="2"/>
        <v>5</v>
      </c>
      <c r="B18" s="639">
        <v>186</v>
      </c>
      <c r="C18" s="674" t="s">
        <v>1983</v>
      </c>
      <c r="D18" s="34">
        <f>SUMIFS('BS CWC'!C$6:C$29,'BS CWC'!$A$6:$A$29,$B18)*1000</f>
        <v>8645628.4383199997</v>
      </c>
      <c r="E18" s="34">
        <f>SUMIFS('BS CWC'!D$6:D$29,'BS CWC'!$A$6:$A$29,$B18)*1000</f>
        <v>3378166.5187600004</v>
      </c>
      <c r="F18" s="34">
        <f>SUMIFS('BS CWC'!E$6:E$29,'BS CWC'!$A$6:$A$29,$B18)*1000</f>
        <v>3500029.5560400002</v>
      </c>
      <c r="G18" s="34">
        <f>SUMIFS('BS CWC'!F$6:F$29,'BS CWC'!$A$6:$A$29,$B18)*1000</f>
        <v>3640237.1059059999</v>
      </c>
      <c r="H18" s="34">
        <f>SUMIFS('BS CWC'!G$6:G$29,'BS CWC'!$A$6:$A$29,$B18)*1000</f>
        <v>3848098.9946999997</v>
      </c>
      <c r="I18" s="34">
        <f>SUMIFS('BS CWC'!H$6:H$29,'BS CWC'!$A$6:$A$29,$B18)*1000</f>
        <v>4092679.069652</v>
      </c>
      <c r="J18" s="34">
        <f>SUMIFS('BS CWC'!I$6:I$29,'BS CWC'!$A$6:$A$29,$B18)*1000</f>
        <v>4283007.909864</v>
      </c>
      <c r="K18" s="34">
        <f>SUMIFS('BS CWC'!J$6:J$29,'BS CWC'!$A$6:$A$29,$B18)*1000</f>
        <v>4435711.1865291279</v>
      </c>
      <c r="L18" s="34">
        <f>SUMIFS('BS CWC'!K$6:K$29,'BS CWC'!$A$6:$A$29,$B18)*1000</f>
        <v>4595680.1152422745</v>
      </c>
      <c r="M18" s="34">
        <f>SUMIFS('BS CWC'!L$6:L$29,'BS CWC'!$A$6:$A$29,$B18)*1000</f>
        <v>4744888.9770816844</v>
      </c>
      <c r="N18" s="34">
        <f>SUMIFS('BS CWC'!M$6:M$29,'BS CWC'!$A$6:$A$29,$B18)*1000</f>
        <v>8315095.553479014</v>
      </c>
      <c r="O18" s="34">
        <f>SUMIFS('BS CWC'!N$6:N$29,'BS CWC'!$A$6:$A$29,$B18)*1000</f>
        <v>8463990.6910868399</v>
      </c>
      <c r="P18" s="34">
        <f>SUMIFS('BS CWC'!O$6:O$29,'BS CWC'!$A$6:$A$29,$B18)*1000</f>
        <v>8607041.1305902582</v>
      </c>
      <c r="Q18" s="34">
        <f t="shared" si="0"/>
        <v>5426942.7113270154</v>
      </c>
      <c r="R18" s="649"/>
      <c r="S18" s="682">
        <v>1</v>
      </c>
      <c r="T18" s="684"/>
      <c r="U18" s="685">
        <v>1</v>
      </c>
      <c r="W18" s="34">
        <f t="shared" si="1"/>
        <v>5426942.71</v>
      </c>
      <c r="X18" s="647"/>
      <c r="Y18" s="115"/>
    </row>
    <row r="19" spans="1:25" ht="18.95" customHeight="1">
      <c r="A19" s="718">
        <f t="shared" si="2"/>
        <v>6</v>
      </c>
      <c r="B19" s="639">
        <v>188</v>
      </c>
      <c r="C19" s="674" t="s">
        <v>1984</v>
      </c>
      <c r="D19" s="34">
        <f>SUMIFS('BS CWC'!C$6:C$29,'BS CWC'!$A$6:$A$29,$B19)*1000</f>
        <v>355206.24</v>
      </c>
      <c r="E19" s="34">
        <f>SUMIFS('BS CWC'!D$6:D$29,'BS CWC'!$A$6:$A$29,$B19)*1000</f>
        <v>339832.64999999898</v>
      </c>
      <c r="F19" s="34">
        <f>SUMIFS('BS CWC'!E$6:E$29,'BS CWC'!$A$6:$A$29,$B19)*1000</f>
        <v>324459.05999999901</v>
      </c>
      <c r="G19" s="34">
        <f>SUMIFS('BS CWC'!F$6:F$29,'BS CWC'!$A$6:$A$29,$B19)*1000</f>
        <v>309085.46999999904</v>
      </c>
      <c r="H19" s="34">
        <f>SUMIFS('BS CWC'!G$6:G$29,'BS CWC'!$A$6:$A$29,$B19)*1000</f>
        <v>293711.87999999896</v>
      </c>
      <c r="I19" s="34">
        <f>SUMIFS('BS CWC'!H$6:H$29,'BS CWC'!$A$6:$A$29,$B19)*1000</f>
        <v>278338.28999999899</v>
      </c>
      <c r="J19" s="34">
        <f>SUMIFS('BS CWC'!I$6:I$29,'BS CWC'!$A$6:$A$29,$B19)*1000</f>
        <v>262964.69999999902</v>
      </c>
      <c r="K19" s="34">
        <f>SUMIFS('BS CWC'!J$6:J$29,'BS CWC'!$A$6:$A$29,$B19)*1000</f>
        <v>247591.109999999</v>
      </c>
      <c r="L19" s="34">
        <f>SUMIFS('BS CWC'!K$6:K$29,'BS CWC'!$A$6:$A$29,$B19)*1000</f>
        <v>232217.519999999</v>
      </c>
      <c r="M19" s="34">
        <f>SUMIFS('BS CWC'!L$6:L$29,'BS CWC'!$A$6:$A$29,$B19)*1000</f>
        <v>216843.929999999</v>
      </c>
      <c r="N19" s="34">
        <f>SUMIFS('BS CWC'!M$6:M$29,'BS CWC'!$A$6:$A$29,$B19)*1000</f>
        <v>201470.33999999901</v>
      </c>
      <c r="O19" s="34">
        <f>SUMIFS('BS CWC'!N$6:N$29,'BS CWC'!$A$6:$A$29,$B19)*1000</f>
        <v>186096.74999999898</v>
      </c>
      <c r="P19" s="34">
        <f>SUMIFS('BS CWC'!O$6:O$29,'BS CWC'!$A$6:$A$29,$B19)*1000</f>
        <v>170723.15999999901</v>
      </c>
      <c r="Q19" s="52">
        <f t="shared" si="0"/>
        <v>262964.69999999914</v>
      </c>
      <c r="R19" s="649"/>
      <c r="S19" s="682">
        <v>1</v>
      </c>
      <c r="T19" s="684"/>
      <c r="U19" s="685">
        <v>1</v>
      </c>
      <c r="W19" s="52">
        <f t="shared" si="1"/>
        <v>262964.7</v>
      </c>
      <c r="X19" s="647"/>
      <c r="Y19" s="115"/>
    </row>
    <row r="20" spans="1:25" ht="18.95" customHeight="1">
      <c r="Y20" s="115"/>
    </row>
    <row r="21" spans="1:25" ht="18.95" customHeight="1" thickBot="1">
      <c r="A21" s="639">
        <f>A19+1</f>
        <v>7</v>
      </c>
      <c r="C21" s="636" t="s">
        <v>2379</v>
      </c>
      <c r="Q21" s="42">
        <f>SUM(Q14:Q19)</f>
        <v>171416260.13200724</v>
      </c>
      <c r="R21" s="640"/>
      <c r="T21" s="684"/>
      <c r="W21" s="42">
        <f>SUM(W14:W19)</f>
        <v>171416260.13</v>
      </c>
      <c r="X21" s="650"/>
      <c r="Y21" s="115"/>
    </row>
    <row r="22" spans="1:25" ht="18.95" customHeight="1" thickTop="1">
      <c r="Y22" s="115"/>
    </row>
    <row r="23" spans="1:25" ht="18.95" customHeight="1">
      <c r="A23" s="677"/>
      <c r="Y23" s="115"/>
    </row>
    <row r="24" spans="1:25" ht="38.25">
      <c r="A24" s="80" t="s">
        <v>92</v>
      </c>
      <c r="B24" s="80" t="s">
        <v>95</v>
      </c>
      <c r="C24" s="80" t="s">
        <v>164</v>
      </c>
      <c r="D24" s="678" t="str">
        <f t="shared" ref="D24:P24" si="4">D10</f>
        <v>Feb-2020</v>
      </c>
      <c r="E24" s="678" t="str">
        <f t="shared" si="4"/>
        <v>Mar-2020</v>
      </c>
      <c r="F24" s="678" t="str">
        <f t="shared" si="4"/>
        <v>Apr-2020</v>
      </c>
      <c r="G24" s="678" t="str">
        <f t="shared" si="4"/>
        <v>May-2020</v>
      </c>
      <c r="H24" s="678" t="str">
        <f t="shared" si="4"/>
        <v>Jun-2020</v>
      </c>
      <c r="I24" s="678" t="str">
        <f t="shared" si="4"/>
        <v>Jul-2020</v>
      </c>
      <c r="J24" s="678" t="str">
        <f t="shared" si="4"/>
        <v>Aug-2020</v>
      </c>
      <c r="K24" s="678" t="str">
        <f t="shared" si="4"/>
        <v>Sep-2020</v>
      </c>
      <c r="L24" s="678" t="str">
        <f t="shared" si="4"/>
        <v>Oct-2020</v>
      </c>
      <c r="M24" s="678" t="str">
        <f t="shared" si="4"/>
        <v>Nov-2020</v>
      </c>
      <c r="N24" s="678" t="str">
        <f t="shared" si="4"/>
        <v>Dec-2020</v>
      </c>
      <c r="O24" s="678" t="str">
        <f t="shared" si="4"/>
        <v>Jan-2020</v>
      </c>
      <c r="P24" s="678" t="str">
        <f t="shared" si="4"/>
        <v>Feb-2020</v>
      </c>
      <c r="Q24" s="80" t="s">
        <v>2378</v>
      </c>
      <c r="R24" s="80"/>
      <c r="S24" s="80" t="s">
        <v>182</v>
      </c>
      <c r="T24" s="679"/>
      <c r="U24" s="680" t="s">
        <v>1979</v>
      </c>
      <c r="V24" s="80"/>
      <c r="W24" s="80" t="s">
        <v>369</v>
      </c>
      <c r="X24" s="681"/>
    </row>
    <row r="25" spans="1:25" ht="18.95" customHeight="1">
      <c r="Y25" s="115"/>
    </row>
    <row r="26" spans="1:25" ht="18.95" customHeight="1">
      <c r="C26" s="674" t="s">
        <v>2382</v>
      </c>
      <c r="Y26" s="115"/>
    </row>
    <row r="27" spans="1:25" ht="18.95" customHeight="1">
      <c r="Y27" s="115"/>
    </row>
    <row r="28" spans="1:25" ht="18.95" customHeight="1">
      <c r="A28" s="639">
        <f>A21+1</f>
        <v>8</v>
      </c>
      <c r="B28" s="639">
        <v>228.2</v>
      </c>
      <c r="C28" s="674" t="s">
        <v>1985</v>
      </c>
      <c r="D28" s="34">
        <f>SUMIFS('BS CWC'!C$6:C$29,'BS CWC'!$A$6:$A$29,$B28)*-1000</f>
        <v>-2615912.0682659997</v>
      </c>
      <c r="E28" s="34">
        <f>SUMIFS('BS CWC'!D$6:D$29,'BS CWC'!$A$6:$A$29,$B28)*-1000</f>
        <v>-2513240.699058</v>
      </c>
      <c r="F28" s="34">
        <f>SUMIFS('BS CWC'!E$6:E$29,'BS CWC'!$A$6:$A$29,$B28)*-1000</f>
        <v>-2498247.4659539997</v>
      </c>
      <c r="G28" s="34">
        <f>SUMIFS('BS CWC'!F$6:F$29,'BS CWC'!$A$6:$A$29,$B28)*-1000</f>
        <v>-2498247.4659539997</v>
      </c>
      <c r="H28" s="34">
        <f>SUMIFS('BS CWC'!G$6:G$29,'BS CWC'!$A$6:$A$29,$B28)*-1000</f>
        <v>-2346788.8680719999</v>
      </c>
      <c r="I28" s="34">
        <f>SUMIFS('BS CWC'!H$6:H$29,'BS CWC'!$A$6:$A$29,$B28)*-1000</f>
        <v>-2346788.8680719999</v>
      </c>
      <c r="J28" s="34">
        <f>SUMIFS('BS CWC'!I$6:I$29,'BS CWC'!$A$6:$A$29,$B28)*-1000</f>
        <v>-2306933.3864339995</v>
      </c>
      <c r="K28" s="34">
        <f>SUMIFS('BS CWC'!J$6:J$29,'BS CWC'!$A$6:$A$29,$B28)*-1000</f>
        <v>-2291451.0205124528</v>
      </c>
      <c r="L28" s="34">
        <f>SUMIFS('BS CWC'!K$6:K$29,'BS CWC'!$A$6:$A$29,$B28)*-1000</f>
        <v>-2283453.4239094099</v>
      </c>
      <c r="M28" s="34">
        <f>SUMIFS('BS CWC'!L$6:L$29,'BS CWC'!$A$6:$A$29,$B28)*-1000</f>
        <v>-2279184.6262297826</v>
      </c>
      <c r="N28" s="34">
        <f>SUMIFS('BS CWC'!M$6:M$29,'BS CWC'!$A$6:$A$29,$B28)*-1000</f>
        <v>-2277421.1280991342</v>
      </c>
      <c r="O28" s="34">
        <f>SUMIFS('BS CWC'!N$6:N$29,'BS CWC'!$A$6:$A$29,$B28)*-1000</f>
        <v>-2276171.7510177027</v>
      </c>
      <c r="P28" s="34">
        <f>SUMIFS('BS CWC'!O$6:O$29,'BS CWC'!$A$6:$A$29,$B28)*-1000</f>
        <v>-2273008.7016924364</v>
      </c>
      <c r="Q28" s="34">
        <f>AVERAGE(D28:P28)</f>
        <v>-2369757.6517900708</v>
      </c>
      <c r="R28" s="640"/>
      <c r="S28" s="682">
        <v>1</v>
      </c>
      <c r="T28" s="684"/>
      <c r="U28" s="685">
        <v>1</v>
      </c>
      <c r="W28" s="34">
        <f t="shared" ref="W28:W33" si="5">ROUND($Q28*$S28*$U28,2)</f>
        <v>-2369757.65</v>
      </c>
      <c r="X28" s="647"/>
      <c r="Y28" s="115"/>
    </row>
    <row r="29" spans="1:25" ht="18.95" customHeight="1">
      <c r="A29" s="639">
        <f t="shared" ref="A29:A33" si="6">A28+1</f>
        <v>9</v>
      </c>
      <c r="B29" s="639">
        <v>228.3</v>
      </c>
      <c r="C29" s="674" t="s">
        <v>1986</v>
      </c>
      <c r="D29" s="34">
        <f>SUMIFS('BS CWC'!C$6:C$29,'BS CWC'!$A$6:$A$29,$B29)*-1000</f>
        <v>-50029676.834345996</v>
      </c>
      <c r="E29" s="34">
        <f>SUMIFS('BS CWC'!D$6:D$29,'BS CWC'!$A$6:$A$29,$B29)*-1000</f>
        <v>-52317121.380259998</v>
      </c>
      <c r="F29" s="34">
        <f>SUMIFS('BS CWC'!E$6:E$29,'BS CWC'!$A$6:$A$29,$B29)*-1000</f>
        <v>-49273287.932007998</v>
      </c>
      <c r="G29" s="34">
        <f>SUMIFS('BS CWC'!F$6:F$29,'BS CWC'!$A$6:$A$29,$B29)*-1000</f>
        <v>-49476178.778165996</v>
      </c>
      <c r="H29" s="34">
        <f>SUMIFS('BS CWC'!G$6:G$29,'BS CWC'!$A$6:$A$29,$B29)*-1000</f>
        <v>-52218675.690593995</v>
      </c>
      <c r="I29" s="34">
        <f>SUMIFS('BS CWC'!H$6:H$29,'BS CWC'!$A$6:$A$29,$B29)*-1000</f>
        <v>-46113569.267003998</v>
      </c>
      <c r="J29" s="34">
        <f>SUMIFS('BS CWC'!I$6:I$29,'BS CWC'!$A$6:$A$29,$B29)*-1000</f>
        <v>-51150898.237709999</v>
      </c>
      <c r="K29" s="34">
        <f>SUMIFS('BS CWC'!J$6:J$29,'BS CWC'!$A$6:$A$29,$B29)*-1000</f>
        <v>-50820338.655502588</v>
      </c>
      <c r="L29" s="34">
        <f>SUMIFS('BS CWC'!K$6:K$29,'BS CWC'!$A$6:$A$29,$B29)*-1000</f>
        <v>-50818933.282060616</v>
      </c>
      <c r="M29" s="34">
        <f>SUMIFS('BS CWC'!L$6:L$29,'BS CWC'!$A$6:$A$29,$B29)*-1000</f>
        <v>-50899568.163381726</v>
      </c>
      <c r="N29" s="34">
        <f>SUMIFS('BS CWC'!M$6:M$29,'BS CWC'!$A$6:$A$29,$B29)*-1000</f>
        <v>-50872833.153067179</v>
      </c>
      <c r="O29" s="34">
        <f>SUMIFS('BS CWC'!N$6:N$29,'BS CWC'!$A$6:$A$29,$B29)*-1000</f>
        <v>-51020629.821864843</v>
      </c>
      <c r="P29" s="34">
        <f>SUMIFS('BS CWC'!O$6:O$29,'BS CWC'!$A$6:$A$29,$B29)*-1000</f>
        <v>-51125190.715889506</v>
      </c>
      <c r="Q29" s="34">
        <f t="shared" ref="Q29:Q33" si="7">AVERAGE(D29:P29)</f>
        <v>-50472069.377834953</v>
      </c>
      <c r="R29" s="640"/>
      <c r="S29" s="682">
        <v>1</v>
      </c>
      <c r="T29" s="684"/>
      <c r="U29" s="685">
        <v>1</v>
      </c>
      <c r="W29" s="34">
        <f t="shared" si="5"/>
        <v>-50472069.380000003</v>
      </c>
      <c r="X29" s="647"/>
      <c r="Y29" s="115"/>
    </row>
    <row r="30" spans="1:25" ht="18.95" customHeight="1">
      <c r="A30" s="639">
        <f t="shared" si="6"/>
        <v>10</v>
      </c>
      <c r="B30" s="639">
        <v>242</v>
      </c>
      <c r="C30" s="674" t="s">
        <v>1987</v>
      </c>
      <c r="D30" s="34">
        <f>SUMIFS('BS CWC'!C$6:C$29,'BS CWC'!$A$6:$A$29,$B30)*-1000</f>
        <v>-17837144.179543998</v>
      </c>
      <c r="E30" s="34">
        <f>SUMIFS('BS CWC'!D$6:D$29,'BS CWC'!$A$6:$A$29,$B30)*-1000</f>
        <v>-22213979.017715991</v>
      </c>
      <c r="F30" s="34">
        <f>SUMIFS('BS CWC'!E$6:E$29,'BS CWC'!$A$6:$A$29,$B30)*-1000</f>
        <v>-16186496.674409984</v>
      </c>
      <c r="G30" s="34">
        <f>SUMIFS('BS CWC'!F$6:F$29,'BS CWC'!$A$6:$A$29,$B30)*-1000</f>
        <v>-15592228.480337992</v>
      </c>
      <c r="H30" s="34">
        <f>SUMIFS('BS CWC'!G$6:G$29,'BS CWC'!$A$6:$A$29,$B30)*-1000</f>
        <v>-14748245.198042</v>
      </c>
      <c r="I30" s="34">
        <f>SUMIFS('BS CWC'!H$6:H$29,'BS CWC'!$A$6:$A$29,$B30)*-1000</f>
        <v>-13938867.515285991</v>
      </c>
      <c r="J30" s="34">
        <f>SUMIFS('BS CWC'!I$6:I$29,'BS CWC'!$A$6:$A$29,$B30)*-1000</f>
        <v>-14193793.357165992</v>
      </c>
      <c r="K30" s="34">
        <f>SUMIFS('BS CWC'!J$6:J$29,'BS CWC'!$A$6:$A$29,$B30)*-1000</f>
        <v>-14194793.299991714</v>
      </c>
      <c r="L30" s="34">
        <f>SUMIFS('BS CWC'!K$6:K$29,'BS CWC'!$A$6:$A$29,$B30)*-1000</f>
        <v>-14246343.54033733</v>
      </c>
      <c r="M30" s="34">
        <f>SUMIFS('BS CWC'!L$6:L$29,'BS CWC'!$A$6:$A$29,$B30)*-1000</f>
        <v>-14298248.88104292</v>
      </c>
      <c r="N30" s="34">
        <f>SUMIFS('BS CWC'!M$6:M$29,'BS CWC'!$A$6:$A$29,$B30)*-1000</f>
        <v>-14370387.452125702</v>
      </c>
      <c r="O30" s="34">
        <f>SUMIFS('BS CWC'!N$6:N$29,'BS CWC'!$A$6:$A$29,$B30)*-1000</f>
        <v>-14475537.117687661</v>
      </c>
      <c r="P30" s="34">
        <f>SUMIFS('BS CWC'!O$6:O$29,'BS CWC'!$A$6:$A$29,$B30)*-1000</f>
        <v>-14568745.401939539</v>
      </c>
      <c r="Q30" s="34">
        <f t="shared" si="7"/>
        <v>-15451139.239663603</v>
      </c>
      <c r="R30" s="640"/>
      <c r="S30" s="682">
        <v>1</v>
      </c>
      <c r="T30" s="684"/>
      <c r="U30" s="685">
        <v>1</v>
      </c>
      <c r="W30" s="34">
        <f t="shared" si="5"/>
        <v>-15451139.24</v>
      </c>
      <c r="X30" s="647"/>
      <c r="Y30" s="115"/>
    </row>
    <row r="31" spans="1:25" ht="18.95" customHeight="1">
      <c r="A31" s="639">
        <f t="shared" si="6"/>
        <v>11</v>
      </c>
      <c r="B31" s="639">
        <v>253</v>
      </c>
      <c r="C31" s="674" t="s">
        <v>1988</v>
      </c>
      <c r="D31" s="34">
        <f>SUMIFS('BS CWC'!C$6:C$29,'BS CWC'!$A$6:$A$29,$B31)*-1000</f>
        <v>-4581052.7346759997</v>
      </c>
      <c r="E31" s="34">
        <f>SUMIFS('BS CWC'!D$6:D$29,'BS CWC'!$A$6:$A$29,$B31)*-1000</f>
        <v>-400526.69854800001</v>
      </c>
      <c r="F31" s="34">
        <f>SUMIFS('BS CWC'!E$6:E$29,'BS CWC'!$A$6:$A$29,$B31)*-1000</f>
        <v>-1103407.535136</v>
      </c>
      <c r="G31" s="34">
        <f>SUMIFS('BS CWC'!F$6:F$29,'BS CWC'!$A$6:$A$29,$B31)*-1000</f>
        <v>-2566789.7500979998</v>
      </c>
      <c r="H31" s="34">
        <f>SUMIFS('BS CWC'!G$6:G$29,'BS CWC'!$A$6:$A$29,$B31)*-1000</f>
        <v>-358592.58543599996</v>
      </c>
      <c r="I31" s="34">
        <f>SUMIFS('BS CWC'!H$6:H$29,'BS CWC'!$A$6:$A$29,$B31)*-1000</f>
        <v>-367367.47116599994</v>
      </c>
      <c r="J31" s="34">
        <f>SUMIFS('BS CWC'!I$6:I$29,'BS CWC'!$A$6:$A$29,$B31)*-1000</f>
        <v>-402598.90910399985</v>
      </c>
      <c r="K31" s="34">
        <f>SUMIFS('BS CWC'!J$6:J$29,'BS CWC'!$A$6:$A$29,$B31)*-1000</f>
        <v>-399896.97429000912</v>
      </c>
      <c r="L31" s="34">
        <f>SUMIFS('BS CWC'!K$6:K$29,'BS CWC'!$A$6:$A$29,$B31)*-1000</f>
        <v>-398501.25836393464</v>
      </c>
      <c r="M31" s="34">
        <f>SUMIFS('BS CWC'!L$6:L$29,'BS CWC'!$A$6:$A$29,$B31)*-1000</f>
        <v>-397756.28094104491</v>
      </c>
      <c r="N31" s="34">
        <f>SUMIFS('BS CWC'!M$6:M$29,'BS CWC'!$A$6:$A$29,$B31)*-1000</f>
        <v>-397448.52067896666</v>
      </c>
      <c r="O31" s="34">
        <f>SUMIFS('BS CWC'!N$6:N$29,'BS CWC'!$A$6:$A$29,$B31)*-1000</f>
        <v>-397230.48323887342</v>
      </c>
      <c r="P31" s="34">
        <f>SUMIFS('BS CWC'!O$6:O$29,'BS CWC'!$A$6:$A$29,$B31)*-1000</f>
        <v>-396678.47761301399</v>
      </c>
      <c r="Q31" s="34">
        <f t="shared" si="7"/>
        <v>-935988.28302229557</v>
      </c>
      <c r="R31" s="649"/>
      <c r="S31" s="682">
        <v>1</v>
      </c>
      <c r="T31" s="686"/>
      <c r="U31" s="685">
        <v>1</v>
      </c>
      <c r="W31" s="34">
        <f t="shared" si="5"/>
        <v>-935988.28</v>
      </c>
      <c r="X31" s="647"/>
      <c r="Y31" s="115"/>
    </row>
    <row r="32" spans="1:25" ht="18.95" customHeight="1">
      <c r="A32" s="670">
        <f t="shared" si="6"/>
        <v>12</v>
      </c>
      <c r="B32" s="690" t="s">
        <v>1989</v>
      </c>
      <c r="C32" s="674" t="s">
        <v>2383</v>
      </c>
      <c r="D32" s="34">
        <f>D41</f>
        <v>-27357725.78089454</v>
      </c>
      <c r="E32" s="34">
        <f t="shared" ref="E32:P32" si="8">E41</f>
        <v>-31399856.445221867</v>
      </c>
      <c r="F32" s="34">
        <f t="shared" si="8"/>
        <v>-48889775.652297668</v>
      </c>
      <c r="G32" s="34">
        <f t="shared" si="8"/>
        <v>-41261744.67751158</v>
      </c>
      <c r="H32" s="34">
        <f t="shared" si="8"/>
        <v>-32677588.15975783</v>
      </c>
      <c r="I32" s="34">
        <f t="shared" si="8"/>
        <v>-29121858.66573045</v>
      </c>
      <c r="J32" s="34">
        <f t="shared" si="8"/>
        <v>-35772533.465159491</v>
      </c>
      <c r="K32" s="34">
        <f t="shared" si="8"/>
        <v>-47212271.660441741</v>
      </c>
      <c r="L32" s="34">
        <f t="shared" si="8"/>
        <v>-52052251.131070808</v>
      </c>
      <c r="M32" s="34">
        <f t="shared" si="8"/>
        <v>-57019105.14487379</v>
      </c>
      <c r="N32" s="34">
        <f t="shared" si="8"/>
        <v>-51293044.560575269</v>
      </c>
      <c r="O32" s="34">
        <f t="shared" si="8"/>
        <v>-32301295.084382329</v>
      </c>
      <c r="P32" s="34">
        <f t="shared" si="8"/>
        <v>-27357725.78089454</v>
      </c>
      <c r="Q32" s="34">
        <f t="shared" si="7"/>
        <v>-39516675.092985526</v>
      </c>
      <c r="R32" s="649"/>
      <c r="S32" s="682">
        <v>0.82</v>
      </c>
      <c r="T32" s="691"/>
      <c r="U32" s="683">
        <v>1</v>
      </c>
      <c r="W32" s="34">
        <f t="shared" si="5"/>
        <v>-32403673.579999998</v>
      </c>
      <c r="X32" s="647"/>
      <c r="Y32" s="682"/>
    </row>
    <row r="33" spans="1:32" ht="18.95" customHeight="1">
      <c r="A33" s="639">
        <f t="shared" si="6"/>
        <v>13</v>
      </c>
      <c r="B33" s="690" t="s">
        <v>1989</v>
      </c>
      <c r="C33" s="674" t="s">
        <v>2384</v>
      </c>
      <c r="D33" s="34">
        <f>D45</f>
        <v>-4991252.2151337685</v>
      </c>
      <c r="E33" s="34">
        <f t="shared" ref="E33:P33" si="9">E45</f>
        <v>-4883502.6924285116</v>
      </c>
      <c r="F33" s="34">
        <f t="shared" si="9"/>
        <v>-8374243.3614137955</v>
      </c>
      <c r="G33" s="34">
        <f t="shared" si="9"/>
        <v>-7633984.5643987469</v>
      </c>
      <c r="H33" s="34">
        <f t="shared" si="9"/>
        <v>-8767758.993343737</v>
      </c>
      <c r="I33" s="34">
        <f t="shared" si="9"/>
        <v>-7249845.9533220343</v>
      </c>
      <c r="J33" s="34">
        <f t="shared" si="9"/>
        <v>-5109951.3010501312</v>
      </c>
      <c r="K33" s="34">
        <f t="shared" si="9"/>
        <v>-7077136.9383387901</v>
      </c>
      <c r="L33" s="34">
        <f t="shared" si="9"/>
        <v>-7673922.183905256</v>
      </c>
      <c r="M33" s="34">
        <f t="shared" si="9"/>
        <v>-10969700.705486035</v>
      </c>
      <c r="N33" s="34">
        <f t="shared" si="9"/>
        <v>-7440056.5354389381</v>
      </c>
      <c r="O33" s="34">
        <f t="shared" si="9"/>
        <v>-4796550.5540540162</v>
      </c>
      <c r="P33" s="34">
        <f t="shared" si="9"/>
        <v>-4991252.2151337685</v>
      </c>
      <c r="Q33" s="52">
        <f t="shared" si="7"/>
        <v>-6919935.247188272</v>
      </c>
      <c r="R33" s="649"/>
      <c r="S33" s="682">
        <v>0.82</v>
      </c>
      <c r="T33" s="684"/>
      <c r="U33" s="685">
        <v>1</v>
      </c>
      <c r="W33" s="52">
        <f t="shared" si="5"/>
        <v>-5674346.9000000004</v>
      </c>
      <c r="X33" s="647"/>
      <c r="Y33" s="682"/>
    </row>
    <row r="34" spans="1:32" ht="18.95" customHeight="1">
      <c r="X34" s="647"/>
    </row>
    <row r="35" spans="1:32" ht="18.95" customHeight="1" thickBot="1">
      <c r="A35" s="639">
        <f>A33+1</f>
        <v>14</v>
      </c>
      <c r="C35" s="636" t="s">
        <v>2380</v>
      </c>
      <c r="Q35" s="42">
        <f>SUM(Q28:Q33)</f>
        <v>-115665564.89248472</v>
      </c>
      <c r="R35" s="640"/>
      <c r="T35" s="684"/>
      <c r="W35" s="42">
        <f>SUM(W28:W33)</f>
        <v>-107306975.03</v>
      </c>
      <c r="X35" s="650"/>
    </row>
    <row r="36" spans="1:32" ht="18.95" customHeight="1" thickTop="1">
      <c r="W36" s="647"/>
      <c r="X36" s="647"/>
    </row>
    <row r="37" spans="1:32" ht="18.95" customHeight="1" thickBot="1">
      <c r="A37" s="639">
        <f>A35+1</f>
        <v>15</v>
      </c>
      <c r="B37" s="636" t="s">
        <v>2421</v>
      </c>
      <c r="C37" s="636"/>
      <c r="Q37" s="42">
        <f>Q21+Q35</f>
        <v>55750695.239522517</v>
      </c>
      <c r="R37" s="640"/>
      <c r="T37" s="684"/>
      <c r="W37" s="42">
        <f>W21+W35</f>
        <v>64109285.099999994</v>
      </c>
      <c r="X37" s="650"/>
    </row>
    <row r="38" spans="1:32" ht="13.5" thickTop="1"/>
    <row r="40" spans="1:32" ht="15" customHeight="1">
      <c r="B40" s="639"/>
      <c r="C40" s="674" t="s">
        <v>1990</v>
      </c>
      <c r="D40" s="34">
        <v>-30076507.399999999</v>
      </c>
      <c r="E40" s="34">
        <v>-34520340.700000003</v>
      </c>
      <c r="F40" s="34">
        <v>-53748389.43</v>
      </c>
      <c r="G40" s="34">
        <v>-45362292.870000005</v>
      </c>
      <c r="H40" s="34">
        <v>-35925052.030000001</v>
      </c>
      <c r="I40" s="34">
        <v>-32015957.93</v>
      </c>
      <c r="J40" s="34">
        <v>-39327569.700000003</v>
      </c>
      <c r="K40" s="34">
        <v>-51904176.880000003</v>
      </c>
      <c r="L40" s="34">
        <v>-57225148.349999994</v>
      </c>
      <c r="M40" s="34">
        <v>-62685603.019999996</v>
      </c>
      <c r="N40" s="34">
        <v>-56390492.640000001</v>
      </c>
      <c r="O40" s="34">
        <v>-35511363.350000009</v>
      </c>
      <c r="P40" s="34">
        <v>-30076507.399999999</v>
      </c>
      <c r="Q40" s="34">
        <f>AVERAGE(D40:P40)</f>
        <v>-43443800.130769223</v>
      </c>
      <c r="R40" s="640"/>
      <c r="S40" s="682"/>
      <c r="T40" s="684"/>
      <c r="U40" s="685"/>
      <c r="W40" s="647"/>
      <c r="X40" s="647"/>
      <c r="Y40" s="115"/>
      <c r="AB40" s="639"/>
      <c r="AC40" s="639"/>
      <c r="AD40" s="639"/>
    </row>
    <row r="41" spans="1:32" ht="15" customHeight="1">
      <c r="B41" s="639"/>
      <c r="D41" s="34">
        <f t="shared" ref="D41:P41" si="10">D40*$AF$44</f>
        <v>-27357725.78089454</v>
      </c>
      <c r="E41" s="34">
        <f t="shared" si="10"/>
        <v>-31399856.445221867</v>
      </c>
      <c r="F41" s="34">
        <f t="shared" si="10"/>
        <v>-48889775.652297668</v>
      </c>
      <c r="G41" s="34">
        <f t="shared" si="10"/>
        <v>-41261744.67751158</v>
      </c>
      <c r="H41" s="34">
        <f t="shared" si="10"/>
        <v>-32677588.15975783</v>
      </c>
      <c r="I41" s="34">
        <f t="shared" si="10"/>
        <v>-29121858.66573045</v>
      </c>
      <c r="J41" s="34">
        <f t="shared" si="10"/>
        <v>-35772533.465159491</v>
      </c>
      <c r="K41" s="34">
        <f t="shared" si="10"/>
        <v>-47212271.660441741</v>
      </c>
      <c r="L41" s="34">
        <f t="shared" si="10"/>
        <v>-52052251.131070808</v>
      </c>
      <c r="M41" s="34">
        <f t="shared" si="10"/>
        <v>-57019105.14487379</v>
      </c>
      <c r="N41" s="34">
        <f t="shared" si="10"/>
        <v>-51293044.560575269</v>
      </c>
      <c r="O41" s="34">
        <f t="shared" si="10"/>
        <v>-32301295.084382329</v>
      </c>
      <c r="P41" s="34">
        <f t="shared" si="10"/>
        <v>-27357725.78089454</v>
      </c>
      <c r="Q41" s="34">
        <f>AVERAGE(D41:P41)</f>
        <v>-39516675.092985526</v>
      </c>
      <c r="R41" s="640"/>
      <c r="S41" s="682"/>
      <c r="T41" s="684"/>
      <c r="U41" s="685"/>
      <c r="W41" s="647"/>
      <c r="X41" s="647"/>
      <c r="Y41" s="115"/>
      <c r="AA41" s="687">
        <v>2019</v>
      </c>
      <c r="AB41" s="687">
        <v>2019</v>
      </c>
      <c r="AC41" s="688"/>
      <c r="AD41" s="687" t="s">
        <v>2423</v>
      </c>
      <c r="AE41" s="687" t="s">
        <v>2423</v>
      </c>
      <c r="AF41" s="688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689" t="s">
        <v>2373</v>
      </c>
      <c r="AB42" s="689" t="s">
        <v>2373</v>
      </c>
      <c r="AC42" s="688"/>
      <c r="AD42" s="689" t="s">
        <v>2373</v>
      </c>
      <c r="AE42" s="689" t="s">
        <v>2373</v>
      </c>
      <c r="AF42" s="688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688"/>
      <c r="AB43" s="689" t="s">
        <v>2374</v>
      </c>
      <c r="AC43" s="689" t="s">
        <v>2375</v>
      </c>
      <c r="AD43" s="689" t="s">
        <v>2374</v>
      </c>
      <c r="AE43" s="688"/>
      <c r="AF43" s="689" t="s">
        <v>2376</v>
      </c>
    </row>
    <row r="44" spans="1:32" ht="15" customHeight="1">
      <c r="B44" s="639"/>
      <c r="C44" s="674" t="s">
        <v>2377</v>
      </c>
      <c r="D44" s="34">
        <v>-5331243.8000000007</v>
      </c>
      <c r="E44" s="34">
        <v>-5216154.6500000004</v>
      </c>
      <c r="F44" s="34">
        <v>-8944675.8200000003</v>
      </c>
      <c r="G44" s="34">
        <v>-8153992.4500000002</v>
      </c>
      <c r="H44" s="34">
        <v>-9364996.75</v>
      </c>
      <c r="I44" s="34">
        <v>-7743687.2800000003</v>
      </c>
      <c r="J44" s="34">
        <v>-5458028.3699999992</v>
      </c>
      <c r="K44" s="34">
        <v>-7559213.7599999988</v>
      </c>
      <c r="L44" s="34">
        <v>-8196650.5200000005</v>
      </c>
      <c r="M44" s="34">
        <v>-11716929.209999999</v>
      </c>
      <c r="N44" s="34">
        <v>-7946854.5300000003</v>
      </c>
      <c r="O44" s="34">
        <v>-5123279.5500000007</v>
      </c>
      <c r="P44" s="34">
        <v>-5331243.8000000007</v>
      </c>
      <c r="Q44" s="34">
        <f>AVERAGE(D44:P44)</f>
        <v>-7391303.8838461535</v>
      </c>
      <c r="R44" s="640"/>
      <c r="S44" s="682"/>
      <c r="T44" s="684"/>
      <c r="U44" s="685"/>
      <c r="W44" s="647"/>
      <c r="X44" s="647"/>
      <c r="Y44" s="115"/>
      <c r="AA44" s="647">
        <v>-45720775.902307689</v>
      </c>
      <c r="AB44" s="647">
        <v>465441792.86999977</v>
      </c>
      <c r="AC44" s="692">
        <f>AA44/AB44</f>
        <v>-9.8230920821237327E-2</v>
      </c>
      <c r="AD44" s="647">
        <v>423367938.53615361</v>
      </c>
      <c r="AE44" s="647">
        <f>AC44*AD44</f>
        <v>-41587822.448595375</v>
      </c>
      <c r="AF44" s="693">
        <f>AE44/AA44</f>
        <v>0.90960447691125668</v>
      </c>
    </row>
    <row r="45" spans="1:32">
      <c r="D45" s="34">
        <f t="shared" ref="D45:P45" si="11">D44*$AF$45</f>
        <v>-4991252.2151337685</v>
      </c>
      <c r="E45" s="34">
        <f t="shared" si="11"/>
        <v>-4883502.6924285116</v>
      </c>
      <c r="F45" s="34">
        <f t="shared" si="11"/>
        <v>-8374243.3614137955</v>
      </c>
      <c r="G45" s="34">
        <f t="shared" si="11"/>
        <v>-7633984.5643987469</v>
      </c>
      <c r="H45" s="34">
        <f t="shared" si="11"/>
        <v>-8767758.993343737</v>
      </c>
      <c r="I45" s="34">
        <f t="shared" si="11"/>
        <v>-7249845.9533220343</v>
      </c>
      <c r="J45" s="34">
        <f t="shared" si="11"/>
        <v>-5109951.3010501312</v>
      </c>
      <c r="K45" s="34">
        <f t="shared" si="11"/>
        <v>-7077136.9383387901</v>
      </c>
      <c r="L45" s="34">
        <f t="shared" si="11"/>
        <v>-7673922.183905256</v>
      </c>
      <c r="M45" s="34">
        <f t="shared" si="11"/>
        <v>-10969700.705486035</v>
      </c>
      <c r="N45" s="34">
        <f t="shared" si="11"/>
        <v>-7440056.5354389381</v>
      </c>
      <c r="O45" s="34">
        <f t="shared" si="11"/>
        <v>-4796550.5540540162</v>
      </c>
      <c r="P45" s="34">
        <f t="shared" si="11"/>
        <v>-4991252.2151337685</v>
      </c>
      <c r="Q45" s="34">
        <f>AVERAGE(D45:P45)</f>
        <v>-6919935.247188272</v>
      </c>
      <c r="AA45" s="647">
        <v>-7248356.6546153845</v>
      </c>
      <c r="AB45" s="647">
        <v>45497905.715384603</v>
      </c>
      <c r="AC45" s="692">
        <f>AA45/AB45</f>
        <v>-0.15931187470381597</v>
      </c>
      <c r="AD45" s="647">
        <v>42596349.220769219</v>
      </c>
      <c r="AE45" s="647">
        <f>AC45*AD45</f>
        <v>-6786104.249899175</v>
      </c>
      <c r="AF45" s="693">
        <f>AE45/AA45</f>
        <v>0.9362265922135784</v>
      </c>
    </row>
    <row r="48" spans="1:32" ht="18.95" customHeight="1">
      <c r="A48" s="890" t="str">
        <f>$A1</f>
        <v>LOUISVILLE GAS AND ELECTRIC COMPANY</v>
      </c>
      <c r="B48" s="893"/>
      <c r="C48" s="893"/>
      <c r="D48" s="893"/>
      <c r="E48" s="893"/>
      <c r="F48" s="893"/>
      <c r="G48" s="893"/>
      <c r="H48" s="893"/>
      <c r="I48" s="893"/>
      <c r="J48" s="893"/>
      <c r="K48" s="893"/>
      <c r="L48" s="893"/>
      <c r="M48" s="893"/>
      <c r="N48" s="893"/>
      <c r="O48" s="893"/>
      <c r="P48" s="893"/>
      <c r="Q48" s="893"/>
      <c r="R48" s="893"/>
      <c r="S48" s="893"/>
      <c r="T48" s="894"/>
      <c r="U48" s="894"/>
      <c r="V48" s="893"/>
      <c r="W48" s="893"/>
      <c r="X48" s="635"/>
    </row>
    <row r="49" spans="1:24" ht="18.95" customHeight="1">
      <c r="A49" s="890" t="str">
        <f>$A2</f>
        <v>CASE NO. 2020-00350 - ELECTRIC OPERATIONS</v>
      </c>
      <c r="B49" s="893"/>
      <c r="C49" s="893"/>
      <c r="D49" s="893"/>
      <c r="E49" s="893"/>
      <c r="F49" s="893"/>
      <c r="G49" s="893"/>
      <c r="H49" s="893"/>
      <c r="I49" s="893"/>
      <c r="J49" s="893"/>
      <c r="K49" s="893"/>
      <c r="L49" s="893"/>
      <c r="M49" s="893"/>
      <c r="N49" s="893"/>
      <c r="O49" s="893"/>
      <c r="P49" s="893"/>
      <c r="Q49" s="893"/>
      <c r="R49" s="893"/>
      <c r="S49" s="893"/>
      <c r="T49" s="894"/>
      <c r="U49" s="894"/>
      <c r="V49" s="893"/>
      <c r="W49" s="893"/>
      <c r="X49" s="635"/>
    </row>
    <row r="50" spans="1:24" ht="18.95" customHeight="1">
      <c r="A50" s="890" t="s">
        <v>379</v>
      </c>
      <c r="B50" s="891"/>
      <c r="C50" s="891"/>
      <c r="D50" s="891"/>
      <c r="E50" s="891"/>
      <c r="F50" s="891"/>
      <c r="G50" s="891"/>
      <c r="H50" s="891"/>
      <c r="I50" s="891"/>
      <c r="J50" s="891"/>
      <c r="K50" s="891"/>
      <c r="L50" s="891"/>
      <c r="M50" s="891"/>
      <c r="N50" s="891"/>
      <c r="O50" s="891"/>
      <c r="P50" s="891"/>
      <c r="Q50" s="891"/>
      <c r="R50" s="891"/>
      <c r="S50" s="891"/>
      <c r="T50" s="892"/>
      <c r="U50" s="892"/>
      <c r="V50" s="891"/>
      <c r="W50" s="891"/>
      <c r="X50" s="637"/>
    </row>
    <row r="51" spans="1:24" ht="18.95" customHeight="1">
      <c r="A51" s="890" t="str">
        <f>$A4</f>
        <v>BASE YEAR FOR THE 12 MONTHS ENDED FEBRUARY 28, 2021</v>
      </c>
      <c r="B51" s="893"/>
      <c r="C51" s="893"/>
      <c r="D51" s="893"/>
      <c r="E51" s="893"/>
      <c r="F51" s="893"/>
      <c r="G51" s="893"/>
      <c r="H51" s="893"/>
      <c r="I51" s="893"/>
      <c r="J51" s="893"/>
      <c r="K51" s="893"/>
      <c r="L51" s="893"/>
      <c r="M51" s="893"/>
      <c r="N51" s="893"/>
      <c r="O51" s="893"/>
      <c r="P51" s="893"/>
      <c r="Q51" s="893"/>
      <c r="R51" s="893"/>
      <c r="S51" s="893"/>
      <c r="T51" s="894"/>
      <c r="U51" s="894"/>
      <c r="V51" s="893"/>
      <c r="W51" s="893"/>
      <c r="X51" s="637"/>
    </row>
    <row r="52" spans="1:24" ht="18.95" customHeight="1">
      <c r="A52" s="671"/>
      <c r="B52" s="672"/>
      <c r="C52" s="672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  <c r="O52" s="672"/>
      <c r="P52" s="672"/>
      <c r="Q52" s="672"/>
      <c r="R52" s="672"/>
      <c r="S52" s="672"/>
      <c r="T52" s="673"/>
      <c r="U52" s="673"/>
      <c r="V52" s="672"/>
      <c r="W52" s="672"/>
      <c r="X52" s="637"/>
    </row>
    <row r="53" spans="1:24" ht="18.95" customHeight="1">
      <c r="A53" s="15" t="str">
        <f>A6</f>
        <v>DATA:__X__BASE  PERIOD____FORECASTED  PERIOD</v>
      </c>
      <c r="B53" s="672"/>
      <c r="C53" s="672"/>
      <c r="D53" s="672"/>
      <c r="E53" s="672"/>
      <c r="F53" s="672"/>
      <c r="G53" s="672"/>
      <c r="H53" s="672"/>
      <c r="I53" s="672"/>
      <c r="J53" s="672"/>
      <c r="K53" s="672"/>
      <c r="L53" s="672"/>
      <c r="M53" s="672"/>
      <c r="N53" s="672"/>
      <c r="O53" s="672"/>
      <c r="P53" s="672"/>
      <c r="Q53" s="672"/>
      <c r="R53" s="672"/>
      <c r="S53" s="672"/>
      <c r="T53" s="673"/>
      <c r="U53" s="673"/>
      <c r="V53" s="672"/>
      <c r="W53" s="22" t="s">
        <v>380</v>
      </c>
      <c r="X53" s="637"/>
    </row>
    <row r="54" spans="1:24" ht="18.95" customHeight="1">
      <c r="A54" s="16" t="str">
        <f>A7</f>
        <v>TYPE OF FILING: __X__ ORIGINAL  _____ UPDATED  _____ REVISED</v>
      </c>
      <c r="B54" s="672"/>
      <c r="C54" s="672"/>
      <c r="D54" s="672"/>
      <c r="E54" s="672"/>
      <c r="F54" s="672"/>
      <c r="G54" s="672"/>
      <c r="H54" s="672"/>
      <c r="I54" s="672"/>
      <c r="J54" s="672"/>
      <c r="K54" s="672"/>
      <c r="L54" s="672"/>
      <c r="M54" s="672"/>
      <c r="N54" s="672"/>
      <c r="O54" s="672"/>
      <c r="P54" s="672"/>
      <c r="Q54" s="672"/>
      <c r="R54" s="672"/>
      <c r="S54" s="672"/>
      <c r="T54" s="673"/>
      <c r="U54" s="673"/>
      <c r="V54" s="672"/>
      <c r="W54" s="22" t="s">
        <v>130</v>
      </c>
      <c r="X54" s="637"/>
    </row>
    <row r="55" spans="1:24" ht="18.95" customHeight="1">
      <c r="A55" s="15" t="s">
        <v>229</v>
      </c>
      <c r="W55" s="23" t="str">
        <f>W8</f>
        <v>WITNESS:   C. M. GARRETT</v>
      </c>
    </row>
    <row r="56" spans="1:24" ht="18.95" customHeight="1">
      <c r="A56" s="677"/>
    </row>
    <row r="57" spans="1:24" ht="38.25">
      <c r="A57" s="80" t="s">
        <v>92</v>
      </c>
      <c r="B57" s="80"/>
      <c r="C57" s="80" t="s">
        <v>164</v>
      </c>
      <c r="D57" s="678" t="str">
        <f>D10</f>
        <v>Feb-2020</v>
      </c>
      <c r="E57" s="678" t="str">
        <f t="shared" ref="E57:P57" si="12">E10</f>
        <v>Mar-2020</v>
      </c>
      <c r="F57" s="678" t="str">
        <f t="shared" si="12"/>
        <v>Apr-2020</v>
      </c>
      <c r="G57" s="678" t="str">
        <f t="shared" si="12"/>
        <v>May-2020</v>
      </c>
      <c r="H57" s="678" t="str">
        <f t="shared" si="12"/>
        <v>Jun-2020</v>
      </c>
      <c r="I57" s="678" t="str">
        <f t="shared" si="12"/>
        <v>Jul-2020</v>
      </c>
      <c r="J57" s="678" t="str">
        <f t="shared" si="12"/>
        <v>Aug-2020</v>
      </c>
      <c r="K57" s="678" t="str">
        <f t="shared" si="12"/>
        <v>Sep-2020</v>
      </c>
      <c r="L57" s="678" t="str">
        <f t="shared" si="12"/>
        <v>Oct-2020</v>
      </c>
      <c r="M57" s="678" t="str">
        <f t="shared" si="12"/>
        <v>Nov-2020</v>
      </c>
      <c r="N57" s="678" t="str">
        <f t="shared" si="12"/>
        <v>Dec-2020</v>
      </c>
      <c r="O57" s="678" t="str">
        <f t="shared" si="12"/>
        <v>Jan-2020</v>
      </c>
      <c r="P57" s="678" t="str">
        <f t="shared" si="12"/>
        <v>Feb-2020</v>
      </c>
      <c r="Q57" s="80" t="s">
        <v>233</v>
      </c>
      <c r="R57" s="80"/>
      <c r="S57" s="80" t="s">
        <v>182</v>
      </c>
      <c r="T57" s="679"/>
      <c r="U57" s="680" t="s">
        <v>1979</v>
      </c>
      <c r="V57" s="80"/>
      <c r="W57" s="80" t="s">
        <v>369</v>
      </c>
      <c r="X57" s="681"/>
    </row>
    <row r="58" spans="1:24" ht="18.95" customHeight="1"/>
    <row r="59" spans="1:24" ht="18.95" customHeight="1">
      <c r="A59" s="18">
        <v>1</v>
      </c>
      <c r="C59" s="26" t="s">
        <v>2418</v>
      </c>
      <c r="E59" s="34">
        <f ca="1">'ECR EXP B'!C24*1000</f>
        <v>395201.70833333326</v>
      </c>
      <c r="F59" s="34">
        <f ca="1">'ECR EXP B'!D24*1000</f>
        <v>-163590.75666666668</v>
      </c>
      <c r="G59" s="34">
        <f ca="1">'ECR EXP B'!E24*1000</f>
        <v>396114.96166666667</v>
      </c>
      <c r="H59" s="34">
        <f ca="1">'ECR EXP B'!F24*1000</f>
        <v>358973.12500000006</v>
      </c>
      <c r="I59" s="34">
        <f ca="1">'ECR EXP B'!G24*1000</f>
        <v>326306.58666666673</v>
      </c>
      <c r="J59" s="34">
        <f ca="1">'ECR EXP B'!H24*1000</f>
        <v>71088.853333333303</v>
      </c>
      <c r="K59" s="34">
        <f>'ECR EXP B'!I24*1000</f>
        <v>410786</v>
      </c>
      <c r="L59" s="34">
        <f>'ECR EXP B'!J24*1000</f>
        <v>385617</v>
      </c>
      <c r="M59" s="34">
        <f>'ECR EXP B'!K24*1000</f>
        <v>763959.00000000012</v>
      </c>
      <c r="N59" s="34">
        <f>'ECR EXP B'!L24*1000</f>
        <v>91655.999999999971</v>
      </c>
      <c r="O59" s="34">
        <f>'ECR EXP B'!M24*1000</f>
        <v>561573.00000000012</v>
      </c>
      <c r="P59" s="34">
        <f>'ECR EXP B'!N24*1000</f>
        <v>501441.99999999988</v>
      </c>
      <c r="Q59" s="34">
        <f ca="1">SUM(E59:P59)</f>
        <v>4099127.4783333335</v>
      </c>
      <c r="S59" s="664">
        <v>1</v>
      </c>
      <c r="W59" s="34">
        <f ca="1">Q59*S59</f>
        <v>4099127.4783333335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1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664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2</v>
      </c>
      <c r="Q63" s="42">
        <f ca="1">Q59-Q61</f>
        <v>4099127.4783333335</v>
      </c>
      <c r="W63" s="42">
        <f ca="1">W59-W61</f>
        <v>4099127.4783333335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385</v>
      </c>
      <c r="Q65" s="42">
        <f ca="1">Q63*0.125</f>
        <v>512390.93479166669</v>
      </c>
      <c r="W65" s="42">
        <f ca="1">W63*0.125</f>
        <v>512390.93479166669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50:W50"/>
    <mergeCell ref="A51:W51"/>
    <mergeCell ref="A1:W1"/>
    <mergeCell ref="A2:W2"/>
    <mergeCell ref="A3:W3"/>
    <mergeCell ref="A4:W4"/>
    <mergeCell ref="A48:W48"/>
    <mergeCell ref="A49:W49"/>
  </mergeCells>
  <printOptions horizontalCentered="1"/>
  <pageMargins left="1" right="0.5" top="1" bottom="0.5" header="0.3" footer="0.3"/>
  <pageSetup scale="68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65">
    <pageSetUpPr fitToPage="1"/>
  </sheetPr>
  <dimension ref="A1:T91"/>
  <sheetViews>
    <sheetView zoomScale="85" zoomScaleNormal="85" workbookViewId="0">
      <pane xSplit="2" ySplit="10" topLeftCell="C11" activePane="bottomRight" state="frozen"/>
      <selection sqref="A1:F1"/>
      <selection pane="topRight" sqref="A1:F1"/>
      <selection pane="bottomLeft" sqref="A1:F1"/>
      <selection pane="bottomRight" activeCell="C11" sqref="C11"/>
    </sheetView>
  </sheetViews>
  <sheetFormatPr defaultColWidth="8.875" defaultRowHeight="12.75"/>
  <cols>
    <col min="1" max="1" width="5.5" style="725" customWidth="1"/>
    <col min="2" max="2" width="42.125" style="636" bestFit="1" customWidth="1"/>
    <col min="3" max="3" width="14.75" style="640" customWidth="1"/>
    <col min="4" max="4" width="2.125" style="640" customWidth="1"/>
    <col min="5" max="5" width="9.25" style="664" customWidth="1"/>
    <col min="6" max="6" width="2" style="664" customWidth="1"/>
    <col min="7" max="7" width="14.75" style="640" customWidth="1"/>
    <col min="8" max="8" width="2.25" style="640" customWidth="1"/>
    <col min="9" max="9" width="10.375" style="640" customWidth="1"/>
    <col min="10" max="10" width="2.5" style="640" customWidth="1"/>
    <col min="11" max="11" width="8.75" style="640" customWidth="1"/>
    <col min="12" max="12" width="2" style="640" customWidth="1"/>
    <col min="13" max="13" width="9.75" style="641" customWidth="1"/>
    <col min="14" max="14" width="2.125" style="641" customWidth="1"/>
    <col min="15" max="15" width="9.75" style="640" customWidth="1"/>
    <col min="16" max="16" width="2.5" style="640" customWidth="1"/>
    <col min="17" max="17" width="13.75" style="640" customWidth="1"/>
    <col min="18" max="18" width="10.875" style="636" customWidth="1"/>
    <col min="19" max="19" width="8.875" style="636"/>
    <col min="20" max="20" width="14" style="636" customWidth="1"/>
    <col min="21" max="16384" width="8.875" style="636"/>
  </cols>
  <sheetData>
    <row r="1" spans="1:18" ht="15.95" customHeight="1">
      <c r="A1" s="889" t="str">
        <f>'Rate Case Constants'!C9</f>
        <v>LOUISVILLE GAS AND ELECTRIC COMPANY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89"/>
      <c r="O1" s="889"/>
      <c r="P1" s="889"/>
      <c r="Q1" s="889"/>
      <c r="R1" s="694"/>
    </row>
    <row r="2" spans="1:18" ht="15.95" customHeight="1">
      <c r="A2" s="889" t="str">
        <f>'Rate Case Constants'!C10</f>
        <v>CASE NO. 2020-00350 - ELECTRIC OPERATIONS</v>
      </c>
      <c r="B2" s="889"/>
      <c r="C2" s="889"/>
      <c r="D2" s="889"/>
      <c r="E2" s="889"/>
      <c r="F2" s="889"/>
      <c r="G2" s="889"/>
      <c r="H2" s="889"/>
      <c r="I2" s="889"/>
      <c r="J2" s="889"/>
      <c r="K2" s="889"/>
      <c r="L2" s="889"/>
      <c r="M2" s="889"/>
      <c r="N2" s="889"/>
      <c r="O2" s="889"/>
      <c r="P2" s="889"/>
      <c r="Q2" s="889"/>
      <c r="R2" s="694"/>
    </row>
    <row r="3" spans="1:18" ht="15.95" customHeight="1">
      <c r="A3" s="889" t="s">
        <v>379</v>
      </c>
      <c r="B3" s="889"/>
      <c r="C3" s="889"/>
      <c r="D3" s="889"/>
      <c r="E3" s="889"/>
      <c r="F3" s="889"/>
      <c r="G3" s="889"/>
      <c r="H3" s="889"/>
      <c r="I3" s="889"/>
      <c r="J3" s="889"/>
      <c r="K3" s="889"/>
      <c r="L3" s="889"/>
      <c r="M3" s="889"/>
      <c r="N3" s="889"/>
      <c r="O3" s="889"/>
      <c r="P3" s="889"/>
      <c r="Q3" s="889"/>
      <c r="R3" s="694"/>
    </row>
    <row r="4" spans="1:18" ht="15.95" customHeight="1">
      <c r="A4" s="889" t="str">
        <f>'Rate Case Constants'!C21</f>
        <v>FORECAST PERIOD FOR THE 12 MONTHS ENDED JUNE 30, 2022</v>
      </c>
      <c r="B4" s="889"/>
      <c r="C4" s="889"/>
      <c r="D4" s="889"/>
      <c r="E4" s="889"/>
      <c r="F4" s="889"/>
      <c r="G4" s="889"/>
      <c r="H4" s="889"/>
      <c r="I4" s="889"/>
      <c r="J4" s="889"/>
      <c r="K4" s="889"/>
      <c r="L4" s="889"/>
      <c r="M4" s="889"/>
      <c r="N4" s="889"/>
      <c r="O4" s="889"/>
      <c r="P4" s="889"/>
      <c r="Q4" s="889"/>
      <c r="R4" s="694"/>
    </row>
    <row r="5" spans="1:18" ht="15.95" customHeight="1">
      <c r="A5" s="724"/>
      <c r="B5" s="724"/>
      <c r="C5" s="798"/>
      <c r="D5" s="724"/>
      <c r="E5" s="724"/>
      <c r="F5" s="724"/>
      <c r="G5" s="724"/>
      <c r="H5" s="724"/>
      <c r="I5" s="724"/>
      <c r="J5" s="724"/>
      <c r="K5" s="724"/>
      <c r="L5" s="724"/>
      <c r="M5" s="724"/>
      <c r="N5" s="724"/>
      <c r="O5" s="724"/>
      <c r="P5" s="724"/>
      <c r="Q5" s="724"/>
      <c r="R5" s="694"/>
    </row>
    <row r="6" spans="1:18" ht="15.95" customHeight="1">
      <c r="A6" s="15" t="s">
        <v>122</v>
      </c>
      <c r="B6" s="724"/>
      <c r="C6" s="798"/>
      <c r="D6" s="724"/>
      <c r="E6" s="724"/>
      <c r="F6" s="724"/>
      <c r="G6" s="724"/>
      <c r="H6" s="724"/>
      <c r="I6" s="724"/>
      <c r="J6" s="724"/>
      <c r="K6" s="724"/>
      <c r="L6" s="724"/>
      <c r="M6" s="724"/>
      <c r="N6" s="724"/>
      <c r="O6" s="724"/>
      <c r="P6" s="724"/>
      <c r="Q6" s="23" t="s">
        <v>380</v>
      </c>
      <c r="R6" s="694"/>
    </row>
    <row r="7" spans="1:18" ht="15.95" customHeight="1">
      <c r="A7" s="15" t="str">
        <f>'Rate Case Constants'!C29</f>
        <v>TYPE OF FILING: __X__ ORIGINAL  _____ UPDATED  _____ REVISED</v>
      </c>
      <c r="B7" s="724"/>
      <c r="C7" s="798"/>
      <c r="D7" s="724"/>
      <c r="E7" s="724"/>
      <c r="F7" s="724"/>
      <c r="G7" s="724"/>
      <c r="H7" s="724"/>
      <c r="I7" s="724"/>
      <c r="J7" s="724"/>
      <c r="K7" s="724"/>
      <c r="L7" s="724"/>
      <c r="M7" s="724"/>
      <c r="N7" s="724"/>
      <c r="O7" s="724"/>
      <c r="P7" s="724"/>
      <c r="Q7" s="23" t="s">
        <v>127</v>
      </c>
      <c r="R7" s="694"/>
    </row>
    <row r="8" spans="1:18" ht="15.95" customHeight="1">
      <c r="A8" s="15" t="s">
        <v>229</v>
      </c>
      <c r="B8" s="725"/>
      <c r="C8" s="799"/>
      <c r="D8" s="725"/>
      <c r="E8" s="725"/>
      <c r="F8" s="725"/>
      <c r="G8" s="725"/>
      <c r="H8" s="725"/>
      <c r="I8" s="725"/>
      <c r="J8" s="725"/>
      <c r="K8" s="725"/>
      <c r="L8" s="725"/>
      <c r="M8" s="725"/>
      <c r="N8" s="725"/>
      <c r="O8" s="725"/>
      <c r="P8" s="725"/>
      <c r="Q8" s="23" t="str">
        <f>'Rate Case Constants'!C36</f>
        <v>WITNESS:   C. M. GARRETT</v>
      </c>
      <c r="R8" s="695"/>
    </row>
    <row r="9" spans="1:18" ht="15.95" customHeight="1"/>
    <row r="10" spans="1:18" s="638" customFormat="1" ht="50.1" customHeight="1">
      <c r="A10" s="80" t="s">
        <v>92</v>
      </c>
      <c r="B10" s="80" t="s">
        <v>164</v>
      </c>
      <c r="C10" s="80" t="s">
        <v>2389</v>
      </c>
      <c r="D10" s="81"/>
      <c r="E10" s="80" t="s">
        <v>1992</v>
      </c>
      <c r="F10" s="81"/>
      <c r="G10" s="80" t="s">
        <v>1993</v>
      </c>
      <c r="H10" s="81"/>
      <c r="I10" s="80" t="s">
        <v>1929</v>
      </c>
      <c r="J10" s="81"/>
      <c r="K10" s="80" t="s">
        <v>1930</v>
      </c>
      <c r="L10" s="81"/>
      <c r="M10" s="80" t="s">
        <v>1931</v>
      </c>
      <c r="N10" s="81"/>
      <c r="O10" s="80" t="s">
        <v>1932</v>
      </c>
      <c r="P10" s="81"/>
      <c r="Q10" s="80" t="s">
        <v>1933</v>
      </c>
    </row>
    <row r="11" spans="1:18" ht="15.95" customHeight="1">
      <c r="B11" s="636" t="s">
        <v>1934</v>
      </c>
    </row>
    <row r="12" spans="1:18" ht="15.95" customHeight="1">
      <c r="A12" s="725">
        <v>1</v>
      </c>
      <c r="B12" s="642" t="s">
        <v>1935</v>
      </c>
      <c r="C12" s="646">
        <v>233176864.07443401</v>
      </c>
      <c r="D12" s="643"/>
      <c r="E12" s="644">
        <v>1</v>
      </c>
      <c r="F12" s="645"/>
      <c r="G12" s="646">
        <f>C12*E12</f>
        <v>233176864.07443401</v>
      </c>
      <c r="H12" s="647"/>
      <c r="I12" s="647">
        <f>G12/366</f>
        <v>637095.25703397277</v>
      </c>
      <c r="K12" s="641">
        <f>'Lead Lag Days'!E18</f>
        <v>44.268333333333331</v>
      </c>
      <c r="L12" s="641"/>
      <c r="M12" s="641">
        <f>-'Lead Lag Days'!E23</f>
        <v>-24.36</v>
      </c>
      <c r="O12" s="641">
        <f>K12+M12</f>
        <v>19.908333333333331</v>
      </c>
      <c r="P12" s="641"/>
      <c r="Q12" s="647">
        <f>I12*O12</f>
        <v>12683504.742118007</v>
      </c>
    </row>
    <row r="13" spans="1:18" ht="15.95" customHeight="1">
      <c r="A13" s="725">
        <f>A12+1</f>
        <v>2</v>
      </c>
      <c r="B13" s="642" t="s">
        <v>1936</v>
      </c>
      <c r="C13" s="646">
        <v>45753991.453744143</v>
      </c>
      <c r="D13" s="643"/>
      <c r="E13" s="644">
        <f>E$12</f>
        <v>1</v>
      </c>
      <c r="F13" s="645"/>
      <c r="G13" s="646">
        <f>C13*E13</f>
        <v>45753991.453744143</v>
      </c>
      <c r="H13" s="647"/>
      <c r="I13" s="647">
        <f t="shared" ref="I13:I26" si="0">G13/366</f>
        <v>125010.9056113228</v>
      </c>
      <c r="K13" s="641">
        <f>$K$12</f>
        <v>44.268333333333331</v>
      </c>
      <c r="L13" s="641"/>
      <c r="M13" s="641">
        <f>-'Lead Lag Days'!E24</f>
        <v>-38.99</v>
      </c>
      <c r="O13" s="641">
        <f t="shared" ref="O13:O26" si="1">K13+M13</f>
        <v>5.2783333333333289</v>
      </c>
      <c r="P13" s="641"/>
      <c r="Q13" s="647">
        <f t="shared" ref="Q13:Q26" si="2">I13*O13</f>
        <v>659849.23011843162</v>
      </c>
    </row>
    <row r="14" spans="1:18" ht="15.95" customHeight="1">
      <c r="A14" s="725">
        <f>A13+1</f>
        <v>3</v>
      </c>
      <c r="B14" s="642" t="s">
        <v>1937</v>
      </c>
      <c r="C14" s="646">
        <v>0</v>
      </c>
      <c r="D14" s="643"/>
      <c r="E14" s="644">
        <f t="shared" ref="E14:E26" si="3">E$12</f>
        <v>1</v>
      </c>
      <c r="F14" s="645"/>
      <c r="G14" s="646">
        <f>C14*E14</f>
        <v>0</v>
      </c>
      <c r="H14" s="647"/>
      <c r="I14" s="647">
        <f t="shared" si="0"/>
        <v>0</v>
      </c>
      <c r="K14" s="641">
        <f t="shared" ref="K14:K26" si="4">$K$12</f>
        <v>44.268333333333331</v>
      </c>
      <c r="L14" s="641"/>
      <c r="M14" s="641">
        <f>-'Lead Lag Days'!E25</f>
        <v>-8.4</v>
      </c>
      <c r="O14" s="641">
        <f t="shared" si="1"/>
        <v>35.868333333333332</v>
      </c>
      <c r="P14" s="641"/>
      <c r="Q14" s="647">
        <f t="shared" si="2"/>
        <v>0</v>
      </c>
    </row>
    <row r="15" spans="1:18" ht="15.95" customHeight="1">
      <c r="A15" s="725">
        <f>A14+1</f>
        <v>4</v>
      </c>
      <c r="B15" s="642" t="s">
        <v>1938</v>
      </c>
      <c r="C15" s="646">
        <v>11064873</v>
      </c>
      <c r="D15" s="643"/>
      <c r="E15" s="644">
        <f t="shared" si="3"/>
        <v>1</v>
      </c>
      <c r="F15" s="645"/>
      <c r="G15" s="646">
        <f t="shared" ref="G15:G26" si="5">C15*E15</f>
        <v>11064873</v>
      </c>
      <c r="H15" s="647"/>
      <c r="I15" s="647">
        <f t="shared" si="0"/>
        <v>30231.89344262295</v>
      </c>
      <c r="K15" s="641">
        <f t="shared" si="4"/>
        <v>44.268333333333331</v>
      </c>
      <c r="L15" s="641"/>
      <c r="M15" s="641">
        <f>-'Lead Lag Days'!E26</f>
        <v>-26.87</v>
      </c>
      <c r="O15" s="641">
        <f t="shared" si="1"/>
        <v>17.39833333333333</v>
      </c>
      <c r="P15" s="641"/>
      <c r="Q15" s="647">
        <f t="shared" si="2"/>
        <v>525984.55941256823</v>
      </c>
    </row>
    <row r="16" spans="1:18" ht="15.95" customHeight="1">
      <c r="A16" s="725">
        <f>A15+1</f>
        <v>5</v>
      </c>
      <c r="B16" s="642" t="s">
        <v>1939</v>
      </c>
      <c r="C16" s="648">
        <f>'SCH C-2.1 F'!D103</f>
        <v>44518297.242865562</v>
      </c>
      <c r="D16" s="643"/>
      <c r="E16" s="644">
        <f t="shared" si="3"/>
        <v>1</v>
      </c>
      <c r="F16" s="645"/>
      <c r="G16" s="648">
        <f t="shared" si="5"/>
        <v>44518297.242865562</v>
      </c>
      <c r="H16" s="647"/>
      <c r="I16" s="647">
        <f t="shared" si="0"/>
        <v>121634.69192039772</v>
      </c>
      <c r="K16" s="641">
        <f t="shared" si="4"/>
        <v>44.268333333333331</v>
      </c>
      <c r="L16" s="641"/>
      <c r="M16" s="641">
        <f>-'Lead Lag Days'!E29</f>
        <v>-28.368832853281493</v>
      </c>
      <c r="O16" s="641">
        <f t="shared" si="1"/>
        <v>15.899500480051838</v>
      </c>
      <c r="P16" s="641"/>
      <c r="Q16" s="647">
        <f t="shared" si="2"/>
        <v>1933930.842579321</v>
      </c>
    </row>
    <row r="17" spans="1:17" ht="15.95" customHeight="1">
      <c r="A17" s="725">
        <f>A16+1</f>
        <v>6</v>
      </c>
      <c r="B17" s="642" t="s">
        <v>1940</v>
      </c>
      <c r="C17" s="646">
        <v>32757466.350000001</v>
      </c>
      <c r="D17" s="643"/>
      <c r="E17" s="644">
        <f t="shared" si="3"/>
        <v>1</v>
      </c>
      <c r="F17" s="645"/>
      <c r="G17" s="646">
        <f t="shared" si="5"/>
        <v>32757466.350000001</v>
      </c>
      <c r="H17" s="647"/>
      <c r="I17" s="647">
        <f t="shared" si="0"/>
        <v>89501.274180327877</v>
      </c>
      <c r="K17" s="641">
        <f t="shared" si="4"/>
        <v>44.268333333333331</v>
      </c>
      <c r="L17" s="641"/>
      <c r="M17" s="641">
        <f>-'Lead Lag Days'!E30</f>
        <v>-11.998650359254054</v>
      </c>
      <c r="O17" s="641">
        <f t="shared" si="1"/>
        <v>32.269682974079274</v>
      </c>
      <c r="P17" s="641"/>
      <c r="Q17" s="647">
        <f t="shared" si="2"/>
        <v>2888177.7435753276</v>
      </c>
    </row>
    <row r="18" spans="1:17" ht="15.95" customHeight="1">
      <c r="A18" s="725">
        <f t="shared" ref="A18:A24" si="6">A17+1</f>
        <v>7</v>
      </c>
      <c r="B18" s="642" t="s">
        <v>1941</v>
      </c>
      <c r="C18" s="646">
        <f>-11865+1250759</f>
        <v>1238894</v>
      </c>
      <c r="D18" s="643"/>
      <c r="E18" s="644">
        <f t="shared" si="3"/>
        <v>1</v>
      </c>
      <c r="F18" s="645"/>
      <c r="G18" s="646">
        <f t="shared" si="5"/>
        <v>1238894</v>
      </c>
      <c r="H18" s="647"/>
      <c r="I18" s="647">
        <f t="shared" si="0"/>
        <v>3384.9562841530055</v>
      </c>
      <c r="K18" s="641">
        <f t="shared" si="4"/>
        <v>44.268333333333331</v>
      </c>
      <c r="L18" s="641"/>
      <c r="M18" s="641">
        <f>-'Lead Lag Days'!E31</f>
        <v>0</v>
      </c>
      <c r="O18" s="641">
        <f t="shared" si="1"/>
        <v>44.268333333333331</v>
      </c>
      <c r="P18" s="641"/>
      <c r="Q18" s="647">
        <f t="shared" si="2"/>
        <v>149846.37310564663</v>
      </c>
    </row>
    <row r="19" spans="1:17" ht="15.95" customHeight="1">
      <c r="A19" s="725">
        <f t="shared" si="6"/>
        <v>8</v>
      </c>
      <c r="B19" s="642" t="s">
        <v>1942</v>
      </c>
      <c r="C19" s="646">
        <f>984610+348132</f>
        <v>1332742</v>
      </c>
      <c r="D19" s="643"/>
      <c r="E19" s="644">
        <f t="shared" si="3"/>
        <v>1</v>
      </c>
      <c r="F19" s="645"/>
      <c r="G19" s="646">
        <f t="shared" si="5"/>
        <v>1332742</v>
      </c>
      <c r="H19" s="647"/>
      <c r="I19" s="647">
        <f t="shared" si="0"/>
        <v>3641.3715846994537</v>
      </c>
      <c r="K19" s="641">
        <f t="shared" si="4"/>
        <v>44.268333333333331</v>
      </c>
      <c r="L19" s="641"/>
      <c r="M19" s="641">
        <f>-'Lead Lag Days'!E32</f>
        <v>0</v>
      </c>
      <c r="O19" s="641">
        <f t="shared" si="1"/>
        <v>44.268333333333331</v>
      </c>
      <c r="P19" s="641"/>
      <c r="Q19" s="647">
        <f t="shared" si="2"/>
        <v>161197.45110200363</v>
      </c>
    </row>
    <row r="20" spans="1:17" ht="15.95" customHeight="1">
      <c r="A20" s="725">
        <f>A19+1</f>
        <v>9</v>
      </c>
      <c r="B20" s="642" t="s">
        <v>1943</v>
      </c>
      <c r="C20" s="646">
        <v>2874497.4197634999</v>
      </c>
      <c r="D20" s="643"/>
      <c r="E20" s="644">
        <f t="shared" si="3"/>
        <v>1</v>
      </c>
      <c r="F20" s="645"/>
      <c r="G20" s="646">
        <f t="shared" si="5"/>
        <v>2874497.4197634999</v>
      </c>
      <c r="H20" s="647"/>
      <c r="I20" s="647">
        <f t="shared" si="0"/>
        <v>7853.818086785519</v>
      </c>
      <c r="K20" s="641">
        <f t="shared" si="4"/>
        <v>44.268333333333331</v>
      </c>
      <c r="L20" s="641"/>
      <c r="M20" s="641">
        <f>-'Lead Lag Days'!E33</f>
        <v>-245.22</v>
      </c>
      <c r="O20" s="641">
        <f t="shared" si="1"/>
        <v>-200.95166666666665</v>
      </c>
      <c r="P20" s="641"/>
      <c r="Q20" s="647">
        <f t="shared" si="2"/>
        <v>-1578237.8342363613</v>
      </c>
    </row>
    <row r="21" spans="1:17" ht="15.95" customHeight="1">
      <c r="A21" s="725">
        <f>A20+1</f>
        <v>10</v>
      </c>
      <c r="B21" s="642" t="s">
        <v>1944</v>
      </c>
      <c r="C21" s="646">
        <v>1304798</v>
      </c>
      <c r="D21" s="643"/>
      <c r="E21" s="644">
        <f t="shared" si="3"/>
        <v>1</v>
      </c>
      <c r="F21" s="645"/>
      <c r="G21" s="646">
        <f t="shared" si="5"/>
        <v>1304798</v>
      </c>
      <c r="H21" s="647"/>
      <c r="I21" s="647">
        <f t="shared" si="0"/>
        <v>3565.0218579234975</v>
      </c>
      <c r="K21" s="641">
        <f t="shared" si="4"/>
        <v>44.268333333333331</v>
      </c>
      <c r="L21" s="641"/>
      <c r="M21" s="641">
        <f>-'Lead Lag Days'!E34</f>
        <v>-22.987677887868923</v>
      </c>
      <c r="O21" s="641">
        <f t="shared" si="1"/>
        <v>21.280655445464408</v>
      </c>
      <c r="P21" s="641"/>
      <c r="Q21" s="647">
        <f t="shared" si="2"/>
        <v>75866.001814019313</v>
      </c>
    </row>
    <row r="22" spans="1:17" ht="15.95" customHeight="1">
      <c r="A22" s="725">
        <f t="shared" si="6"/>
        <v>11</v>
      </c>
      <c r="B22" s="642" t="s">
        <v>1945</v>
      </c>
      <c r="C22" s="646">
        <v>1009342</v>
      </c>
      <c r="D22" s="643"/>
      <c r="E22" s="644">
        <f t="shared" si="3"/>
        <v>1</v>
      </c>
      <c r="F22" s="645"/>
      <c r="G22" s="646">
        <f t="shared" si="5"/>
        <v>1009342</v>
      </c>
      <c r="H22" s="647"/>
      <c r="I22" s="647">
        <f t="shared" si="0"/>
        <v>2757.7650273224044</v>
      </c>
      <c r="K22" s="641">
        <f t="shared" si="4"/>
        <v>44.268333333333331</v>
      </c>
      <c r="L22" s="641"/>
      <c r="M22" s="641">
        <f>-'Lead Lag Days'!E35</f>
        <v>-283.5</v>
      </c>
      <c r="O22" s="641">
        <f t="shared" si="1"/>
        <v>-239.23166666666668</v>
      </c>
      <c r="P22" s="641"/>
      <c r="Q22" s="647">
        <f t="shared" si="2"/>
        <v>-659744.72376138438</v>
      </c>
    </row>
    <row r="23" spans="1:17" ht="15.95" customHeight="1">
      <c r="A23" s="725">
        <f t="shared" si="6"/>
        <v>12</v>
      </c>
      <c r="B23" s="642" t="s">
        <v>1946</v>
      </c>
      <c r="C23" s="648">
        <f>'SCH C-2.1 F'!D177</f>
        <v>2225667.7852111068</v>
      </c>
      <c r="E23" s="644">
        <f t="shared" si="3"/>
        <v>1</v>
      </c>
      <c r="F23" s="645"/>
      <c r="G23" s="646">
        <f t="shared" si="5"/>
        <v>2225667.7852111068</v>
      </c>
      <c r="H23" s="647"/>
      <c r="I23" s="647">
        <f t="shared" si="0"/>
        <v>6081.059522434718</v>
      </c>
      <c r="K23" s="641">
        <f t="shared" si="4"/>
        <v>44.268333333333331</v>
      </c>
      <c r="L23" s="641"/>
      <c r="M23" s="641">
        <f>-'Lead Lag Days'!E36</f>
        <v>-174.19512549656505</v>
      </c>
      <c r="O23" s="641">
        <f t="shared" si="1"/>
        <v>-129.92679216323171</v>
      </c>
      <c r="P23" s="641"/>
      <c r="Q23" s="647">
        <f t="shared" si="2"/>
        <v>-790092.55670361663</v>
      </c>
    </row>
    <row r="24" spans="1:17" ht="15.95" customHeight="1">
      <c r="A24" s="725">
        <f t="shared" si="6"/>
        <v>13</v>
      </c>
      <c r="B24" s="642" t="s">
        <v>1947</v>
      </c>
      <c r="C24" s="646">
        <v>4475408.93</v>
      </c>
      <c r="E24" s="644">
        <f t="shared" si="3"/>
        <v>1</v>
      </c>
      <c r="F24" s="645"/>
      <c r="G24" s="646">
        <f t="shared" si="5"/>
        <v>4475408.93</v>
      </c>
      <c r="H24" s="647"/>
      <c r="I24" s="647">
        <f t="shared" si="0"/>
        <v>12227.89325136612</v>
      </c>
      <c r="K24" s="641">
        <f t="shared" si="4"/>
        <v>44.268333333333331</v>
      </c>
      <c r="L24" s="641"/>
      <c r="M24" s="641">
        <f>-'Lead Lag Days'!E37</f>
        <v>-35.319786065222083</v>
      </c>
      <c r="O24" s="641">
        <f t="shared" si="1"/>
        <v>8.9485472681112483</v>
      </c>
      <c r="P24" s="641"/>
      <c r="Q24" s="647">
        <f t="shared" si="2"/>
        <v>109421.88074926827</v>
      </c>
    </row>
    <row r="25" spans="1:17" ht="15.95" customHeight="1">
      <c r="A25" s="725">
        <f>A24+1</f>
        <v>14</v>
      </c>
      <c r="B25" s="642" t="s">
        <v>1948</v>
      </c>
      <c r="C25" s="646">
        <f>113726256.12-3713466+1640256.35</f>
        <v>111653046.47</v>
      </c>
      <c r="E25" s="644">
        <f t="shared" si="3"/>
        <v>1</v>
      </c>
      <c r="F25" s="645"/>
      <c r="G25" s="646">
        <f t="shared" si="5"/>
        <v>111653046.47</v>
      </c>
      <c r="H25" s="647"/>
      <c r="I25" s="647">
        <f t="shared" si="0"/>
        <v>305062.96849726775</v>
      </c>
      <c r="K25" s="641">
        <f t="shared" si="4"/>
        <v>44.268333333333331</v>
      </c>
      <c r="L25" s="641"/>
      <c r="M25" s="641">
        <f>-'Lead Lag Days'!E38</f>
        <v>-25.396703504316847</v>
      </c>
      <c r="O25" s="641">
        <f t="shared" si="1"/>
        <v>18.871629829016484</v>
      </c>
      <c r="P25" s="641"/>
      <c r="Q25" s="647">
        <f t="shared" si="2"/>
        <v>5757035.4160213545</v>
      </c>
    </row>
    <row r="26" spans="1:17" ht="15.95" customHeight="1">
      <c r="A26" s="725">
        <f>A25+1</f>
        <v>15</v>
      </c>
      <c r="B26" s="642" t="s">
        <v>1949</v>
      </c>
      <c r="C26" s="659">
        <v>140128109.42284012</v>
      </c>
      <c r="D26" s="649"/>
      <c r="E26" s="644">
        <f t="shared" si="3"/>
        <v>1</v>
      </c>
      <c r="F26" s="645"/>
      <c r="G26" s="659">
        <f t="shared" si="5"/>
        <v>140128109.42284012</v>
      </c>
      <c r="H26" s="650"/>
      <c r="I26" s="647">
        <f t="shared" si="0"/>
        <v>382863.68694765063</v>
      </c>
      <c r="K26" s="641">
        <f t="shared" si="4"/>
        <v>44.268333333333331</v>
      </c>
      <c r="L26" s="641"/>
      <c r="M26" s="641">
        <f>-'Lead Lag Days'!E39</f>
        <v>-49.192482924426621</v>
      </c>
      <c r="O26" s="641">
        <f t="shared" si="1"/>
        <v>-4.9241495910932898</v>
      </c>
      <c r="P26" s="641"/>
      <c r="Q26" s="651">
        <f t="shared" si="2"/>
        <v>-1885278.0675277431</v>
      </c>
    </row>
    <row r="27" spans="1:17" ht="15.95" customHeight="1">
      <c r="A27" s="725">
        <f>A26+1</f>
        <v>16</v>
      </c>
      <c r="B27" s="655" t="s">
        <v>1950</v>
      </c>
      <c r="C27" s="646">
        <f>SUM(C12:C26)</f>
        <v>633513998.14885843</v>
      </c>
      <c r="D27" s="652"/>
      <c r="E27" s="644"/>
      <c r="F27" s="645"/>
      <c r="G27" s="646">
        <f>SUM(G12:G26)</f>
        <v>633513998.14885843</v>
      </c>
      <c r="H27" s="647"/>
      <c r="I27" s="647"/>
      <c r="K27" s="641"/>
      <c r="L27" s="641"/>
      <c r="O27" s="641"/>
      <c r="P27" s="641"/>
      <c r="Q27" s="647">
        <f>SUM(Q12:Q26)</f>
        <v>20031461.058366843</v>
      </c>
    </row>
    <row r="28" spans="1:17" ht="15.95" customHeight="1">
      <c r="B28" s="655"/>
      <c r="C28" s="696">
        <f>'SCH C-2.1 F'!D224-C32-C33-C27</f>
        <v>0</v>
      </c>
      <c r="D28" s="652"/>
      <c r="E28" s="644"/>
      <c r="F28" s="645"/>
      <c r="G28" s="646"/>
      <c r="I28" s="653"/>
      <c r="K28" s="641"/>
      <c r="L28" s="641"/>
      <c r="O28" s="641"/>
      <c r="P28" s="641"/>
    </row>
    <row r="29" spans="1:17" ht="15.95" customHeight="1">
      <c r="A29" s="725">
        <f>A27+1</f>
        <v>17</v>
      </c>
      <c r="B29" s="636" t="s">
        <v>1951</v>
      </c>
      <c r="C29" s="654"/>
      <c r="E29" s="644"/>
      <c r="F29" s="645"/>
      <c r="G29" s="654"/>
      <c r="I29" s="647"/>
      <c r="K29" s="641"/>
      <c r="L29" s="641"/>
      <c r="O29" s="641"/>
      <c r="P29" s="641"/>
      <c r="Q29" s="647"/>
    </row>
    <row r="30" spans="1:17" ht="15.95" customHeight="1">
      <c r="A30" s="725">
        <f>A29+1</f>
        <v>18</v>
      </c>
      <c r="B30" s="642" t="s">
        <v>1952</v>
      </c>
      <c r="C30" s="646">
        <f>'SCH C-2.1 F'!D226</f>
        <v>294804036.92607349</v>
      </c>
      <c r="E30" s="644">
        <f>E$12</f>
        <v>1</v>
      </c>
      <c r="F30" s="645"/>
      <c r="G30" s="646">
        <f>C30*E30</f>
        <v>294804036.92607349</v>
      </c>
      <c r="I30" s="647">
        <f>G30/366</f>
        <v>805475.51072697679</v>
      </c>
      <c r="K30" s="641">
        <f>$K$12</f>
        <v>44.268333333333331</v>
      </c>
      <c r="L30" s="641"/>
      <c r="M30" s="641">
        <v>0</v>
      </c>
      <c r="O30" s="641">
        <f>K30+M30</f>
        <v>44.268333333333331</v>
      </c>
      <c r="P30" s="641"/>
      <c r="Q30" s="647">
        <f>I30*O30</f>
        <v>35657058.400698714</v>
      </c>
    </row>
    <row r="31" spans="1:17" ht="15.95" customHeight="1">
      <c r="A31" s="725">
        <f>A30+1</f>
        <v>19</v>
      </c>
      <c r="B31" s="642" t="s">
        <v>1953</v>
      </c>
      <c r="C31" s="646">
        <f>'SCH C-2.1 F'!D227</f>
        <v>2759744.7131315204</v>
      </c>
      <c r="E31" s="644">
        <f>E$12</f>
        <v>1</v>
      </c>
      <c r="F31" s="645"/>
      <c r="G31" s="646">
        <f>C31*E31</f>
        <v>2759744.7131315204</v>
      </c>
      <c r="I31" s="647">
        <f>G31/366</f>
        <v>7540.2861014522414</v>
      </c>
      <c r="K31" s="641">
        <f>$K$12</f>
        <v>44.268333333333331</v>
      </c>
      <c r="L31" s="641"/>
      <c r="M31" s="641">
        <v>0</v>
      </c>
      <c r="O31" s="641">
        <f>K31+M31</f>
        <v>44.268333333333331</v>
      </c>
      <c r="P31" s="641"/>
      <c r="Q31" s="647">
        <f>I31*O31</f>
        <v>333795.8985677883</v>
      </c>
    </row>
    <row r="32" spans="1:17" ht="15.95" customHeight="1">
      <c r="A32" s="725">
        <f>A31+1</f>
        <v>20</v>
      </c>
      <c r="B32" s="642" t="s">
        <v>2369</v>
      </c>
      <c r="C32" s="646">
        <v>3581313.7680000011</v>
      </c>
      <c r="E32" s="644">
        <f>E$12</f>
        <v>1</v>
      </c>
      <c r="F32" s="645"/>
      <c r="G32" s="646">
        <f>C32*E32</f>
        <v>3581313.7680000011</v>
      </c>
      <c r="I32" s="647">
        <f>G32/366</f>
        <v>9785.010295081971</v>
      </c>
      <c r="K32" s="641">
        <f>$K$12</f>
        <v>44.268333333333331</v>
      </c>
      <c r="L32" s="641"/>
      <c r="M32" s="641">
        <v>0</v>
      </c>
      <c r="O32" s="641">
        <f>K32+M32</f>
        <v>44.268333333333331</v>
      </c>
      <c r="P32" s="641"/>
      <c r="Q32" s="647">
        <f>I32*O32</f>
        <v>433166.09741278703</v>
      </c>
    </row>
    <row r="33" spans="1:20" ht="15.95" customHeight="1">
      <c r="A33" s="725">
        <f>A32+1</f>
        <v>21</v>
      </c>
      <c r="B33" s="642" t="s">
        <v>2370</v>
      </c>
      <c r="C33" s="646">
        <v>0</v>
      </c>
      <c r="E33" s="644">
        <f>E$12</f>
        <v>1</v>
      </c>
      <c r="F33" s="645"/>
      <c r="G33" s="646">
        <f>C33*E33</f>
        <v>0</v>
      </c>
      <c r="I33" s="647">
        <f>G33/366</f>
        <v>0</v>
      </c>
      <c r="K33" s="641">
        <f>$K$12</f>
        <v>44.268333333333331</v>
      </c>
      <c r="L33" s="641"/>
      <c r="M33" s="641">
        <v>0</v>
      </c>
      <c r="O33" s="641">
        <f>K33+M33</f>
        <v>44.268333333333331</v>
      </c>
      <c r="P33" s="641"/>
      <c r="Q33" s="647">
        <f>I33*O33</f>
        <v>0</v>
      </c>
    </row>
    <row r="34" spans="1:20" ht="15.95" customHeight="1">
      <c r="A34" s="725">
        <f>A33+1</f>
        <v>22</v>
      </c>
      <c r="B34" s="655" t="s">
        <v>1954</v>
      </c>
      <c r="C34" s="656">
        <f>SUM(C30:C33)</f>
        <v>301145095.40720505</v>
      </c>
      <c r="D34" s="652"/>
      <c r="E34" s="644"/>
      <c r="F34" s="645"/>
      <c r="G34" s="656">
        <f>SUM(G30:G33)</f>
        <v>301145095.40720505</v>
      </c>
      <c r="H34" s="647"/>
      <c r="I34" s="647"/>
      <c r="K34" s="641"/>
      <c r="L34" s="641"/>
      <c r="O34" s="641"/>
      <c r="P34" s="641"/>
      <c r="Q34" s="656">
        <f>SUM(Q30:Q33)</f>
        <v>36424020.39667929</v>
      </c>
    </row>
    <row r="35" spans="1:20" ht="15.95" customHeight="1">
      <c r="C35" s="657"/>
      <c r="E35" s="644"/>
      <c r="F35" s="645"/>
      <c r="I35" s="653"/>
      <c r="K35" s="641"/>
      <c r="L35" s="641"/>
      <c r="O35" s="641"/>
      <c r="P35" s="641"/>
    </row>
    <row r="36" spans="1:20" ht="15.95" customHeight="1">
      <c r="A36" s="725">
        <f>A34+1</f>
        <v>23</v>
      </c>
      <c r="B36" s="636" t="s">
        <v>1955</v>
      </c>
      <c r="C36" s="657"/>
      <c r="E36" s="644"/>
      <c r="F36" s="645"/>
      <c r="I36" s="653"/>
      <c r="K36" s="641"/>
      <c r="L36" s="641"/>
      <c r="O36" s="641"/>
      <c r="P36" s="641"/>
      <c r="T36" s="658"/>
    </row>
    <row r="37" spans="1:20" ht="15.95" customHeight="1">
      <c r="A37" s="725">
        <f>A36+1</f>
        <v>24</v>
      </c>
      <c r="B37" s="642" t="s">
        <v>1956</v>
      </c>
      <c r="C37" s="646">
        <f>-368917.779147607+'ECR Elim Revenue Tax'!N20</f>
        <v>22005422.218680412</v>
      </c>
      <c r="D37" s="643"/>
      <c r="E37" s="644">
        <f>E$12</f>
        <v>1</v>
      </c>
      <c r="F37" s="645"/>
      <c r="G37" s="646">
        <f>C37*E37</f>
        <v>22005422.218680412</v>
      </c>
      <c r="H37" s="647"/>
      <c r="I37" s="647">
        <f>G37/366</f>
        <v>60124.104422624077</v>
      </c>
      <c r="K37" s="641">
        <f>$K$12</f>
        <v>44.268333333333331</v>
      </c>
      <c r="L37" s="641"/>
      <c r="M37" s="641">
        <f>-'Lead Lag Days'!E48</f>
        <v>-37.5</v>
      </c>
      <c r="O37" s="641">
        <f>K37+M37</f>
        <v>6.7683333333333309</v>
      </c>
      <c r="P37" s="641"/>
      <c r="Q37" s="647">
        <f>I37*O37</f>
        <v>406939.98010046047</v>
      </c>
      <c r="T37" s="648"/>
    </row>
    <row r="38" spans="1:20" ht="15.95" customHeight="1">
      <c r="A38" s="725">
        <f>A37+1</f>
        <v>25</v>
      </c>
      <c r="B38" s="642" t="s">
        <v>1957</v>
      </c>
      <c r="C38" s="646">
        <f>-4485302.69442375+'ECR Elim Revenue Tax'!N23</f>
        <v>1122301.3150569564</v>
      </c>
      <c r="D38" s="643"/>
      <c r="E38" s="644">
        <f>E$12</f>
        <v>1</v>
      </c>
      <c r="F38" s="645"/>
      <c r="G38" s="646">
        <f>C38*E38</f>
        <v>1122301.3150569564</v>
      </c>
      <c r="H38" s="647"/>
      <c r="I38" s="647">
        <f>G38/366</f>
        <v>3066.3970356747441</v>
      </c>
      <c r="K38" s="641">
        <f>$K$12</f>
        <v>44.268333333333331</v>
      </c>
      <c r="L38" s="641"/>
      <c r="M38" s="641">
        <f>-'Lead Lag Days'!E49</f>
        <v>-37.5</v>
      </c>
      <c r="O38" s="641">
        <f>K38+M38</f>
        <v>6.7683333333333309</v>
      </c>
      <c r="P38" s="641"/>
      <c r="Q38" s="647">
        <f>I38*O38</f>
        <v>20754.397269791883</v>
      </c>
      <c r="T38" s="648"/>
    </row>
    <row r="39" spans="1:20" ht="15.95" customHeight="1">
      <c r="A39" s="725">
        <f>A38+1</f>
        <v>26</v>
      </c>
      <c r="B39" s="642" t="s">
        <v>1958</v>
      </c>
      <c r="C39" s="659">
        <v>-29707764.61195581</v>
      </c>
      <c r="D39" s="660"/>
      <c r="E39" s="644">
        <f>E$12</f>
        <v>1</v>
      </c>
      <c r="F39" s="645"/>
      <c r="G39" s="659">
        <f>C39*E39</f>
        <v>-29707764.61195581</v>
      </c>
      <c r="H39" s="650"/>
      <c r="I39" s="647">
        <f>G39/366</f>
        <v>-81168.755770371063</v>
      </c>
      <c r="K39" s="641">
        <f>$K$12</f>
        <v>44.268333333333331</v>
      </c>
      <c r="L39" s="641"/>
      <c r="M39" s="641">
        <f>-'Lead Lag Days'!E50</f>
        <v>0</v>
      </c>
      <c r="O39" s="641">
        <f>K39+M39</f>
        <v>44.268333333333331</v>
      </c>
      <c r="P39" s="641"/>
      <c r="Q39" s="651">
        <f>I39*O39</f>
        <v>-3593205.5366947097</v>
      </c>
      <c r="T39" s="648"/>
    </row>
    <row r="40" spans="1:20" ht="15.95" customHeight="1">
      <c r="A40" s="725">
        <f>A39+1</f>
        <v>27</v>
      </c>
      <c r="B40" s="655" t="s">
        <v>1959</v>
      </c>
      <c r="C40" s="656">
        <f>SUM(C37:C39)</f>
        <v>-6580041.0782184415</v>
      </c>
      <c r="D40" s="652"/>
      <c r="E40" s="644"/>
      <c r="F40" s="645"/>
      <c r="G40" s="656">
        <f>SUM(G37:G39)</f>
        <v>-6580041.0782184415</v>
      </c>
      <c r="H40" s="647"/>
      <c r="I40" s="647"/>
      <c r="K40" s="641"/>
      <c r="L40" s="641"/>
      <c r="O40" s="641"/>
      <c r="P40" s="641"/>
      <c r="Q40" s="647">
        <f>SUM(Q37:Q39)</f>
        <v>-3165511.1593244574</v>
      </c>
      <c r="T40" s="661"/>
    </row>
    <row r="41" spans="1:20" ht="15.95" customHeight="1">
      <c r="B41" s="655"/>
      <c r="C41" s="652">
        <f>SUM('SCH C-2.1 F'!D229:D231)-C40</f>
        <v>-1.9217815585434437</v>
      </c>
      <c r="D41" s="652"/>
      <c r="E41" s="644"/>
      <c r="F41" s="645"/>
      <c r="G41" s="652"/>
      <c r="I41" s="653"/>
      <c r="K41" s="641"/>
      <c r="L41" s="641"/>
      <c r="O41" s="641"/>
      <c r="P41" s="641"/>
    </row>
    <row r="42" spans="1:20" ht="15.95" customHeight="1">
      <c r="A42" s="725">
        <f>A40+1</f>
        <v>28</v>
      </c>
      <c r="B42" s="636" t="s">
        <v>1960</v>
      </c>
      <c r="C42" s="657"/>
      <c r="E42" s="644"/>
      <c r="F42" s="645"/>
      <c r="I42" s="653"/>
      <c r="K42" s="641"/>
      <c r="L42" s="641"/>
      <c r="O42" s="641"/>
      <c r="P42" s="641"/>
    </row>
    <row r="43" spans="1:20" ht="15.95" customHeight="1">
      <c r="A43" s="725">
        <f>A42+1</f>
        <v>29</v>
      </c>
      <c r="B43" s="642" t="s">
        <v>1961</v>
      </c>
      <c r="C43" s="646">
        <f>('IS E'!AF285+'IS E'!AF288)*1000</f>
        <v>33134951.363755055</v>
      </c>
      <c r="D43" s="643"/>
      <c r="E43" s="644">
        <f>E$12</f>
        <v>1</v>
      </c>
      <c r="F43" s="645"/>
      <c r="G43" s="646">
        <f>C43*E43</f>
        <v>33134951.363755055</v>
      </c>
      <c r="H43" s="647"/>
      <c r="I43" s="647">
        <f>G43/366</f>
        <v>90532.653999330752</v>
      </c>
      <c r="K43" s="641">
        <f>$K$12</f>
        <v>44.268333333333331</v>
      </c>
      <c r="L43" s="641"/>
      <c r="M43" s="641">
        <f>-'Lead Lag Days'!E53</f>
        <v>-216.26270855137599</v>
      </c>
      <c r="O43" s="641">
        <f>K43+M43</f>
        <v>-171.99437521804265</v>
      </c>
      <c r="P43" s="641"/>
      <c r="Q43" s="647">
        <f>I43*O43</f>
        <v>-15571107.261446122</v>
      </c>
    </row>
    <row r="44" spans="1:20" ht="15.95" customHeight="1">
      <c r="A44" s="725">
        <f>A43+1</f>
        <v>30</v>
      </c>
      <c r="B44" s="642" t="s">
        <v>1962</v>
      </c>
      <c r="C44" s="646">
        <f>'IS E'!AF286*1000</f>
        <v>7443994.7499999963</v>
      </c>
      <c r="D44" s="643"/>
      <c r="E44" s="644">
        <f>E$12</f>
        <v>1</v>
      </c>
      <c r="F44" s="645"/>
      <c r="G44" s="646">
        <f>C44*E44</f>
        <v>7443994.7499999963</v>
      </c>
      <c r="H44" s="647"/>
      <c r="I44" s="647">
        <f>G44/366</f>
        <v>20338.783469945345</v>
      </c>
      <c r="K44" s="641">
        <f>$K$12</f>
        <v>44.268333333333331</v>
      </c>
      <c r="L44" s="641"/>
      <c r="M44" s="641">
        <f>-'Lead Lag Days'!E54</f>
        <v>-35.475330553437587</v>
      </c>
      <c r="O44" s="641">
        <f>K44+M44</f>
        <v>8.793002779895744</v>
      </c>
      <c r="P44" s="641"/>
      <c r="Q44" s="647">
        <f>I44*O44</f>
        <v>178838.97959092702</v>
      </c>
    </row>
    <row r="45" spans="1:20" ht="15.95" customHeight="1">
      <c r="A45" s="725">
        <f>A44+1</f>
        <v>31</v>
      </c>
      <c r="B45" s="642" t="s">
        <v>1963</v>
      </c>
      <c r="C45" s="659">
        <f>'IS E'!AF287*1000</f>
        <v>2370191.9999999879</v>
      </c>
      <c r="D45" s="660"/>
      <c r="E45" s="644">
        <f>E$12</f>
        <v>1</v>
      </c>
      <c r="F45" s="645"/>
      <c r="G45" s="659">
        <f>C45*E45</f>
        <v>2370191.9999999879</v>
      </c>
      <c r="H45" s="650"/>
      <c r="I45" s="647">
        <f>G45/366</f>
        <v>6475.9344262294753</v>
      </c>
      <c r="K45" s="641">
        <f>$K$12</f>
        <v>44.268333333333331</v>
      </c>
      <c r="L45" s="641"/>
      <c r="M45" s="641">
        <f>-'Lead Lag Days'!E55</f>
        <v>148.70225638191206</v>
      </c>
      <c r="O45" s="641">
        <f>K45+M45</f>
        <v>192.97058971524541</v>
      </c>
      <c r="P45" s="641"/>
      <c r="Q45" s="651">
        <f>I45*O45</f>
        <v>1249664.8851867614</v>
      </c>
    </row>
    <row r="46" spans="1:20" ht="15.95" customHeight="1">
      <c r="A46" s="725">
        <f>A45+1</f>
        <v>32</v>
      </c>
      <c r="B46" s="655" t="s">
        <v>1964</v>
      </c>
      <c r="C46" s="646">
        <f>SUM(C43:C45)</f>
        <v>42949138.113755032</v>
      </c>
      <c r="D46" s="652"/>
      <c r="E46" s="644"/>
      <c r="F46" s="645"/>
      <c r="G46" s="656">
        <f>SUM(G43:G45)</f>
        <v>42949138.113755032</v>
      </c>
      <c r="H46" s="647"/>
      <c r="I46" s="647"/>
      <c r="K46" s="641"/>
      <c r="L46" s="641"/>
      <c r="O46" s="641"/>
      <c r="P46" s="641"/>
      <c r="Q46" s="647">
        <f>SUM(Q43:Q45)</f>
        <v>-14142603.396668434</v>
      </c>
    </row>
    <row r="47" spans="1:20" ht="15.95" customHeight="1">
      <c r="C47" s="657"/>
      <c r="E47" s="644"/>
      <c r="F47" s="645"/>
      <c r="I47" s="653"/>
      <c r="K47" s="641"/>
      <c r="L47" s="641"/>
      <c r="O47" s="641"/>
      <c r="P47" s="641"/>
    </row>
    <row r="48" spans="1:20" ht="15.95" customHeight="1">
      <c r="A48" s="725">
        <f>A46+1</f>
        <v>33</v>
      </c>
      <c r="B48" s="636" t="s">
        <v>1965</v>
      </c>
      <c r="C48" s="646">
        <v>0</v>
      </c>
      <c r="E48" s="644">
        <v>0</v>
      </c>
      <c r="F48" s="645"/>
      <c r="G48" s="646">
        <f>C48*E48</f>
        <v>0</v>
      </c>
      <c r="H48" s="647"/>
      <c r="I48" s="662">
        <f>G48/366</f>
        <v>0</v>
      </c>
      <c r="K48" s="641">
        <f>$K$12</f>
        <v>44.268333333333331</v>
      </c>
      <c r="L48" s="641"/>
      <c r="M48" s="641">
        <f>-K48</f>
        <v>-44.268333333333331</v>
      </c>
      <c r="O48" s="641">
        <f>K48+M48</f>
        <v>0</v>
      </c>
      <c r="P48" s="641"/>
      <c r="Q48" s="647">
        <f>I48*O48</f>
        <v>0</v>
      </c>
    </row>
    <row r="49" spans="1:17" ht="15.95" customHeight="1">
      <c r="C49" s="657"/>
      <c r="E49" s="644"/>
      <c r="F49" s="645"/>
      <c r="I49" s="653"/>
      <c r="K49" s="641"/>
      <c r="L49" s="641"/>
      <c r="O49" s="641"/>
      <c r="P49" s="641"/>
    </row>
    <row r="50" spans="1:17" ht="15.95" customHeight="1">
      <c r="A50" s="725">
        <f>A48+1</f>
        <v>34</v>
      </c>
      <c r="B50" s="636" t="s">
        <v>1966</v>
      </c>
      <c r="C50" s="646">
        <v>0</v>
      </c>
      <c r="E50" s="644">
        <f>IF(C50=0,0,G50/C50)</f>
        <v>0</v>
      </c>
      <c r="F50" s="645"/>
      <c r="G50" s="646">
        <f>C50*E50</f>
        <v>0</v>
      </c>
      <c r="H50" s="647"/>
      <c r="I50" s="662">
        <f>G50/366</f>
        <v>0</v>
      </c>
      <c r="K50" s="641">
        <f>$K$12</f>
        <v>44.268333333333331</v>
      </c>
      <c r="L50" s="641"/>
      <c r="M50" s="641">
        <f>-K50</f>
        <v>-44.268333333333331</v>
      </c>
      <c r="O50" s="641">
        <f>K50+M50</f>
        <v>0</v>
      </c>
      <c r="P50" s="641"/>
      <c r="Q50" s="647">
        <f>I50*O50</f>
        <v>0</v>
      </c>
    </row>
    <row r="51" spans="1:17" ht="15.95" customHeight="1">
      <c r="C51" s="657"/>
      <c r="E51" s="644"/>
      <c r="F51" s="645"/>
      <c r="G51" s="647"/>
      <c r="H51" s="647"/>
      <c r="I51" s="647"/>
      <c r="K51" s="641"/>
      <c r="L51" s="641"/>
      <c r="O51" s="641"/>
      <c r="P51" s="641"/>
      <c r="Q51" s="647"/>
    </row>
    <row r="52" spans="1:17" ht="15.95" customHeight="1">
      <c r="A52" s="725">
        <f>A50+1</f>
        <v>35</v>
      </c>
      <c r="B52" s="636" t="s">
        <v>1967</v>
      </c>
      <c r="C52" s="646">
        <f>'SCH C-2.1 F'!D232</f>
        <v>0</v>
      </c>
      <c r="E52" s="644">
        <f>IF(C52=0,0,G52/C52)</f>
        <v>0</v>
      </c>
      <c r="F52" s="645"/>
      <c r="G52" s="646">
        <f>C52*E52</f>
        <v>0</v>
      </c>
      <c r="H52" s="647"/>
      <c r="I52" s="662">
        <f>G52/366</f>
        <v>0</v>
      </c>
      <c r="K52" s="641">
        <f>$K$12</f>
        <v>44.268333333333331</v>
      </c>
      <c r="L52" s="641"/>
      <c r="M52" s="641">
        <f>-K52</f>
        <v>-44.268333333333331</v>
      </c>
      <c r="O52" s="641">
        <f>K52+M52</f>
        <v>0</v>
      </c>
      <c r="P52" s="641"/>
      <c r="Q52" s="647">
        <f>I52*O52</f>
        <v>0</v>
      </c>
    </row>
    <row r="53" spans="1:17" ht="15.95" customHeight="1">
      <c r="C53" s="657"/>
      <c r="E53" s="644"/>
      <c r="F53" s="645"/>
      <c r="G53" s="647"/>
      <c r="H53" s="647"/>
      <c r="I53" s="647"/>
      <c r="K53" s="641"/>
      <c r="L53" s="641"/>
      <c r="O53" s="641"/>
      <c r="P53" s="641"/>
      <c r="Q53" s="647"/>
    </row>
    <row r="54" spans="1:17" ht="15.95" customHeight="1">
      <c r="A54" s="725">
        <f>A52+1</f>
        <v>36</v>
      </c>
      <c r="B54" s="636" t="s">
        <v>1968</v>
      </c>
      <c r="C54" s="646">
        <f>'IS TC'!AF417*1000*0.81</f>
        <v>293624.19000000006</v>
      </c>
      <c r="E54" s="644">
        <v>0</v>
      </c>
      <c r="F54" s="645"/>
      <c r="G54" s="646">
        <f>C54*E54</f>
        <v>0</v>
      </c>
      <c r="H54" s="647"/>
      <c r="I54" s="662">
        <f>G54/366</f>
        <v>0</v>
      </c>
      <c r="K54" s="641">
        <f>$K$12</f>
        <v>44.268333333333331</v>
      </c>
      <c r="L54" s="641"/>
      <c r="M54" s="641">
        <f>-K54</f>
        <v>-44.268333333333331</v>
      </c>
      <c r="O54" s="641">
        <f>K54+M54</f>
        <v>0</v>
      </c>
      <c r="P54" s="641"/>
      <c r="Q54" s="647">
        <f>I54*O54</f>
        <v>0</v>
      </c>
    </row>
    <row r="55" spans="1:17" ht="15.95" customHeight="1">
      <c r="C55" s="657"/>
      <c r="E55" s="644"/>
      <c r="F55" s="645"/>
      <c r="G55" s="647"/>
      <c r="H55" s="647"/>
      <c r="I55" s="647"/>
      <c r="K55" s="641"/>
      <c r="L55" s="641"/>
      <c r="O55" s="641"/>
      <c r="P55" s="641"/>
      <c r="Q55" s="647"/>
    </row>
    <row r="56" spans="1:17" ht="15.95" customHeight="1">
      <c r="A56" s="725">
        <f>A54+1</f>
        <v>37</v>
      </c>
      <c r="B56" s="636" t="s">
        <v>1969</v>
      </c>
      <c r="C56" s="646">
        <v>426827.0843775004</v>
      </c>
      <c r="E56" s="644">
        <v>0</v>
      </c>
      <c r="F56" s="645"/>
      <c r="G56" s="646">
        <f>C56*E56</f>
        <v>0</v>
      </c>
      <c r="H56" s="647"/>
      <c r="I56" s="662">
        <f>G56/366</f>
        <v>0</v>
      </c>
      <c r="K56" s="641">
        <v>0</v>
      </c>
      <c r="L56" s="641"/>
      <c r="M56" s="641">
        <f>K56</f>
        <v>0</v>
      </c>
      <c r="O56" s="641">
        <f>K56+M56</f>
        <v>0</v>
      </c>
      <c r="P56" s="641"/>
      <c r="Q56" s="647">
        <f>I56*O56</f>
        <v>0</v>
      </c>
    </row>
    <row r="57" spans="1:17" ht="15.95" customHeight="1">
      <c r="C57" s="657"/>
      <c r="E57" s="644"/>
      <c r="F57" s="645"/>
      <c r="G57" s="647"/>
      <c r="H57" s="647"/>
      <c r="I57" s="647"/>
      <c r="K57" s="641"/>
      <c r="L57" s="641"/>
      <c r="O57" s="641"/>
      <c r="P57" s="641"/>
      <c r="Q57" s="647"/>
    </row>
    <row r="58" spans="1:17" ht="15.95" customHeight="1">
      <c r="A58" s="725">
        <f>A56+1</f>
        <v>38</v>
      </c>
      <c r="B58" s="636" t="s">
        <v>1970</v>
      </c>
      <c r="C58" s="646">
        <f>'IS TC'!AF426*1000*0.81-C54</f>
        <v>84221.880450432771</v>
      </c>
      <c r="E58" s="644">
        <v>0</v>
      </c>
      <c r="F58" s="645"/>
      <c r="G58" s="646">
        <f>C58*E58</f>
        <v>0</v>
      </c>
      <c r="H58" s="647"/>
      <c r="I58" s="662">
        <f>G58/366</f>
        <v>0</v>
      </c>
      <c r="K58" s="641">
        <f>$K$12</f>
        <v>44.268333333333331</v>
      </c>
      <c r="L58" s="641"/>
      <c r="M58" s="641">
        <f>-K58</f>
        <v>-44.268333333333331</v>
      </c>
      <c r="O58" s="641">
        <f>K58+M58</f>
        <v>0</v>
      </c>
      <c r="P58" s="641"/>
      <c r="Q58" s="647">
        <f>I58*O58</f>
        <v>0</v>
      </c>
    </row>
    <row r="59" spans="1:17" ht="15.95" customHeight="1">
      <c r="C59" s="657"/>
      <c r="E59" s="644"/>
      <c r="F59" s="645"/>
      <c r="G59" s="647"/>
      <c r="H59" s="647"/>
      <c r="I59" s="647"/>
      <c r="K59" s="641"/>
      <c r="L59" s="641"/>
      <c r="O59" s="641"/>
      <c r="P59" s="641"/>
      <c r="Q59" s="647"/>
    </row>
    <row r="60" spans="1:17" ht="15.95" customHeight="1">
      <c r="A60" s="725">
        <f>A58+1</f>
        <v>39</v>
      </c>
      <c r="B60" s="636" t="s">
        <v>1971</v>
      </c>
      <c r="C60" s="646">
        <f>'IS TC'!AF410*1000*0.81</f>
        <v>0</v>
      </c>
      <c r="E60" s="644">
        <v>0</v>
      </c>
      <c r="F60" s="645"/>
      <c r="G60" s="646">
        <f>C60*E60</f>
        <v>0</v>
      </c>
      <c r="H60" s="647"/>
      <c r="I60" s="662">
        <f>G60/366</f>
        <v>0</v>
      </c>
      <c r="K60" s="641">
        <f>$K$12</f>
        <v>44.268333333333331</v>
      </c>
      <c r="L60" s="641"/>
      <c r="M60" s="641">
        <f>-K60</f>
        <v>-44.268333333333331</v>
      </c>
      <c r="O60" s="641">
        <f>K60+M60</f>
        <v>0</v>
      </c>
      <c r="P60" s="641"/>
      <c r="Q60" s="647">
        <f>I60*O60</f>
        <v>0</v>
      </c>
    </row>
    <row r="61" spans="1:17" ht="15.95" customHeight="1">
      <c r="C61" s="657"/>
      <c r="E61" s="644"/>
      <c r="F61" s="645"/>
      <c r="G61" s="647"/>
      <c r="H61" s="647"/>
      <c r="I61" s="647"/>
      <c r="K61" s="641"/>
      <c r="L61" s="641"/>
      <c r="O61" s="641"/>
      <c r="P61" s="641"/>
      <c r="Q61" s="647"/>
    </row>
    <row r="62" spans="1:17" ht="15.95" customHeight="1">
      <c r="A62" s="725">
        <f>A60+1</f>
        <v>40</v>
      </c>
      <c r="B62" s="636" t="s">
        <v>1972</v>
      </c>
      <c r="C62" s="646">
        <f>'IS E'!AF312*1000-C56</f>
        <v>74996097.848222315</v>
      </c>
      <c r="E62" s="644">
        <f>E$12</f>
        <v>1</v>
      </c>
      <c r="F62" s="645"/>
      <c r="G62" s="646">
        <f>C62*E62</f>
        <v>74996097.848222315</v>
      </c>
      <c r="H62" s="647"/>
      <c r="I62" s="647">
        <f>G62/366</f>
        <v>204907.37117000631</v>
      </c>
      <c r="K62" s="641">
        <f>$K$12</f>
        <v>44.268333333333331</v>
      </c>
      <c r="L62" s="641"/>
      <c r="M62" s="641">
        <f>-'Lead Lag Days'!E71</f>
        <v>-87.499999999999986</v>
      </c>
      <c r="O62" s="641">
        <f>K62+M62</f>
        <v>-43.231666666666655</v>
      </c>
      <c r="P62" s="641"/>
      <c r="Q62" s="647">
        <f>I62*O62</f>
        <v>-8858487.167964654</v>
      </c>
    </row>
    <row r="63" spans="1:17" ht="15.95" customHeight="1">
      <c r="C63" s="657"/>
      <c r="E63" s="644"/>
      <c r="F63" s="645"/>
      <c r="G63" s="647"/>
      <c r="H63" s="647"/>
      <c r="I63" s="647"/>
      <c r="K63" s="641"/>
      <c r="L63" s="641"/>
      <c r="O63" s="641"/>
      <c r="P63" s="641"/>
      <c r="Q63" s="647"/>
    </row>
    <row r="64" spans="1:17" ht="15.95" customHeight="1">
      <c r="A64" s="725">
        <f>A62+1</f>
        <v>41</v>
      </c>
      <c r="B64" s="636" t="s">
        <v>1973</v>
      </c>
      <c r="C64" s="659">
        <f>'SCH C-2.1 F'!$D32-C27-C34-C40-C46-SUM(C48:C62)</f>
        <v>104991180.3923101</v>
      </c>
      <c r="D64" s="649"/>
      <c r="E64" s="644"/>
      <c r="F64" s="645"/>
      <c r="G64" s="659">
        <f>'SCH C-2.1 F'!F236-G62</f>
        <v>105795855.46891946</v>
      </c>
      <c r="H64" s="650"/>
      <c r="I64" s="647">
        <f>G64/366</f>
        <v>289059.7143959548</v>
      </c>
      <c r="J64" s="649"/>
      <c r="K64" s="641">
        <f>$K$12</f>
        <v>44.268333333333331</v>
      </c>
      <c r="L64" s="641"/>
      <c r="M64" s="641">
        <f>-K64</f>
        <v>-44.268333333333331</v>
      </c>
      <c r="O64" s="641">
        <f>K64+M64</f>
        <v>0</v>
      </c>
      <c r="P64" s="641"/>
      <c r="Q64" s="651">
        <f>I64*O64</f>
        <v>0</v>
      </c>
    </row>
    <row r="65" spans="1:18" ht="15.95" customHeight="1">
      <c r="C65" s="657"/>
      <c r="E65" s="644"/>
      <c r="F65" s="645"/>
      <c r="G65" s="647"/>
      <c r="H65" s="647"/>
      <c r="I65" s="647"/>
      <c r="K65" s="641"/>
      <c r="L65" s="641"/>
      <c r="O65" s="641"/>
      <c r="P65" s="641"/>
      <c r="Q65" s="647"/>
    </row>
    <row r="66" spans="1:18" ht="15.95" customHeight="1">
      <c r="A66" s="725">
        <f>A64+1</f>
        <v>42</v>
      </c>
      <c r="B66" s="636" t="s">
        <v>864</v>
      </c>
      <c r="C66" s="647">
        <f>C27+C34+C40+C46+C48+C50+C52+C54+C56+C58+C60+C62+C64</f>
        <v>1151820141.9869604</v>
      </c>
      <c r="E66" s="644"/>
      <c r="F66" s="645"/>
      <c r="G66" s="647">
        <f>G27+G34+G40+G46+G48+G50+G52+G54+G56+G58+G60+G62+G64</f>
        <v>1151820143.9087417</v>
      </c>
      <c r="I66" s="647">
        <f>I27+I34+I40+I46+I48+I50+I52+I54+I56+I58+I60+I62+I64</f>
        <v>493967.08556596108</v>
      </c>
      <c r="O66" s="641"/>
      <c r="P66" s="641"/>
      <c r="Q66" s="647">
        <f>Q27+Q34+Q40+Q46+Q48+Q50+Q52+Q54+Q56+Q58+Q60+Q62+Q64</f>
        <v>30288879.731088586</v>
      </c>
    </row>
    <row r="67" spans="1:18" ht="15.95" customHeight="1">
      <c r="C67" s="657"/>
      <c r="E67" s="644"/>
      <c r="F67" s="645"/>
      <c r="O67" s="641"/>
      <c r="P67" s="641"/>
      <c r="Q67" s="647"/>
    </row>
    <row r="68" spans="1:18" ht="15.95" customHeight="1">
      <c r="A68" s="725">
        <f>A66+1</f>
        <v>43</v>
      </c>
      <c r="B68" s="636" t="s">
        <v>1974</v>
      </c>
      <c r="C68" s="646">
        <f>31650278.57*0.81</f>
        <v>25636725.641700003</v>
      </c>
      <c r="E68" s="644">
        <v>1</v>
      </c>
      <c r="F68" s="645"/>
      <c r="G68" s="646">
        <f>C68*E68</f>
        <v>25636725.641700003</v>
      </c>
      <c r="I68" s="647">
        <f>G68/366</f>
        <v>70045.698474590172</v>
      </c>
      <c r="K68" s="641">
        <f>$K$12</f>
        <v>44.268333333333331</v>
      </c>
      <c r="L68" s="641"/>
      <c r="M68" s="641">
        <f>-'Lead Lag Days'!E75</f>
        <v>-39.830534579791077</v>
      </c>
      <c r="O68" s="641">
        <f>K68+M68</f>
        <v>4.4377987535422534</v>
      </c>
      <c r="P68" s="641"/>
      <c r="Q68" s="647">
        <f>I68*O68</f>
        <v>310848.71338153281</v>
      </c>
    </row>
    <row r="69" spans="1:18" ht="15.95" customHeight="1">
      <c r="C69" s="657"/>
      <c r="E69" s="644"/>
      <c r="F69" s="645"/>
      <c r="O69" s="641"/>
      <c r="P69" s="641"/>
      <c r="Q69" s="647"/>
    </row>
    <row r="70" spans="1:18" ht="15.95" customHeight="1">
      <c r="A70" s="725">
        <f>A68+1</f>
        <v>44</v>
      </c>
      <c r="B70" s="636" t="s">
        <v>1975</v>
      </c>
      <c r="C70" s="646">
        <f>3485766.33*0.81</f>
        <v>2823470.7273000004</v>
      </c>
      <c r="E70" s="644">
        <v>1</v>
      </c>
      <c r="F70" s="645"/>
      <c r="G70" s="646">
        <f>C70*E70</f>
        <v>2823470.7273000004</v>
      </c>
      <c r="I70" s="647">
        <f>G70/366</f>
        <v>7714.4008942622959</v>
      </c>
      <c r="K70" s="641">
        <f>$K$12</f>
        <v>44.268333333333331</v>
      </c>
      <c r="L70" s="641"/>
      <c r="M70" s="641">
        <f>-'Lead Lag Days'!E77</f>
        <v>-35.053402125791742</v>
      </c>
      <c r="O70" s="641">
        <f>K70+M70</f>
        <v>9.2149312075415892</v>
      </c>
      <c r="P70" s="641"/>
      <c r="Q70" s="647">
        <f>I70*O70</f>
        <v>71087.673548024381</v>
      </c>
    </row>
    <row r="71" spans="1:18" ht="15.95" customHeight="1">
      <c r="C71" s="657"/>
      <c r="E71" s="644"/>
      <c r="F71" s="645"/>
      <c r="K71" s="641"/>
      <c r="L71" s="641"/>
      <c r="O71" s="641"/>
      <c r="P71" s="641"/>
      <c r="Q71" s="647"/>
    </row>
    <row r="72" spans="1:18" ht="15.95" customHeight="1">
      <c r="A72" s="725">
        <f>A70+1</f>
        <v>45</v>
      </c>
      <c r="B72" s="636" t="s">
        <v>1976</v>
      </c>
      <c r="C72" s="646">
        <v>618407.02</v>
      </c>
      <c r="E72" s="644">
        <v>1</v>
      </c>
      <c r="F72" s="645"/>
      <c r="G72" s="646">
        <f>C72*E72</f>
        <v>618407.02</v>
      </c>
      <c r="I72" s="647">
        <f>G72/366</f>
        <v>1689.6366666666668</v>
      </c>
      <c r="K72" s="641">
        <f>$K$12</f>
        <v>44.268333333333331</v>
      </c>
      <c r="L72" s="641"/>
      <c r="M72" s="641">
        <f>-'Lead Lag Days'!E79</f>
        <v>-100.23615393014543</v>
      </c>
      <c r="O72" s="641">
        <f>K72+M72</f>
        <v>-55.967820596812103</v>
      </c>
      <c r="P72" s="641"/>
      <c r="Q72" s="651">
        <f>I72*O72</f>
        <v>-94565.281833795612</v>
      </c>
    </row>
    <row r="73" spans="1:18" ht="15.95" customHeight="1">
      <c r="E73" s="645"/>
      <c r="F73" s="645"/>
      <c r="Q73" s="647"/>
    </row>
    <row r="74" spans="1:18" ht="15.95" customHeight="1">
      <c r="A74" s="725">
        <f>A72+1</f>
        <v>46</v>
      </c>
      <c r="B74" s="636" t="s">
        <v>1977</v>
      </c>
      <c r="E74" s="645"/>
      <c r="F74" s="645"/>
      <c r="Q74" s="650">
        <f>SUM(Q66:Q72)</f>
        <v>30576250.836184349</v>
      </c>
    </row>
    <row r="75" spans="1:18" ht="15.95" customHeight="1">
      <c r="E75" s="645"/>
      <c r="F75" s="645"/>
      <c r="Q75" s="647"/>
    </row>
    <row r="76" spans="1:18" ht="15.95" customHeight="1">
      <c r="A76" s="725">
        <f>A74+1</f>
        <v>47</v>
      </c>
      <c r="B76" s="636" t="s">
        <v>2485</v>
      </c>
      <c r="E76" s="645"/>
      <c r="F76" s="645"/>
      <c r="Q76" s="651">
        <f>'SCH B-5.2 F (2)'!W37</f>
        <v>93475992.240000024</v>
      </c>
    </row>
    <row r="77" spans="1:18" ht="15.95" customHeight="1">
      <c r="E77" s="645"/>
      <c r="F77" s="645"/>
      <c r="Q77" s="647"/>
    </row>
    <row r="78" spans="1:18" ht="15.95" customHeight="1" thickBot="1">
      <c r="A78" s="725">
        <f>A76+1</f>
        <v>48</v>
      </c>
      <c r="B78" s="636" t="s">
        <v>1978</v>
      </c>
      <c r="E78" s="645"/>
      <c r="F78" s="645"/>
      <c r="Q78" s="663">
        <f>SUM(Q74:Q76)</f>
        <v>124052243.07618438</v>
      </c>
      <c r="R78" s="647"/>
    </row>
    <row r="79" spans="1:18" ht="15.95" customHeight="1" thickTop="1">
      <c r="E79" s="645"/>
      <c r="F79" s="645"/>
      <c r="Q79" s="647"/>
    </row>
    <row r="80" spans="1:18" ht="15.95" customHeight="1" thickBot="1">
      <c r="A80" s="725">
        <f>A78+1</f>
        <v>49</v>
      </c>
      <c r="B80" s="636" t="s">
        <v>2484</v>
      </c>
      <c r="E80" s="645"/>
      <c r="F80" s="645"/>
      <c r="Q80" s="663">
        <f>'SCH B-5.2 F (2)'!W65</f>
        <v>-402018.125</v>
      </c>
    </row>
    <row r="81" spans="1:17" ht="15.95" customHeight="1" thickTop="1">
      <c r="E81" s="645"/>
      <c r="F81" s="645"/>
      <c r="Q81" s="647"/>
    </row>
    <row r="82" spans="1:17" ht="15.95" customHeight="1" thickBot="1">
      <c r="A82" s="725">
        <f>A80+1</f>
        <v>50</v>
      </c>
      <c r="B82" s="636" t="s">
        <v>2387</v>
      </c>
      <c r="E82" s="645"/>
      <c r="F82" s="645"/>
      <c r="Q82" s="663">
        <f>Q78-Q80</f>
        <v>124454261.20118438</v>
      </c>
    </row>
    <row r="83" spans="1:17" ht="15.95" customHeight="1" thickTop="1">
      <c r="E83" s="645"/>
      <c r="F83" s="645"/>
      <c r="Q83" s="650"/>
    </row>
    <row r="84" spans="1:17" ht="15.95" customHeight="1">
      <c r="Q84" s="636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1" right="0.5" top="1" bottom="0.5" header="0.3" footer="0.3"/>
  <pageSetup scale="54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66">
    <pageSetUpPr fitToPage="1"/>
  </sheetPr>
  <dimension ref="A1:AF90"/>
  <sheetViews>
    <sheetView zoomScale="70" zoomScaleNormal="70" workbookViewId="0">
      <pane xSplit="3" ySplit="11" topLeftCell="D12" activePane="bottomRight" state="frozen"/>
      <selection sqref="A1:F1"/>
      <selection pane="topRight" sqref="A1:F1"/>
      <selection pane="bottomLeft" sqref="A1:F1"/>
      <selection pane="bottomRight" activeCell="Q12" sqref="Q12"/>
    </sheetView>
  </sheetViews>
  <sheetFormatPr defaultColWidth="8.875" defaultRowHeight="12.75" outlineLevelCol="2"/>
  <cols>
    <col min="1" max="1" width="6.25" style="639" customWidth="1"/>
    <col min="2" max="2" width="9.875" style="636" customWidth="1"/>
    <col min="3" max="3" width="58.875" style="674" customWidth="1"/>
    <col min="4" max="4" width="12.75" style="636" hidden="1" customWidth="1" outlineLevel="1"/>
    <col min="5" max="16" width="12.75" style="636" hidden="1" customWidth="1" outlineLevel="2"/>
    <col min="17" max="17" width="15.75" style="636" customWidth="1" collapsed="1"/>
    <col min="18" max="18" width="2.875" style="636" customWidth="1"/>
    <col min="19" max="19" width="11" style="664" customWidth="1"/>
    <col min="20" max="20" width="2.875" style="675" hidden="1" customWidth="1"/>
    <col min="21" max="21" width="13.75" style="676" hidden="1" customWidth="1"/>
    <col min="22" max="22" width="2.875" style="664" customWidth="1"/>
    <col min="23" max="23" width="15.75" style="636" customWidth="1"/>
    <col min="24" max="24" width="16.625" style="636" customWidth="1"/>
    <col min="25" max="26" width="8.875" style="636"/>
    <col min="27" max="27" width="14" style="636" customWidth="1"/>
    <col min="28" max="28" width="12.5" style="636" customWidth="1"/>
    <col min="29" max="29" width="8.875" style="636"/>
    <col min="30" max="30" width="13" style="636" customWidth="1"/>
    <col min="31" max="31" width="12.625" style="636" customWidth="1"/>
    <col min="32" max="16384" width="8.875" style="636"/>
  </cols>
  <sheetData>
    <row r="1" spans="1:25" ht="18.95" customHeight="1">
      <c r="A1" s="890" t="str">
        <f>'Rate Case Constants'!C9</f>
        <v>LOUISVILLE GAS AND ELECTRIC COMPANY</v>
      </c>
      <c r="B1" s="891"/>
      <c r="C1" s="891"/>
      <c r="D1" s="891"/>
      <c r="E1" s="891"/>
      <c r="F1" s="891"/>
      <c r="G1" s="891"/>
      <c r="H1" s="891"/>
      <c r="I1" s="891"/>
      <c r="J1" s="891"/>
      <c r="K1" s="891"/>
      <c r="L1" s="891"/>
      <c r="M1" s="891"/>
      <c r="N1" s="891"/>
      <c r="O1" s="891"/>
      <c r="P1" s="891"/>
      <c r="Q1" s="891"/>
      <c r="R1" s="891"/>
      <c r="S1" s="891"/>
      <c r="T1" s="892"/>
      <c r="U1" s="892"/>
      <c r="V1" s="891"/>
      <c r="W1" s="891"/>
      <c r="X1" s="635"/>
    </row>
    <row r="2" spans="1:25" ht="18.95" customHeight="1">
      <c r="A2" s="890" t="str">
        <f>'Rate Case Constants'!C10</f>
        <v>CASE NO. 2020-00350 - ELECTRIC OPERATIONS</v>
      </c>
      <c r="B2" s="891"/>
      <c r="C2" s="891"/>
      <c r="D2" s="891"/>
      <c r="E2" s="891"/>
      <c r="F2" s="891"/>
      <c r="G2" s="891"/>
      <c r="H2" s="891"/>
      <c r="I2" s="891"/>
      <c r="J2" s="891"/>
      <c r="K2" s="891"/>
      <c r="L2" s="891"/>
      <c r="M2" s="891"/>
      <c r="N2" s="891"/>
      <c r="O2" s="891"/>
      <c r="P2" s="891"/>
      <c r="Q2" s="891"/>
      <c r="R2" s="891"/>
      <c r="S2" s="891"/>
      <c r="T2" s="892"/>
      <c r="U2" s="892"/>
      <c r="V2" s="891"/>
      <c r="W2" s="891"/>
      <c r="X2" s="635"/>
    </row>
    <row r="3" spans="1:25" ht="18.95" customHeight="1">
      <c r="A3" s="890" t="s">
        <v>379</v>
      </c>
      <c r="B3" s="891"/>
      <c r="C3" s="891"/>
      <c r="D3" s="891"/>
      <c r="E3" s="891"/>
      <c r="F3" s="891"/>
      <c r="G3" s="891"/>
      <c r="H3" s="891"/>
      <c r="I3" s="891"/>
      <c r="J3" s="891"/>
      <c r="K3" s="891"/>
      <c r="L3" s="891"/>
      <c r="M3" s="891"/>
      <c r="N3" s="891"/>
      <c r="O3" s="891"/>
      <c r="P3" s="891"/>
      <c r="Q3" s="891"/>
      <c r="R3" s="891"/>
      <c r="S3" s="891"/>
      <c r="T3" s="892"/>
      <c r="U3" s="892"/>
      <c r="V3" s="891"/>
      <c r="W3" s="891"/>
      <c r="X3" s="637"/>
    </row>
    <row r="4" spans="1:25" ht="18.95" customHeight="1">
      <c r="A4" s="890" t="str">
        <f>'Rate Case Constants'!C21</f>
        <v>FORECAST PERIOD FOR THE 12 MONTHS ENDED JUNE 30, 2022</v>
      </c>
      <c r="B4" s="893"/>
      <c r="C4" s="893"/>
      <c r="D4" s="893"/>
      <c r="E4" s="893"/>
      <c r="F4" s="893"/>
      <c r="G4" s="893"/>
      <c r="H4" s="893"/>
      <c r="I4" s="893"/>
      <c r="J4" s="893"/>
      <c r="K4" s="893"/>
      <c r="L4" s="893"/>
      <c r="M4" s="893"/>
      <c r="N4" s="893"/>
      <c r="O4" s="893"/>
      <c r="P4" s="893"/>
      <c r="Q4" s="893"/>
      <c r="R4" s="893"/>
      <c r="S4" s="893"/>
      <c r="T4" s="894"/>
      <c r="U4" s="894"/>
      <c r="V4" s="893"/>
      <c r="W4" s="893"/>
      <c r="X4" s="637"/>
    </row>
    <row r="5" spans="1:25" ht="18.95" customHeight="1">
      <c r="A5" s="671"/>
      <c r="B5" s="672"/>
      <c r="C5" s="672"/>
      <c r="D5" s="672"/>
      <c r="E5" s="672"/>
      <c r="F5" s="672"/>
      <c r="G5" s="672"/>
      <c r="H5" s="672"/>
      <c r="I5" s="672"/>
      <c r="J5" s="672"/>
      <c r="K5" s="672"/>
      <c r="L5" s="672"/>
      <c r="M5" s="672"/>
      <c r="N5" s="672"/>
      <c r="O5" s="672"/>
      <c r="P5" s="672"/>
      <c r="Q5" s="672"/>
      <c r="R5" s="672"/>
      <c r="S5" s="672"/>
      <c r="T5" s="673"/>
      <c r="U5" s="673"/>
      <c r="V5" s="672"/>
      <c r="W5" s="672"/>
      <c r="X5" s="637"/>
    </row>
    <row r="6" spans="1:25" ht="18.95" customHeight="1">
      <c r="A6" s="15" t="s">
        <v>122</v>
      </c>
      <c r="B6" s="672"/>
      <c r="C6" s="672"/>
      <c r="D6" s="672"/>
      <c r="E6" s="672"/>
      <c r="F6" s="672"/>
      <c r="G6" s="672"/>
      <c r="H6" s="672"/>
      <c r="I6" s="672"/>
      <c r="J6" s="672"/>
      <c r="K6" s="672"/>
      <c r="L6" s="672"/>
      <c r="M6" s="672"/>
      <c r="N6" s="672"/>
      <c r="O6" s="672"/>
      <c r="P6" s="672"/>
      <c r="Q6" s="672"/>
      <c r="R6" s="672"/>
      <c r="S6" s="672"/>
      <c r="T6" s="673"/>
      <c r="U6" s="673"/>
      <c r="V6" s="672"/>
      <c r="W6" s="22" t="s">
        <v>380</v>
      </c>
      <c r="X6" s="637"/>
    </row>
    <row r="7" spans="1:25" ht="18.95" customHeight="1">
      <c r="A7" s="16" t="str">
        <f>'Rate Case Constants'!C29</f>
        <v>TYPE OF FILING: __X__ ORIGINAL  _____ UPDATED  _____ REVISED</v>
      </c>
      <c r="B7" s="672"/>
      <c r="C7" s="672"/>
      <c r="D7" s="672"/>
      <c r="E7" s="672"/>
      <c r="F7" s="672"/>
      <c r="G7" s="672"/>
      <c r="H7" s="672"/>
      <c r="I7" s="672"/>
      <c r="J7" s="672"/>
      <c r="K7" s="672"/>
      <c r="L7" s="672"/>
      <c r="M7" s="672"/>
      <c r="N7" s="672"/>
      <c r="O7" s="672"/>
      <c r="P7" s="672"/>
      <c r="Q7" s="672"/>
      <c r="R7" s="672"/>
      <c r="S7" s="672"/>
      <c r="T7" s="673"/>
      <c r="U7" s="673"/>
      <c r="V7" s="672"/>
      <c r="W7" s="22" t="s">
        <v>128</v>
      </c>
      <c r="X7" s="637"/>
    </row>
    <row r="8" spans="1:25" ht="18.95" customHeight="1">
      <c r="A8" s="15" t="s">
        <v>229</v>
      </c>
      <c r="W8" s="23" t="str">
        <f>'Rate Case Constants'!C36</f>
        <v>WITNESS:   C. M. GARRETT</v>
      </c>
    </row>
    <row r="9" spans="1:25" ht="18.95" customHeight="1">
      <c r="A9" s="677"/>
    </row>
    <row r="10" spans="1:25" ht="38.25">
      <c r="A10" s="80" t="s">
        <v>92</v>
      </c>
      <c r="B10" s="80" t="s">
        <v>95</v>
      </c>
      <c r="C10" s="80" t="s">
        <v>164</v>
      </c>
      <c r="D10" s="678" t="s">
        <v>2511</v>
      </c>
      <c r="E10" s="678" t="s">
        <v>2512</v>
      </c>
      <c r="F10" s="678" t="s">
        <v>2513</v>
      </c>
      <c r="G10" s="678" t="s">
        <v>2514</v>
      </c>
      <c r="H10" s="678" t="s">
        <v>2515</v>
      </c>
      <c r="I10" s="678" t="s">
        <v>2516</v>
      </c>
      <c r="J10" s="678" t="s">
        <v>2517</v>
      </c>
      <c r="K10" s="678" t="s">
        <v>2518</v>
      </c>
      <c r="L10" s="678" t="s">
        <v>2519</v>
      </c>
      <c r="M10" s="678" t="s">
        <v>2520</v>
      </c>
      <c r="N10" s="678" t="s">
        <v>2521</v>
      </c>
      <c r="O10" s="678" t="s">
        <v>2522</v>
      </c>
      <c r="P10" s="678" t="s">
        <v>2523</v>
      </c>
      <c r="Q10" s="80" t="s">
        <v>2378</v>
      </c>
      <c r="R10" s="80"/>
      <c r="S10" s="80" t="s">
        <v>182</v>
      </c>
      <c r="T10" s="679"/>
      <c r="U10" s="680" t="s">
        <v>1979</v>
      </c>
      <c r="V10" s="80"/>
      <c r="W10" s="80" t="s">
        <v>369</v>
      </c>
      <c r="X10" s="681"/>
    </row>
    <row r="11" spans="1:25" ht="18.95" customHeight="1"/>
    <row r="12" spans="1:25" ht="18.95" customHeight="1">
      <c r="C12" s="674" t="s">
        <v>2381</v>
      </c>
    </row>
    <row r="13" spans="1:25" ht="18.95" customHeight="1"/>
    <row r="14" spans="1:25" ht="18.95" customHeight="1">
      <c r="A14" s="639">
        <v>1</v>
      </c>
      <c r="B14" s="639">
        <v>128</v>
      </c>
      <c r="C14" s="674" t="s">
        <v>1980</v>
      </c>
      <c r="D14" s="34">
        <f>SUMIFS('BS CWC'!S$6:S$29,'BS CWC'!$A$6:$A$29,$B14)*1000</f>
        <v>35586311.01135724</v>
      </c>
      <c r="E14" s="34">
        <f>SUMIFS('BS CWC'!T$6:T$29,'BS CWC'!$A$6:$A$29,$B14)*1000</f>
        <v>36493630.742440619</v>
      </c>
      <c r="F14" s="34">
        <f>SUMIFS('BS CWC'!U$6:U$29,'BS CWC'!$A$6:$A$29,$B14)*1000</f>
        <v>37400950.47352393</v>
      </c>
      <c r="G14" s="34">
        <f>SUMIFS('BS CWC'!V$6:V$29,'BS CWC'!$A$6:$A$29,$B14)*1000</f>
        <v>38308270.204607241</v>
      </c>
      <c r="H14" s="34">
        <f>SUMIFS('BS CWC'!W$6:W$29,'BS CWC'!$A$6:$A$29,$B14)*1000</f>
        <v>39215589.935690627</v>
      </c>
      <c r="I14" s="34">
        <f>SUMIFS('BS CWC'!X$6:X$29,'BS CWC'!$A$6:$A$29,$B14)*1000</f>
        <v>40122909.66677393</v>
      </c>
      <c r="J14" s="34">
        <f>SUMIFS('BS CWC'!Y$6:Y$29,'BS CWC'!$A$6:$A$29,$B14)*1000</f>
        <v>41030229.397857241</v>
      </c>
      <c r="K14" s="34">
        <f>SUMIFS('BS CWC'!Z$6:Z$29,'BS CWC'!$A$6:$A$29,$B14)*1000</f>
        <v>44036666.293957241</v>
      </c>
      <c r="L14" s="34">
        <f>SUMIFS('BS CWC'!AA$6:AA$29,'BS CWC'!$A$6:$A$29,$B14)*1000</f>
        <v>44977303.190057248</v>
      </c>
      <c r="M14" s="34">
        <f>SUMIFS('BS CWC'!AB$6:AB$29,'BS CWC'!$A$6:$A$29,$B14)*1000</f>
        <v>45917940.08615724</v>
      </c>
      <c r="N14" s="34">
        <f>SUMIFS('BS CWC'!AC$6:AC$29,'BS CWC'!$A$6:$A$29,$B14)*1000</f>
        <v>46858576.98225724</v>
      </c>
      <c r="O14" s="34">
        <f>SUMIFS('BS CWC'!AD$6:AD$29,'BS CWC'!$A$6:$A$29,$B14)*1000</f>
        <v>47799213.878357247</v>
      </c>
      <c r="P14" s="34">
        <f>SUMIFS('BS CWC'!AE$6:AE$29,'BS CWC'!$A$6:$A$29,$B14)*1000</f>
        <v>48739850.774457239</v>
      </c>
      <c r="Q14" s="34">
        <f t="shared" ref="Q14:Q19" si="0">AVERAGE(D14:P14)</f>
        <v>42037495.587499551</v>
      </c>
      <c r="R14" s="640"/>
      <c r="S14" s="682">
        <v>1</v>
      </c>
      <c r="T14" s="684"/>
      <c r="U14" s="685">
        <v>1</v>
      </c>
      <c r="W14" s="34">
        <f t="shared" ref="W14:W19" si="1">ROUND($Q14*$S14*$U14,2)</f>
        <v>42037495.590000004</v>
      </c>
      <c r="X14" s="647"/>
      <c r="Y14" s="115"/>
    </row>
    <row r="15" spans="1:25" ht="18.95" customHeight="1">
      <c r="A15" s="639">
        <f>A14+1</f>
        <v>2</v>
      </c>
      <c r="B15" s="639">
        <v>182</v>
      </c>
      <c r="C15" s="674" t="s">
        <v>1981</v>
      </c>
      <c r="D15" s="34">
        <f>SUMIFS('BS CWC'!S$6:S$29,'BS CWC'!$A$6:$A$29,$B15)*1000</f>
        <v>126775502.8884636</v>
      </c>
      <c r="E15" s="34">
        <f>SUMIFS('BS CWC'!T$6:T$29,'BS CWC'!$A$6:$A$29,$B15)*1000</f>
        <v>125620541.56570619</v>
      </c>
      <c r="F15" s="34">
        <f>SUMIFS('BS CWC'!U$6:U$29,'BS CWC'!$A$6:$A$29,$B15)*1000</f>
        <v>124465580.24294947</v>
      </c>
      <c r="G15" s="34">
        <f>SUMIFS('BS CWC'!V$6:V$29,'BS CWC'!$A$6:$A$29,$B15)*1000</f>
        <v>123652908.24193142</v>
      </c>
      <c r="H15" s="34">
        <f>SUMIFS('BS CWC'!W$6:W$29,'BS CWC'!$A$6:$A$29,$B15)*1000</f>
        <v>122497946.919174</v>
      </c>
      <c r="I15" s="34">
        <f>SUMIFS('BS CWC'!X$6:X$29,'BS CWC'!$A$6:$A$29,$B15)*1000</f>
        <v>121342985.59641731</v>
      </c>
      <c r="J15" s="34">
        <f>SUMIFS('BS CWC'!Y$6:Y$29,'BS CWC'!$A$6:$A$29,$B15)*1000</f>
        <v>120530313.59539855</v>
      </c>
      <c r="K15" s="34">
        <f>SUMIFS('BS CWC'!Z$6:Z$29,'BS CWC'!$A$6:$A$29,$B15)*1000</f>
        <v>119380437.26303862</v>
      </c>
      <c r="L15" s="34">
        <f>SUMIFS('BS CWC'!AA$6:AA$29,'BS CWC'!$A$6:$A$29,$B15)*1000</f>
        <v>118230560.9306787</v>
      </c>
      <c r="M15" s="34">
        <f>SUMIFS('BS CWC'!AB$6:AB$29,'BS CWC'!$A$6:$A$29,$B15)*1000</f>
        <v>117285164.79618314</v>
      </c>
      <c r="N15" s="34">
        <f>SUMIFS('BS CWC'!AC$6:AC$29,'BS CWC'!$A$6:$A$29,$B15)*1000</f>
        <v>116135288.4638232</v>
      </c>
      <c r="O15" s="34">
        <f>SUMIFS('BS CWC'!AD$6:AD$29,'BS CWC'!$A$6:$A$29,$B15)*1000</f>
        <v>114985412.13146327</v>
      </c>
      <c r="P15" s="34">
        <f>SUMIFS('BS CWC'!AE$6:AE$29,'BS CWC'!$A$6:$A$29,$B15)*1000</f>
        <v>114040015.99696773</v>
      </c>
      <c r="Q15" s="34">
        <f t="shared" si="0"/>
        <v>120380204.51016887</v>
      </c>
      <c r="R15" s="640"/>
      <c r="S15" s="682">
        <v>1</v>
      </c>
      <c r="T15" s="684"/>
      <c r="U15" s="685">
        <v>1</v>
      </c>
      <c r="W15" s="34">
        <f t="shared" si="1"/>
        <v>120380204.51000001</v>
      </c>
      <c r="X15" s="647"/>
      <c r="Y15" s="115"/>
    </row>
    <row r="16" spans="1:25" ht="18.95" customHeight="1">
      <c r="A16" s="718">
        <f t="shared" ref="A16:A19" si="2">A15+1</f>
        <v>3</v>
      </c>
      <c r="B16" s="639">
        <v>183</v>
      </c>
      <c r="C16" s="674" t="s">
        <v>1982</v>
      </c>
      <c r="D16" s="34">
        <f>SUMIFS('BS CWC'!S$6:S$29,'BS CWC'!$A$6:$A$29,$B16)*1000</f>
        <v>1161337.9240059999</v>
      </c>
      <c r="E16" s="34">
        <f>SUMIFS('BS CWC'!T$6:T$29,'BS CWC'!$A$6:$A$29,$B16)*1000</f>
        <v>1161337.9240059999</v>
      </c>
      <c r="F16" s="34">
        <f>SUMIFS('BS CWC'!U$6:U$29,'BS CWC'!$A$6:$A$29,$B16)*1000</f>
        <v>1161337.9240059999</v>
      </c>
      <c r="G16" s="34">
        <f>SUMIFS('BS CWC'!V$6:V$29,'BS CWC'!$A$6:$A$29,$B16)*1000</f>
        <v>1161337.9240059999</v>
      </c>
      <c r="H16" s="34">
        <f>SUMIFS('BS CWC'!W$6:W$29,'BS CWC'!$A$6:$A$29,$B16)*1000</f>
        <v>1161337.9240059999</v>
      </c>
      <c r="I16" s="34">
        <f>SUMIFS('BS CWC'!X$6:X$29,'BS CWC'!$A$6:$A$29,$B16)*1000</f>
        <v>1161337.9240059999</v>
      </c>
      <c r="J16" s="34">
        <f>SUMIFS('BS CWC'!Y$6:Y$29,'BS CWC'!$A$6:$A$29,$B16)*1000</f>
        <v>1161337.9240059999</v>
      </c>
      <c r="K16" s="34">
        <f>SUMIFS('BS CWC'!Z$6:Z$29,'BS CWC'!$A$6:$A$29,$B16)*1000</f>
        <v>1161337.9240059999</v>
      </c>
      <c r="L16" s="34">
        <f>SUMIFS('BS CWC'!AA$6:AA$29,'BS CWC'!$A$6:$A$29,$B16)*1000</f>
        <v>1161337.9240059999</v>
      </c>
      <c r="M16" s="34">
        <f>SUMIFS('BS CWC'!AB$6:AB$29,'BS CWC'!$A$6:$A$29,$B16)*1000</f>
        <v>1161337.9240059999</v>
      </c>
      <c r="N16" s="34">
        <f>SUMIFS('BS CWC'!AC$6:AC$29,'BS CWC'!$A$6:$A$29,$B16)*1000</f>
        <v>1161337.9240059999</v>
      </c>
      <c r="O16" s="34">
        <f>SUMIFS('BS CWC'!AD$6:AD$29,'BS CWC'!$A$6:$A$29,$B16)*1000</f>
        <v>1161337.9240059999</v>
      </c>
      <c r="P16" s="34">
        <f>SUMIFS('BS CWC'!AE$6:AE$29,'BS CWC'!$A$6:$A$29,$B16)*1000</f>
        <v>1161337.9240059999</v>
      </c>
      <c r="Q16" s="34">
        <f t="shared" si="0"/>
        <v>1161337.9240059999</v>
      </c>
      <c r="R16" s="649"/>
      <c r="S16" s="682">
        <v>1</v>
      </c>
      <c r="T16" s="686"/>
      <c r="U16" s="685">
        <v>1</v>
      </c>
      <c r="W16" s="34">
        <f t="shared" si="1"/>
        <v>1161337.92</v>
      </c>
      <c r="X16" s="647"/>
      <c r="Y16" s="115"/>
    </row>
    <row r="17" spans="1:25" ht="18.95" customHeight="1">
      <c r="A17" s="718">
        <f t="shared" si="2"/>
        <v>4</v>
      </c>
      <c r="B17" s="718">
        <v>184</v>
      </c>
      <c r="C17" s="674" t="s">
        <v>2420</v>
      </c>
      <c r="D17" s="34">
        <f>SUMIFS('BS CWC'!S$6:S$29,'BS CWC'!$A$6:$A$29,$B17)*1000</f>
        <v>6281272.7676819991</v>
      </c>
      <c r="E17" s="34">
        <f>SUMIFS('BS CWC'!T$6:T$29,'BS CWC'!$A$6:$A$29,$B17)*1000</f>
        <v>6281272.7676819991</v>
      </c>
      <c r="F17" s="34">
        <f>SUMIFS('BS CWC'!U$6:U$29,'BS CWC'!$A$6:$A$29,$B17)*1000</f>
        <v>6281272.7676819991</v>
      </c>
      <c r="G17" s="34">
        <f>SUMIFS('BS CWC'!V$6:V$29,'BS CWC'!$A$6:$A$29,$B17)*1000</f>
        <v>6281272.7676819991</v>
      </c>
      <c r="H17" s="34">
        <f>SUMIFS('BS CWC'!W$6:W$29,'BS CWC'!$A$6:$A$29,$B17)*1000</f>
        <v>6281272.7676819991</v>
      </c>
      <c r="I17" s="34">
        <f>SUMIFS('BS CWC'!X$6:X$29,'BS CWC'!$A$6:$A$29,$B17)*1000</f>
        <v>6281272.7676819991</v>
      </c>
      <c r="J17" s="34">
        <f>SUMIFS('BS CWC'!Y$6:Y$29,'BS CWC'!$A$6:$A$29,$B17)*1000</f>
        <v>6281272.7676819991</v>
      </c>
      <c r="K17" s="34">
        <f>SUMIFS('BS CWC'!Z$6:Z$29,'BS CWC'!$A$6:$A$29,$B17)*1000</f>
        <v>6281272.7676819991</v>
      </c>
      <c r="L17" s="34">
        <f>SUMIFS('BS CWC'!AA$6:AA$29,'BS CWC'!$A$6:$A$29,$B17)*1000</f>
        <v>6281272.7676819991</v>
      </c>
      <c r="M17" s="34">
        <f>SUMIFS('BS CWC'!AB$6:AB$29,'BS CWC'!$A$6:$A$29,$B17)*1000</f>
        <v>6281272.7676819991</v>
      </c>
      <c r="N17" s="34">
        <f>SUMIFS('BS CWC'!AC$6:AC$29,'BS CWC'!$A$6:$A$29,$B17)*1000</f>
        <v>6281272.7676819991</v>
      </c>
      <c r="O17" s="34">
        <f>SUMIFS('BS CWC'!AD$6:AD$29,'BS CWC'!$A$6:$A$29,$B17)*1000</f>
        <v>6281272.7676819991</v>
      </c>
      <c r="P17" s="34">
        <f>SUMIFS('BS CWC'!AE$6:AE$29,'BS CWC'!$A$6:$A$29,$B17)*1000</f>
        <v>6281272.7676819991</v>
      </c>
      <c r="Q17" s="34">
        <f t="shared" ref="Q17" si="3">AVERAGE(D17:P17)</f>
        <v>6281272.7676820001</v>
      </c>
      <c r="R17" s="649"/>
      <c r="S17" s="682">
        <v>1</v>
      </c>
      <c r="T17" s="684"/>
      <c r="U17" s="685">
        <v>1</v>
      </c>
      <c r="W17" s="34">
        <f t="shared" si="1"/>
        <v>6281272.7699999996</v>
      </c>
      <c r="X17" s="647"/>
      <c r="Y17" s="115"/>
    </row>
    <row r="18" spans="1:25" ht="18.95" customHeight="1">
      <c r="A18" s="718">
        <f t="shared" si="2"/>
        <v>5</v>
      </c>
      <c r="B18" s="639">
        <v>186</v>
      </c>
      <c r="C18" s="674" t="s">
        <v>1983</v>
      </c>
      <c r="D18" s="34">
        <f>SUMIFS('BS CWC'!S$6:S$29,'BS CWC'!$A$6:$A$29,$B18)*1000</f>
        <v>9326611.3891615402</v>
      </c>
      <c r="E18" s="34">
        <f>SUMIFS('BS CWC'!T$6:T$29,'BS CWC'!$A$6:$A$29,$B18)*1000</f>
        <v>9518387.132393932</v>
      </c>
      <c r="F18" s="34">
        <f>SUMIFS('BS CWC'!U$6:U$29,'BS CWC'!$A$6:$A$29,$B18)*1000</f>
        <v>9727129.9305195045</v>
      </c>
      <c r="G18" s="34">
        <f>SUMIFS('BS CWC'!V$6:V$29,'BS CWC'!$A$6:$A$29,$B18)*1000</f>
        <v>9874787.5210275631</v>
      </c>
      <c r="H18" s="34">
        <f>SUMIFS('BS CWC'!W$6:W$29,'BS CWC'!$A$6:$A$29,$B18)*1000</f>
        <v>6473102.5334636839</v>
      </c>
      <c r="I18" s="34">
        <f>SUMIFS('BS CWC'!X$6:X$29,'BS CWC'!$A$6:$A$29,$B18)*1000</f>
        <v>4154441.3898491277</v>
      </c>
      <c r="J18" s="34">
        <f>SUMIFS('BS CWC'!Y$6:Y$29,'BS CWC'!$A$6:$A$29,$B18)*1000</f>
        <v>4306419.4937978126</v>
      </c>
      <c r="K18" s="34">
        <f>SUMIFS('BS CWC'!Z$6:Z$29,'BS CWC'!$A$6:$A$29,$B18)*1000</f>
        <v>4459574.4181888094</v>
      </c>
      <c r="L18" s="34">
        <f>SUMIFS('BS CWC'!AA$6:AA$29,'BS CWC'!$A$6:$A$29,$B18)*1000</f>
        <v>4606935.6075706566</v>
      </c>
      <c r="M18" s="34">
        <f>SUMIFS('BS CWC'!AB$6:AB$29,'BS CWC'!$A$6:$A$29,$B18)*1000</f>
        <v>4769897.5928598717</v>
      </c>
      <c r="N18" s="34">
        <f>SUMIFS('BS CWC'!AC$6:AC$29,'BS CWC'!$A$6:$A$29,$B18)*1000</f>
        <v>4927230.8972786814</v>
      </c>
      <c r="O18" s="34">
        <f>SUMIFS('BS CWC'!AD$6:AD$29,'BS CWC'!$A$6:$A$29,$B18)*1000</f>
        <v>5081704.6887396704</v>
      </c>
      <c r="P18" s="34">
        <f>SUMIFS('BS CWC'!AE$6:AE$29,'BS CWC'!$A$6:$A$29,$B18)*1000</f>
        <v>5337836.7238027221</v>
      </c>
      <c r="Q18" s="34">
        <f t="shared" si="0"/>
        <v>6351081.4860502742</v>
      </c>
      <c r="R18" s="649"/>
      <c r="S18" s="682">
        <v>1</v>
      </c>
      <c r="T18" s="684"/>
      <c r="U18" s="685">
        <v>1</v>
      </c>
      <c r="W18" s="34">
        <f t="shared" si="1"/>
        <v>6351081.4900000002</v>
      </c>
      <c r="X18" s="647"/>
      <c r="Y18" s="115"/>
    </row>
    <row r="19" spans="1:25" ht="18.95" customHeight="1">
      <c r="A19" s="718">
        <f t="shared" si="2"/>
        <v>6</v>
      </c>
      <c r="B19" s="639">
        <v>188</v>
      </c>
      <c r="C19" s="674" t="s">
        <v>1984</v>
      </c>
      <c r="D19" s="34">
        <f>SUMIFS('BS CWC'!S$6:S$29,'BS CWC'!$A$6:$A$29,$B19)*1000</f>
        <v>109228.799999999</v>
      </c>
      <c r="E19" s="34">
        <f>SUMIFS('BS CWC'!T$6:T$29,'BS CWC'!$A$6:$A$29,$B19)*1000</f>
        <v>93855.209999999803</v>
      </c>
      <c r="F19" s="34">
        <f>SUMIFS('BS CWC'!U$6:U$29,'BS CWC'!$A$6:$A$29,$B19)*1000</f>
        <v>78481.619999999792</v>
      </c>
      <c r="G19" s="34">
        <f>SUMIFS('BS CWC'!V$6:V$29,'BS CWC'!$A$6:$A$29,$B19)*1000</f>
        <v>63108.029999999701</v>
      </c>
      <c r="H19" s="34">
        <f>SUMIFS('BS CWC'!W$6:W$29,'BS CWC'!$A$6:$A$29,$B19)*1000</f>
        <v>47734.439999999704</v>
      </c>
      <c r="I19" s="34">
        <f>SUMIFS('BS CWC'!X$6:X$29,'BS CWC'!$A$6:$A$29,$B19)*1000</f>
        <v>32360.8499999997</v>
      </c>
      <c r="J19" s="34">
        <f>SUMIFS('BS CWC'!Y$6:Y$29,'BS CWC'!$A$6:$A$29,$B19)*1000</f>
        <v>16987.2599999997</v>
      </c>
      <c r="K19" s="34">
        <f>SUMIFS('BS CWC'!Z$6:Z$29,'BS CWC'!$A$6:$A$29,$B19)*1000</f>
        <v>1613.62999999979</v>
      </c>
      <c r="L19" s="34">
        <f>SUMIFS('BS CWC'!AA$6:AA$29,'BS CWC'!$A$6:$A$29,$B19)*1000</f>
        <v>1613.62999999979</v>
      </c>
      <c r="M19" s="34">
        <f>SUMIFS('BS CWC'!AB$6:AB$29,'BS CWC'!$A$6:$A$29,$B19)*1000</f>
        <v>1613.62999999979</v>
      </c>
      <c r="N19" s="34">
        <f>SUMIFS('BS CWC'!AC$6:AC$29,'BS CWC'!$A$6:$A$29,$B19)*1000</f>
        <v>1613.62999999979</v>
      </c>
      <c r="O19" s="34">
        <f>SUMIFS('BS CWC'!AD$6:AD$29,'BS CWC'!$A$6:$A$29,$B19)*1000</f>
        <v>1613.62999999979</v>
      </c>
      <c r="P19" s="34">
        <f>SUMIFS('BS CWC'!AE$6:AE$29,'BS CWC'!$A$6:$A$29,$B19)*1000</f>
        <v>1613.62999999979</v>
      </c>
      <c r="Q19" s="52">
        <f t="shared" si="0"/>
        <v>34725.999230768924</v>
      </c>
      <c r="R19" s="649"/>
      <c r="S19" s="682">
        <v>1</v>
      </c>
      <c r="T19" s="684"/>
      <c r="U19" s="685">
        <v>1</v>
      </c>
      <c r="W19" s="52">
        <f t="shared" si="1"/>
        <v>34726</v>
      </c>
      <c r="X19" s="647"/>
      <c r="Y19" s="115"/>
    </row>
    <row r="20" spans="1:25" ht="18.95" customHeight="1">
      <c r="Y20" s="115"/>
    </row>
    <row r="21" spans="1:25" ht="18.95" customHeight="1" thickBot="1">
      <c r="A21" s="639">
        <f>A19+1</f>
        <v>7</v>
      </c>
      <c r="C21" s="636" t="s">
        <v>2379</v>
      </c>
      <c r="Q21" s="42">
        <f>SUM(Q14:Q19)</f>
        <v>176246118.27463743</v>
      </c>
      <c r="R21" s="640"/>
      <c r="T21" s="684"/>
      <c r="W21" s="42">
        <f>SUM(W14:W19)</f>
        <v>176246118.28000003</v>
      </c>
      <c r="X21" s="650"/>
      <c r="Y21" s="115"/>
    </row>
    <row r="22" spans="1:25" ht="18.95" customHeight="1" thickTop="1">
      <c r="Y22" s="115"/>
    </row>
    <row r="23" spans="1:25" ht="18.95" customHeight="1">
      <c r="A23" s="677"/>
      <c r="Y23" s="115"/>
    </row>
    <row r="24" spans="1:25" ht="38.25">
      <c r="A24" s="80" t="s">
        <v>92</v>
      </c>
      <c r="B24" s="80" t="s">
        <v>95</v>
      </c>
      <c r="C24" s="80" t="s">
        <v>164</v>
      </c>
      <c r="D24" s="678" t="str">
        <f t="shared" ref="D24:P24" si="4">D10</f>
        <v>Jun 2021</v>
      </c>
      <c r="E24" s="678" t="str">
        <f t="shared" si="4"/>
        <v>Jul 2021</v>
      </c>
      <c r="F24" s="678" t="str">
        <f t="shared" si="4"/>
        <v>Aug 2021</v>
      </c>
      <c r="G24" s="678" t="str">
        <f t="shared" si="4"/>
        <v>Sep 2021</v>
      </c>
      <c r="H24" s="678" t="str">
        <f t="shared" si="4"/>
        <v>Oct 2021</v>
      </c>
      <c r="I24" s="678" t="str">
        <f t="shared" si="4"/>
        <v>Nov 2021</v>
      </c>
      <c r="J24" s="678" t="str">
        <f t="shared" si="4"/>
        <v>Dec 2021</v>
      </c>
      <c r="K24" s="678" t="str">
        <f t="shared" si="4"/>
        <v>Jan 2022</v>
      </c>
      <c r="L24" s="678" t="str">
        <f t="shared" si="4"/>
        <v>Feb 2022</v>
      </c>
      <c r="M24" s="678" t="str">
        <f t="shared" si="4"/>
        <v>Mar 2022</v>
      </c>
      <c r="N24" s="678" t="str">
        <f t="shared" si="4"/>
        <v>Apr 2022</v>
      </c>
      <c r="O24" s="678" t="str">
        <f t="shared" si="4"/>
        <v>May 2022</v>
      </c>
      <c r="P24" s="678" t="str">
        <f t="shared" si="4"/>
        <v>Jun 2022</v>
      </c>
      <c r="Q24" s="80" t="s">
        <v>2378</v>
      </c>
      <c r="R24" s="80"/>
      <c r="S24" s="80" t="s">
        <v>182</v>
      </c>
      <c r="T24" s="679"/>
      <c r="U24" s="680" t="s">
        <v>1979</v>
      </c>
      <c r="V24" s="80"/>
      <c r="W24" s="80" t="s">
        <v>369</v>
      </c>
      <c r="X24" s="681"/>
    </row>
    <row r="25" spans="1:25" ht="18.95" customHeight="1">
      <c r="Y25" s="115"/>
    </row>
    <row r="26" spans="1:25" ht="18.95" customHeight="1">
      <c r="C26" s="674" t="s">
        <v>2382</v>
      </c>
      <c r="Y26" s="115"/>
    </row>
    <row r="27" spans="1:25" ht="18.95" customHeight="1">
      <c r="Y27" s="115"/>
    </row>
    <row r="28" spans="1:25" ht="18.95" customHeight="1">
      <c r="A28" s="639">
        <f>A21+1</f>
        <v>8</v>
      </c>
      <c r="B28" s="639">
        <v>228.2</v>
      </c>
      <c r="C28" s="674" t="s">
        <v>1985</v>
      </c>
      <c r="D28" s="34">
        <f>SUMIFS('BS CWC'!S$6:S$29,'BS CWC'!$A$6:$A$29,$B28)*-1000</f>
        <v>-2262591.1563934674</v>
      </c>
      <c r="E28" s="34">
        <f>SUMIFS('BS CWC'!T$6:T$29,'BS CWC'!$A$6:$A$29,$B28)*-1000</f>
        <v>-2257181.9405761543</v>
      </c>
      <c r="F28" s="34">
        <f>SUMIFS('BS CWC'!U$6:U$29,'BS CWC'!$A$6:$A$29,$B28)*-1000</f>
        <v>-2251825.7109540501</v>
      </c>
      <c r="G28" s="34">
        <f>SUMIFS('BS CWC'!V$6:V$29,'BS CWC'!$A$6:$A$29,$B28)*-1000</f>
        <v>-2248325.9223285494</v>
      </c>
      <c r="H28" s="34">
        <f>SUMIFS('BS CWC'!W$6:W$29,'BS CWC'!$A$6:$A$29,$B28)*-1000</f>
        <v>-2245744.9249224421</v>
      </c>
      <c r="I28" s="34">
        <f>SUMIFS('BS CWC'!X$6:X$29,'BS CWC'!$A$6:$A$29,$B28)*-1000</f>
        <v>-2243568.241359381</v>
      </c>
      <c r="J28" s="34">
        <f>SUMIFS('BS CWC'!Y$6:Y$29,'BS CWC'!$A$6:$A$29,$B28)*-1000</f>
        <v>-2241807.433372261</v>
      </c>
      <c r="K28" s="34">
        <f>SUMIFS('BS CWC'!Z$6:Z$29,'BS CWC'!$A$6:$A$29,$B28)*-1000</f>
        <v>-2241243.4185997602</v>
      </c>
      <c r="L28" s="34">
        <f>SUMIFS('BS CWC'!AA$6:AA$29,'BS CWC'!$A$6:$A$29,$B28)*-1000</f>
        <v>-2240382.9183216477</v>
      </c>
      <c r="M28" s="34">
        <f>SUMIFS('BS CWC'!AB$6:AB$29,'BS CWC'!$A$6:$A$29,$B28)*-1000</f>
        <v>-2240831.0966962208</v>
      </c>
      <c r="N28" s="34">
        <f>SUMIFS('BS CWC'!AC$6:AC$29,'BS CWC'!$A$6:$A$29,$B28)*-1000</f>
        <v>-2236620.3290225528</v>
      </c>
      <c r="O28" s="34">
        <f>SUMIFS('BS CWC'!AD$6:AD$29,'BS CWC'!$A$6:$A$29,$B28)*-1000</f>
        <v>-2237826.2700542999</v>
      </c>
      <c r="P28" s="34">
        <f>SUMIFS('BS CWC'!AE$6:AE$29,'BS CWC'!$A$6:$A$29,$B28)*-1000</f>
        <v>-2238213.3837725646</v>
      </c>
      <c r="Q28" s="34">
        <f>AVERAGE(D28:P28)</f>
        <v>-2245089.442028719</v>
      </c>
      <c r="R28" s="640"/>
      <c r="S28" s="682">
        <v>1</v>
      </c>
      <c r="T28" s="684"/>
      <c r="U28" s="685">
        <v>1</v>
      </c>
      <c r="W28" s="34">
        <f t="shared" ref="W28:W33" si="5">ROUND($Q28*$S28*$U28,2)</f>
        <v>-2245089.44</v>
      </c>
      <c r="X28" s="647"/>
      <c r="Y28" s="115"/>
    </row>
    <row r="29" spans="1:25" ht="18.95" customHeight="1">
      <c r="A29" s="639">
        <f t="shared" ref="A29:A33" si="6">A28+1</f>
        <v>9</v>
      </c>
      <c r="B29" s="639">
        <v>228.3</v>
      </c>
      <c r="C29" s="674" t="s">
        <v>1986</v>
      </c>
      <c r="D29" s="34">
        <f>SUMIFS('BS CWC'!S$6:S$29,'BS CWC'!$A$6:$A$29,$B29)*-1000</f>
        <v>-51246702.673658565</v>
      </c>
      <c r="E29" s="34">
        <f>SUMIFS('BS CWC'!T$6:T$29,'BS CWC'!$A$6:$A$29,$B29)*-1000</f>
        <v>-51298425.553803399</v>
      </c>
      <c r="F29" s="34">
        <f>SUMIFS('BS CWC'!U$6:U$29,'BS CWC'!$A$6:$A$29,$B29)*-1000</f>
        <v>-51350521.61837884</v>
      </c>
      <c r="G29" s="34">
        <f>SUMIFS('BS CWC'!V$6:V$29,'BS CWC'!$A$6:$A$29,$B29)*-1000</f>
        <v>-51273948.516723901</v>
      </c>
      <c r="H29" s="34">
        <f>SUMIFS('BS CWC'!W$6:W$29,'BS CWC'!$A$6:$A$29,$B29)*-1000</f>
        <v>-51388444.263492219</v>
      </c>
      <c r="I29" s="34">
        <f>SUMIFS('BS CWC'!X$6:X$29,'BS CWC'!$A$6:$A$29,$B29)*-1000</f>
        <v>-51511824.494304463</v>
      </c>
      <c r="J29" s="34">
        <f>SUMIFS('BS CWC'!Y$6:Y$29,'BS CWC'!$A$6:$A$29,$B29)*-1000</f>
        <v>-51474623.25967551</v>
      </c>
      <c r="K29" s="34">
        <f>SUMIFS('BS CWC'!Z$6:Z$29,'BS CWC'!$A$6:$A$29,$B29)*-1000</f>
        <v>-51632125.551606245</v>
      </c>
      <c r="L29" s="34">
        <f>SUMIFS('BS CWC'!AA$6:AA$29,'BS CWC'!$A$6:$A$29,$B29)*-1000</f>
        <v>-51782689.289144233</v>
      </c>
      <c r="M29" s="34">
        <f>SUMIFS('BS CWC'!AB$6:AB$29,'BS CWC'!$A$6:$A$29,$B29)*-1000</f>
        <v>-51797236.941437967</v>
      </c>
      <c r="N29" s="34">
        <f>SUMIFS('BS CWC'!AC$6:AC$29,'BS CWC'!$A$6:$A$29,$B29)*-1000</f>
        <v>-51870005.403739519</v>
      </c>
      <c r="O29" s="34">
        <f>SUMIFS('BS CWC'!AD$6:AD$29,'BS CWC'!$A$6:$A$29,$B29)*-1000</f>
        <v>-52068165.548165388</v>
      </c>
      <c r="P29" s="34">
        <f>SUMIFS('BS CWC'!AE$6:AE$29,'BS CWC'!$A$6:$A$29,$B29)*-1000</f>
        <v>-52081356.505964339</v>
      </c>
      <c r="Q29" s="34">
        <f t="shared" ref="Q29:Q33" si="7">AVERAGE(D29:P29)</f>
        <v>-51598159.20154573</v>
      </c>
      <c r="R29" s="640"/>
      <c r="S29" s="682">
        <v>1</v>
      </c>
      <c r="T29" s="684"/>
      <c r="U29" s="685">
        <v>1</v>
      </c>
      <c r="W29" s="34">
        <f t="shared" si="5"/>
        <v>-51598159.200000003</v>
      </c>
      <c r="X29" s="647"/>
      <c r="Y29" s="115"/>
    </row>
    <row r="30" spans="1:25" ht="18.95" customHeight="1">
      <c r="A30" s="639">
        <f t="shared" si="6"/>
        <v>10</v>
      </c>
      <c r="B30" s="639">
        <v>242</v>
      </c>
      <c r="C30" s="674" t="s">
        <v>1987</v>
      </c>
      <c r="D30" s="34">
        <f>SUMIFS('BS CWC'!S$6:S$29,'BS CWC'!$A$6:$A$29,$B30)*-1000</f>
        <v>-13504593.120675938</v>
      </c>
      <c r="E30" s="34">
        <f>SUMIFS('BS CWC'!T$6:T$29,'BS CWC'!$A$6:$A$29,$B30)*-1000</f>
        <v>-13589755.407941863</v>
      </c>
      <c r="F30" s="34">
        <f>SUMIFS('BS CWC'!U$6:U$29,'BS CWC'!$A$6:$A$29,$B30)*-1000</f>
        <v>-13684781.677086871</v>
      </c>
      <c r="G30" s="34">
        <f>SUMIFS('BS CWC'!V$6:V$29,'BS CWC'!$A$6:$A$29,$B30)*-1000</f>
        <v>-13785344.530037735</v>
      </c>
      <c r="H30" s="34">
        <f>SUMIFS('BS CWC'!W$6:W$29,'BS CWC'!$A$6:$A$29,$B30)*-1000</f>
        <v>-13887959.537993558</v>
      </c>
      <c r="I30" s="34">
        <f>SUMIFS('BS CWC'!X$6:X$29,'BS CWC'!$A$6:$A$29,$B30)*-1000</f>
        <v>-13988392.285598496</v>
      </c>
      <c r="J30" s="34">
        <f>SUMIFS('BS CWC'!Y$6:Y$29,'BS CWC'!$A$6:$A$29,$B30)*-1000</f>
        <v>-14088733.833387289</v>
      </c>
      <c r="K30" s="34">
        <f>SUMIFS('BS CWC'!Z$6:Z$29,'BS CWC'!$A$6:$A$29,$B30)*-1000</f>
        <v>-14210878.707574936</v>
      </c>
      <c r="L30" s="34">
        <f>SUMIFS('BS CWC'!AA$6:AA$29,'BS CWC'!$A$6:$A$29,$B30)*-1000</f>
        <v>-14329722.78052797</v>
      </c>
      <c r="M30" s="34">
        <f>SUMIFS('BS CWC'!AB$6:AB$29,'BS CWC'!$A$6:$A$29,$B30)*-1000</f>
        <v>-12789625.041706866</v>
      </c>
      <c r="N30" s="34">
        <f>SUMIFS('BS CWC'!AC$6:AC$29,'BS CWC'!$A$6:$A$29,$B30)*-1000</f>
        <v>-12890547.035240175</v>
      </c>
      <c r="O30" s="34">
        <f>SUMIFS('BS CWC'!AD$6:AD$29,'BS CWC'!$A$6:$A$29,$B30)*-1000</f>
        <v>-13024638.772209961</v>
      </c>
      <c r="P30" s="34">
        <f>SUMIFS('BS CWC'!AE$6:AE$29,'BS CWC'!$A$6:$A$29,$B30)*-1000</f>
        <v>-13155229.244197752</v>
      </c>
      <c r="Q30" s="34">
        <f t="shared" si="7"/>
        <v>-13610015.53647534</v>
      </c>
      <c r="R30" s="640"/>
      <c r="S30" s="682">
        <v>1</v>
      </c>
      <c r="T30" s="684"/>
      <c r="U30" s="685">
        <v>1</v>
      </c>
      <c r="W30" s="34">
        <f t="shared" si="5"/>
        <v>-13610015.539999999</v>
      </c>
      <c r="X30" s="647"/>
      <c r="Y30" s="115"/>
    </row>
    <row r="31" spans="1:25" ht="18.95" customHeight="1">
      <c r="A31" s="639">
        <f t="shared" si="6"/>
        <v>11</v>
      </c>
      <c r="B31" s="639">
        <v>253</v>
      </c>
      <c r="C31" s="674" t="s">
        <v>1988</v>
      </c>
      <c r="D31" s="34">
        <f>SUMIFS('BS CWC'!S$6:S$29,'BS CWC'!$A$6:$A$29,$B31)*-1000</f>
        <v>-394860.43969411706</v>
      </c>
      <c r="E31" s="34">
        <f>SUMIFS('BS CWC'!T$6:T$29,'BS CWC'!$A$6:$A$29,$B31)*-1000</f>
        <v>-393916.44001039647</v>
      </c>
      <c r="F31" s="34">
        <f>SUMIFS('BS CWC'!U$6:U$29,'BS CWC'!$A$6:$A$29,$B31)*-1000</f>
        <v>-392981.68731426285</v>
      </c>
      <c r="G31" s="34">
        <f>SUMIFS('BS CWC'!V$6:V$29,'BS CWC'!$A$6:$A$29,$B31)*-1000</f>
        <v>-392370.91498290421</v>
      </c>
      <c r="H31" s="34">
        <f>SUMIFS('BS CWC'!W$6:W$29,'BS CWC'!$A$6:$A$29,$B31)*-1000</f>
        <v>-391920.48726522084</v>
      </c>
      <c r="I31" s="34">
        <f>SUMIFS('BS CWC'!X$6:X$29,'BS CWC'!$A$6:$A$29,$B31)*-1000</f>
        <v>-391540.61915411451</v>
      </c>
      <c r="J31" s="34">
        <f>SUMIFS('BS CWC'!Y$6:Y$29,'BS CWC'!$A$6:$A$29,$B31)*-1000</f>
        <v>-391233.32836759905</v>
      </c>
      <c r="K31" s="34">
        <f>SUMIFS('BS CWC'!Z$6:Z$29,'BS CWC'!$A$6:$A$29,$B31)*-1000</f>
        <v>-391134.89824670239</v>
      </c>
      <c r="L31" s="34">
        <f>SUMIFS('BS CWC'!AA$6:AA$29,'BS CWC'!$A$6:$A$29,$B31)*-1000</f>
        <v>-390984.72638855973</v>
      </c>
      <c r="M31" s="34">
        <f>SUMIFS('BS CWC'!AB$6:AB$29,'BS CWC'!$A$6:$A$29,$B31)*-1000</f>
        <v>-391062.94109807332</v>
      </c>
      <c r="N31" s="34">
        <f>SUMIFS('BS CWC'!AC$6:AC$29,'BS CWC'!$A$6:$A$29,$B31)*-1000</f>
        <v>-390328.09089308785</v>
      </c>
      <c r="O31" s="34">
        <f>SUMIFS('BS CWC'!AD$6:AD$29,'BS CWC'!$A$6:$A$29,$B31)*-1000</f>
        <v>-390538.54800757591</v>
      </c>
      <c r="P31" s="34">
        <f>SUMIFS('BS CWC'!AE$6:AE$29,'BS CWC'!$A$6:$A$29,$B31)*-1000</f>
        <v>-390606.10590135335</v>
      </c>
      <c r="Q31" s="34">
        <f t="shared" si="7"/>
        <v>-391806.09440953593</v>
      </c>
      <c r="R31" s="649"/>
      <c r="S31" s="682">
        <v>1</v>
      </c>
      <c r="T31" s="686"/>
      <c r="U31" s="685">
        <v>1</v>
      </c>
      <c r="W31" s="34">
        <f t="shared" si="5"/>
        <v>-391806.09</v>
      </c>
      <c r="X31" s="647"/>
      <c r="Y31" s="115"/>
    </row>
    <row r="32" spans="1:25" ht="18.95" customHeight="1">
      <c r="A32" s="639">
        <f>A31+1</f>
        <v>12</v>
      </c>
      <c r="B32" s="690" t="s">
        <v>1989</v>
      </c>
      <c r="C32" s="674" t="s">
        <v>2383</v>
      </c>
      <c r="D32" s="34">
        <f>D41</f>
        <v>-14681399.100869998</v>
      </c>
      <c r="E32" s="34">
        <f t="shared" ref="E32:P32" si="8">E41</f>
        <v>-13083879.616220938</v>
      </c>
      <c r="F32" s="34">
        <f t="shared" si="8"/>
        <v>-16071897.291918332</v>
      </c>
      <c r="G32" s="34">
        <f t="shared" si="8"/>
        <v>-21211547.171625052</v>
      </c>
      <c r="H32" s="34">
        <f t="shared" si="8"/>
        <v>-23386054.968862966</v>
      </c>
      <c r="I32" s="34">
        <f t="shared" si="8"/>
        <v>-25617565.008584943</v>
      </c>
      <c r="J32" s="34">
        <f t="shared" si="8"/>
        <v>-23044958.355277076</v>
      </c>
      <c r="K32" s="34">
        <f t="shared" si="8"/>
        <v>-14512338.00641368</v>
      </c>
      <c r="L32" s="34">
        <f t="shared" si="8"/>
        <v>-12291289.330101209</v>
      </c>
      <c r="M32" s="34">
        <f t="shared" si="8"/>
        <v>-14107339.315514026</v>
      </c>
      <c r="N32" s="34">
        <f t="shared" si="8"/>
        <v>-21965216.796119209</v>
      </c>
      <c r="O32" s="34">
        <f t="shared" si="8"/>
        <v>-18538092.170301571</v>
      </c>
      <c r="P32" s="34">
        <f t="shared" si="8"/>
        <v>-14681399.100869998</v>
      </c>
      <c r="Q32" s="34">
        <f t="shared" si="7"/>
        <v>-17937921.248667616</v>
      </c>
      <c r="R32" s="649"/>
      <c r="S32" s="682">
        <v>0.8</v>
      </c>
      <c r="T32" s="691"/>
      <c r="U32" s="683">
        <v>1</v>
      </c>
      <c r="W32" s="34">
        <f t="shared" si="5"/>
        <v>-14350337</v>
      </c>
      <c r="X32" s="647"/>
      <c r="Y32" s="682"/>
    </row>
    <row r="33" spans="1:32" ht="18.95" customHeight="1">
      <c r="A33" s="639">
        <f t="shared" si="6"/>
        <v>13</v>
      </c>
      <c r="B33" s="690" t="s">
        <v>1989</v>
      </c>
      <c r="C33" s="674" t="s">
        <v>2384</v>
      </c>
      <c r="D33" s="34">
        <f>D45</f>
        <v>-873559.48403335386</v>
      </c>
      <c r="E33" s="34">
        <f t="shared" ref="E33:P33" si="9">E45</f>
        <v>-722325.02000947786</v>
      </c>
      <c r="F33" s="34">
        <f t="shared" si="9"/>
        <v>-509120.56608419074</v>
      </c>
      <c r="G33" s="34">
        <f t="shared" si="9"/>
        <v>-705117.476082779</v>
      </c>
      <c r="H33" s="34">
        <f t="shared" si="9"/>
        <v>-764577.07249635959</v>
      </c>
      <c r="I33" s="34">
        <f t="shared" si="9"/>
        <v>-1092945.8822442123</v>
      </c>
      <c r="J33" s="34">
        <f t="shared" si="9"/>
        <v>-741276.30027366756</v>
      </c>
      <c r="K33" s="34">
        <f t="shared" si="9"/>
        <v>-477895.46112299868</v>
      </c>
      <c r="L33" s="34">
        <f t="shared" si="9"/>
        <v>-497294.20175015193</v>
      </c>
      <c r="M33" s="34">
        <f t="shared" si="9"/>
        <v>-486558.77693627385</v>
      </c>
      <c r="N33" s="34">
        <f t="shared" si="9"/>
        <v>-834352.28038544871</v>
      </c>
      <c r="O33" s="34">
        <f t="shared" si="9"/>
        <v>-760597.96149249736</v>
      </c>
      <c r="P33" s="34">
        <f t="shared" si="9"/>
        <v>-873559.48403335386</v>
      </c>
      <c r="Q33" s="52">
        <f t="shared" si="7"/>
        <v>-718398.45899575122</v>
      </c>
      <c r="R33" s="649"/>
      <c r="S33" s="682">
        <v>0.8</v>
      </c>
      <c r="T33" s="684"/>
      <c r="U33" s="685">
        <v>1</v>
      </c>
      <c r="W33" s="52">
        <f t="shared" si="5"/>
        <v>-574718.77</v>
      </c>
      <c r="X33" s="647"/>
      <c r="Y33" s="682"/>
    </row>
    <row r="34" spans="1:32" ht="18.95" customHeight="1">
      <c r="X34" s="647"/>
    </row>
    <row r="35" spans="1:32" ht="18.95" customHeight="1" thickBot="1">
      <c r="A35" s="639">
        <f>A33+1</f>
        <v>14</v>
      </c>
      <c r="C35" s="636" t="s">
        <v>2380</v>
      </c>
      <c r="Q35" s="42">
        <f>SUM(Q28:Q33)</f>
        <v>-86501389.982122689</v>
      </c>
      <c r="R35" s="640"/>
      <c r="T35" s="684"/>
      <c r="W35" s="42">
        <f>SUM(W28:W33)</f>
        <v>-82770126.040000007</v>
      </c>
      <c r="X35" s="650"/>
    </row>
    <row r="36" spans="1:32" ht="18.95" customHeight="1" thickTop="1">
      <c r="W36" s="647"/>
      <c r="X36" s="647"/>
    </row>
    <row r="37" spans="1:32" ht="18.95" customHeight="1" thickBot="1">
      <c r="A37" s="639">
        <f>A35+1</f>
        <v>15</v>
      </c>
      <c r="B37" s="636" t="s">
        <v>2421</v>
      </c>
      <c r="C37" s="636"/>
      <c r="Q37" s="42">
        <f>Q21+Q35</f>
        <v>89744728.292514741</v>
      </c>
      <c r="R37" s="640"/>
      <c r="T37" s="684"/>
      <c r="W37" s="42">
        <f>W21+W35</f>
        <v>93475992.240000024</v>
      </c>
      <c r="X37" s="650"/>
    </row>
    <row r="38" spans="1:32" ht="13.5" thickTop="1"/>
    <row r="40" spans="1:32" ht="15" customHeight="1">
      <c r="B40" s="639"/>
      <c r="C40" s="674" t="s">
        <v>1990</v>
      </c>
      <c r="D40" s="34">
        <v>-35925052.030000001</v>
      </c>
      <c r="E40" s="34">
        <v>-32015957.93</v>
      </c>
      <c r="F40" s="34">
        <v>-39327569.700000003</v>
      </c>
      <c r="G40" s="34">
        <v>-51904176.880000003</v>
      </c>
      <c r="H40" s="34">
        <v>-57225148.349999994</v>
      </c>
      <c r="I40" s="34">
        <v>-62685603.019999996</v>
      </c>
      <c r="J40" s="34">
        <v>-56390492.640000001</v>
      </c>
      <c r="K40" s="34">
        <v>-35511363.350000009</v>
      </c>
      <c r="L40" s="34">
        <v>-30076507.399999999</v>
      </c>
      <c r="M40" s="34">
        <v>-34520340.700000003</v>
      </c>
      <c r="N40" s="34">
        <v>-53748389.43</v>
      </c>
      <c r="O40" s="34">
        <v>-45362292.870000005</v>
      </c>
      <c r="P40" s="34">
        <v>-35925052.030000001</v>
      </c>
      <c r="Q40" s="34">
        <f>AVERAGE(D40:P40)</f>
        <v>-43893688.179230772</v>
      </c>
      <c r="R40" s="640"/>
      <c r="S40" s="682"/>
      <c r="T40" s="684"/>
      <c r="U40" s="685"/>
      <c r="W40" s="647"/>
      <c r="X40" s="647"/>
      <c r="Y40" s="115"/>
      <c r="AB40" s="639"/>
      <c r="AC40" s="639"/>
      <c r="AD40" s="639"/>
    </row>
    <row r="41" spans="1:32" ht="15" customHeight="1">
      <c r="B41" s="639"/>
      <c r="D41" s="34">
        <f t="shared" ref="D41:P41" si="10">D40*$AF$44</f>
        <v>-14681399.100869998</v>
      </c>
      <c r="E41" s="34">
        <f t="shared" si="10"/>
        <v>-13083879.616220938</v>
      </c>
      <c r="F41" s="34">
        <f t="shared" si="10"/>
        <v>-16071897.291918332</v>
      </c>
      <c r="G41" s="34">
        <f t="shared" si="10"/>
        <v>-21211547.171625052</v>
      </c>
      <c r="H41" s="34">
        <f t="shared" si="10"/>
        <v>-23386054.968862966</v>
      </c>
      <c r="I41" s="34">
        <f t="shared" si="10"/>
        <v>-25617565.008584943</v>
      </c>
      <c r="J41" s="34">
        <f t="shared" si="10"/>
        <v>-23044958.355277076</v>
      </c>
      <c r="K41" s="34">
        <f t="shared" si="10"/>
        <v>-14512338.00641368</v>
      </c>
      <c r="L41" s="34">
        <f t="shared" si="10"/>
        <v>-12291289.330101209</v>
      </c>
      <c r="M41" s="34">
        <f t="shared" si="10"/>
        <v>-14107339.315514026</v>
      </c>
      <c r="N41" s="34">
        <f t="shared" si="10"/>
        <v>-21965216.796119209</v>
      </c>
      <c r="O41" s="34">
        <f t="shared" si="10"/>
        <v>-18538092.170301571</v>
      </c>
      <c r="P41" s="34">
        <f t="shared" si="10"/>
        <v>-14681399.100869998</v>
      </c>
      <c r="Q41" s="34">
        <f>AVERAGE(D41:P41)</f>
        <v>-17937921.248667616</v>
      </c>
      <c r="R41" s="640"/>
      <c r="S41" s="682"/>
      <c r="T41" s="684"/>
      <c r="U41" s="685"/>
      <c r="W41" s="647"/>
      <c r="X41" s="647"/>
      <c r="Y41" s="115"/>
      <c r="AA41" s="687">
        <v>2019</v>
      </c>
      <c r="AB41" s="687">
        <v>2019</v>
      </c>
      <c r="AC41" s="688"/>
      <c r="AD41" s="687" t="s">
        <v>2372</v>
      </c>
      <c r="AE41" s="687" t="s">
        <v>2372</v>
      </c>
      <c r="AF41" s="688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689" t="s">
        <v>2373</v>
      </c>
      <c r="AB42" s="689" t="s">
        <v>2373</v>
      </c>
      <c r="AC42" s="688"/>
      <c r="AD42" s="689" t="s">
        <v>2373</v>
      </c>
      <c r="AE42" s="689" t="s">
        <v>2373</v>
      </c>
      <c r="AF42" s="688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688"/>
      <c r="AB43" s="689" t="s">
        <v>2374</v>
      </c>
      <c r="AC43" s="689" t="s">
        <v>2375</v>
      </c>
      <c r="AD43" s="689" t="s">
        <v>2374</v>
      </c>
      <c r="AE43" s="688"/>
      <c r="AF43" s="689" t="s">
        <v>2376</v>
      </c>
    </row>
    <row r="44" spans="1:32" ht="15" customHeight="1">
      <c r="B44" s="639"/>
      <c r="C44" s="674" t="s">
        <v>2377</v>
      </c>
      <c r="D44" s="34">
        <v>-9364996.75</v>
      </c>
      <c r="E44" s="34">
        <v>-7743687.2800000003</v>
      </c>
      <c r="F44" s="34">
        <v>-5458028.3699999992</v>
      </c>
      <c r="G44" s="34">
        <v>-7559213.7599999988</v>
      </c>
      <c r="H44" s="34">
        <v>-8196650.5200000005</v>
      </c>
      <c r="I44" s="34">
        <v>-11716929.209999999</v>
      </c>
      <c r="J44" s="34">
        <v>-7946854.5300000003</v>
      </c>
      <c r="K44" s="34">
        <v>-5123279.5500000007</v>
      </c>
      <c r="L44" s="34">
        <v>-5331243.8000000007</v>
      </c>
      <c r="M44" s="34">
        <v>-5216154.6500000004</v>
      </c>
      <c r="N44" s="34">
        <v>-8944675.8200000003</v>
      </c>
      <c r="O44" s="34">
        <v>-8153992.4500000002</v>
      </c>
      <c r="P44" s="34">
        <v>-9364996.75</v>
      </c>
      <c r="Q44" s="34">
        <f>AVERAGE(D44:P44)</f>
        <v>-7701592.5723076928</v>
      </c>
      <c r="R44" s="640"/>
      <c r="S44" s="682"/>
      <c r="T44" s="684"/>
      <c r="U44" s="685"/>
      <c r="W44" s="647"/>
      <c r="X44" s="647"/>
      <c r="Y44" s="115"/>
      <c r="AA44" s="647">
        <v>-45720775.902307689</v>
      </c>
      <c r="AB44" s="647">
        <v>465441792.86999977</v>
      </c>
      <c r="AC44" s="692">
        <f>AA44/AB44</f>
        <v>-9.8230920821237327E-2</v>
      </c>
      <c r="AD44" s="647">
        <v>190210906.68546855</v>
      </c>
      <c r="AE44" s="647">
        <f>AC44*AD44</f>
        <v>-18684592.513956025</v>
      </c>
      <c r="AF44" s="693">
        <f>AE44/AA44</f>
        <v>0.40866744155610335</v>
      </c>
    </row>
    <row r="45" spans="1:32">
      <c r="D45" s="34">
        <f t="shared" ref="D45:P45" si="11">D44*$AF$45</f>
        <v>-873559.48403335386</v>
      </c>
      <c r="E45" s="34">
        <f t="shared" si="11"/>
        <v>-722325.02000947786</v>
      </c>
      <c r="F45" s="34">
        <f t="shared" si="11"/>
        <v>-509120.56608419074</v>
      </c>
      <c r="G45" s="34">
        <f t="shared" si="11"/>
        <v>-705117.476082779</v>
      </c>
      <c r="H45" s="34">
        <f t="shared" si="11"/>
        <v>-764577.07249635959</v>
      </c>
      <c r="I45" s="34">
        <f t="shared" si="11"/>
        <v>-1092945.8822442123</v>
      </c>
      <c r="J45" s="34">
        <f t="shared" si="11"/>
        <v>-741276.30027366756</v>
      </c>
      <c r="K45" s="34">
        <f t="shared" si="11"/>
        <v>-477895.46112299868</v>
      </c>
      <c r="L45" s="34">
        <f t="shared" si="11"/>
        <v>-497294.20175015193</v>
      </c>
      <c r="M45" s="34">
        <f t="shared" si="11"/>
        <v>-486558.77693627385</v>
      </c>
      <c r="N45" s="34">
        <f t="shared" si="11"/>
        <v>-834352.28038544871</v>
      </c>
      <c r="O45" s="34">
        <f t="shared" si="11"/>
        <v>-760597.96149249736</v>
      </c>
      <c r="P45" s="34">
        <f t="shared" si="11"/>
        <v>-873559.48403335386</v>
      </c>
      <c r="Q45" s="34">
        <f>AVERAGE(D45:P45)</f>
        <v>-718398.45899575122</v>
      </c>
      <c r="AA45" s="647">
        <v>-7248356.6546153845</v>
      </c>
      <c r="AB45" s="647">
        <v>45497905.715384603</v>
      </c>
      <c r="AC45" s="692">
        <f>AA45/AB45</f>
        <v>-0.15931187470381597</v>
      </c>
      <c r="AD45" s="647">
        <v>4244008.6315384526</v>
      </c>
      <c r="AE45" s="647">
        <f>AC45*AD45</f>
        <v>-676120.97134956741</v>
      </c>
      <c r="AF45" s="693">
        <f>AE45/AA45</f>
        <v>9.3279208456036447E-2</v>
      </c>
    </row>
    <row r="46" spans="1:32"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</row>
    <row r="48" spans="1:32" ht="18.95" customHeight="1">
      <c r="A48" s="890" t="str">
        <f>$A1</f>
        <v>LOUISVILLE GAS AND ELECTRIC COMPANY</v>
      </c>
      <c r="B48" s="893"/>
      <c r="C48" s="893"/>
      <c r="D48" s="893"/>
      <c r="E48" s="893"/>
      <c r="F48" s="893"/>
      <c r="G48" s="893"/>
      <c r="H48" s="893"/>
      <c r="I48" s="893"/>
      <c r="J48" s="893"/>
      <c r="K48" s="893"/>
      <c r="L48" s="893"/>
      <c r="M48" s="893"/>
      <c r="N48" s="893"/>
      <c r="O48" s="893"/>
      <c r="P48" s="893"/>
      <c r="Q48" s="893"/>
      <c r="R48" s="893"/>
      <c r="S48" s="893"/>
      <c r="T48" s="894"/>
      <c r="U48" s="894"/>
      <c r="V48" s="893"/>
      <c r="W48" s="893"/>
      <c r="X48" s="635"/>
    </row>
    <row r="49" spans="1:24" ht="18.95" customHeight="1">
      <c r="A49" s="890" t="str">
        <f>$A2</f>
        <v>CASE NO. 2020-00350 - ELECTRIC OPERATIONS</v>
      </c>
      <c r="B49" s="893"/>
      <c r="C49" s="893"/>
      <c r="D49" s="893"/>
      <c r="E49" s="893"/>
      <c r="F49" s="893"/>
      <c r="G49" s="893"/>
      <c r="H49" s="893"/>
      <c r="I49" s="893"/>
      <c r="J49" s="893"/>
      <c r="K49" s="893"/>
      <c r="L49" s="893"/>
      <c r="M49" s="893"/>
      <c r="N49" s="893"/>
      <c r="O49" s="893"/>
      <c r="P49" s="893"/>
      <c r="Q49" s="893"/>
      <c r="R49" s="893"/>
      <c r="S49" s="893"/>
      <c r="T49" s="894"/>
      <c r="U49" s="894"/>
      <c r="V49" s="893"/>
      <c r="W49" s="893"/>
      <c r="X49" s="635"/>
    </row>
    <row r="50" spans="1:24" ht="18.95" customHeight="1">
      <c r="A50" s="890" t="s">
        <v>379</v>
      </c>
      <c r="B50" s="891"/>
      <c r="C50" s="891"/>
      <c r="D50" s="891"/>
      <c r="E50" s="891"/>
      <c r="F50" s="891"/>
      <c r="G50" s="891"/>
      <c r="H50" s="891"/>
      <c r="I50" s="891"/>
      <c r="J50" s="891"/>
      <c r="K50" s="891"/>
      <c r="L50" s="891"/>
      <c r="M50" s="891"/>
      <c r="N50" s="891"/>
      <c r="O50" s="891"/>
      <c r="P50" s="891"/>
      <c r="Q50" s="891"/>
      <c r="R50" s="891"/>
      <c r="S50" s="891"/>
      <c r="T50" s="892"/>
      <c r="U50" s="892"/>
      <c r="V50" s="891"/>
      <c r="W50" s="891"/>
      <c r="X50" s="637"/>
    </row>
    <row r="51" spans="1:24" ht="18.95" customHeight="1">
      <c r="A51" s="890" t="str">
        <f>$A4</f>
        <v>FORECAST PERIOD FOR THE 12 MONTHS ENDED JUNE 30, 2022</v>
      </c>
      <c r="B51" s="893"/>
      <c r="C51" s="893"/>
      <c r="D51" s="893"/>
      <c r="E51" s="893"/>
      <c r="F51" s="893"/>
      <c r="G51" s="893"/>
      <c r="H51" s="893"/>
      <c r="I51" s="893"/>
      <c r="J51" s="893"/>
      <c r="K51" s="893"/>
      <c r="L51" s="893"/>
      <c r="M51" s="893"/>
      <c r="N51" s="893"/>
      <c r="O51" s="893"/>
      <c r="P51" s="893"/>
      <c r="Q51" s="893"/>
      <c r="R51" s="893"/>
      <c r="S51" s="893"/>
      <c r="T51" s="894"/>
      <c r="U51" s="894"/>
      <c r="V51" s="893"/>
      <c r="W51" s="893"/>
      <c r="X51" s="637"/>
    </row>
    <row r="52" spans="1:24" ht="18.95" customHeight="1">
      <c r="A52" s="671"/>
      <c r="B52" s="672"/>
      <c r="C52" s="672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  <c r="O52" s="672"/>
      <c r="P52" s="672"/>
      <c r="Q52" s="672"/>
      <c r="R52" s="672"/>
      <c r="S52" s="672"/>
      <c r="T52" s="673"/>
      <c r="U52" s="673"/>
      <c r="V52" s="672"/>
      <c r="W52" s="672"/>
      <c r="X52" s="637"/>
    </row>
    <row r="53" spans="1:24" ht="18.95" customHeight="1">
      <c r="A53" s="15" t="str">
        <f>A6</f>
        <v>DATA:____BASE  PERIOD__X__FORECASTED  PERIOD</v>
      </c>
      <c r="B53" s="672"/>
      <c r="C53" s="672"/>
      <c r="D53" s="672"/>
      <c r="E53" s="672"/>
      <c r="F53" s="672"/>
      <c r="G53" s="672"/>
      <c r="H53" s="672"/>
      <c r="I53" s="672"/>
      <c r="J53" s="672"/>
      <c r="K53" s="672"/>
      <c r="L53" s="672"/>
      <c r="M53" s="672"/>
      <c r="N53" s="672"/>
      <c r="O53" s="672"/>
      <c r="P53" s="672"/>
      <c r="Q53" s="672"/>
      <c r="R53" s="672"/>
      <c r="S53" s="672"/>
      <c r="T53" s="673"/>
      <c r="U53" s="673"/>
      <c r="V53" s="672"/>
      <c r="W53" s="22" t="s">
        <v>380</v>
      </c>
      <c r="X53" s="637"/>
    </row>
    <row r="54" spans="1:24" ht="18.95" customHeight="1">
      <c r="A54" s="16" t="str">
        <f>A7</f>
        <v>TYPE OF FILING: __X__ ORIGINAL  _____ UPDATED  _____ REVISED</v>
      </c>
      <c r="B54" s="672"/>
      <c r="C54" s="672"/>
      <c r="D54" s="672"/>
      <c r="E54" s="672"/>
      <c r="F54" s="672"/>
      <c r="G54" s="672"/>
      <c r="H54" s="672"/>
      <c r="I54" s="672"/>
      <c r="J54" s="672"/>
      <c r="K54" s="672"/>
      <c r="L54" s="672"/>
      <c r="M54" s="672"/>
      <c r="N54" s="672"/>
      <c r="O54" s="672"/>
      <c r="P54" s="672"/>
      <c r="Q54" s="672"/>
      <c r="R54" s="672"/>
      <c r="S54" s="672"/>
      <c r="T54" s="673"/>
      <c r="U54" s="673"/>
      <c r="V54" s="672"/>
      <c r="W54" s="22" t="s">
        <v>129</v>
      </c>
      <c r="X54" s="637"/>
    </row>
    <row r="55" spans="1:24" ht="18.95" customHeight="1">
      <c r="A55" s="15" t="s">
        <v>229</v>
      </c>
      <c r="W55" s="23" t="str">
        <f>W8</f>
        <v>WITNESS:   C. M. GARRETT</v>
      </c>
    </row>
    <row r="56" spans="1:24" ht="18.95" customHeight="1">
      <c r="A56" s="677"/>
    </row>
    <row r="57" spans="1:24" ht="38.25">
      <c r="A57" s="80" t="s">
        <v>92</v>
      </c>
      <c r="B57" s="80"/>
      <c r="C57" s="80" t="s">
        <v>164</v>
      </c>
      <c r="D57" s="678" t="str">
        <f>D10</f>
        <v>Jun 2021</v>
      </c>
      <c r="E57" s="678" t="str">
        <f t="shared" ref="E57:P57" si="12">E10</f>
        <v>Jul 2021</v>
      </c>
      <c r="F57" s="678" t="str">
        <f t="shared" si="12"/>
        <v>Aug 2021</v>
      </c>
      <c r="G57" s="678" t="str">
        <f t="shared" si="12"/>
        <v>Sep 2021</v>
      </c>
      <c r="H57" s="678" t="str">
        <f t="shared" si="12"/>
        <v>Oct 2021</v>
      </c>
      <c r="I57" s="678" t="str">
        <f t="shared" si="12"/>
        <v>Nov 2021</v>
      </c>
      <c r="J57" s="678" t="str">
        <f t="shared" si="12"/>
        <v>Dec 2021</v>
      </c>
      <c r="K57" s="678" t="str">
        <f t="shared" si="12"/>
        <v>Jan 2022</v>
      </c>
      <c r="L57" s="678" t="str">
        <f t="shared" si="12"/>
        <v>Feb 2022</v>
      </c>
      <c r="M57" s="678" t="str">
        <f t="shared" si="12"/>
        <v>Mar 2022</v>
      </c>
      <c r="N57" s="678" t="str">
        <f t="shared" si="12"/>
        <v>Apr 2022</v>
      </c>
      <c r="O57" s="678" t="str">
        <f t="shared" si="12"/>
        <v>May 2022</v>
      </c>
      <c r="P57" s="678" t="str">
        <f t="shared" si="12"/>
        <v>Jun 2022</v>
      </c>
      <c r="Q57" s="80" t="s">
        <v>233</v>
      </c>
      <c r="R57" s="80"/>
      <c r="S57" s="80" t="s">
        <v>182</v>
      </c>
      <c r="T57" s="679"/>
      <c r="U57" s="680" t="s">
        <v>1979</v>
      </c>
      <c r="V57" s="80"/>
      <c r="W57" s="80" t="s">
        <v>369</v>
      </c>
      <c r="X57" s="681"/>
    </row>
    <row r="58" spans="1:24" ht="18.95" customHeight="1"/>
    <row r="59" spans="1:24" ht="18.95" customHeight="1">
      <c r="A59" s="18">
        <v>1</v>
      </c>
      <c r="C59" s="26" t="s">
        <v>2418</v>
      </c>
      <c r="E59" s="34">
        <f>'ECR EXP F'!B24*1000</f>
        <v>-418926.00000000012</v>
      </c>
      <c r="F59" s="34">
        <f>'ECR EXP F'!C24*1000</f>
        <v>-411775.00000000006</v>
      </c>
      <c r="G59" s="34">
        <f>'ECR EXP F'!D24*1000</f>
        <v>-362304.00000000006</v>
      </c>
      <c r="H59" s="34">
        <f>'ECR EXP F'!E24*1000</f>
        <v>-232438.00000000006</v>
      </c>
      <c r="I59" s="34">
        <f>'ECR EXP F'!F24*1000</f>
        <v>-236236.00000000003</v>
      </c>
      <c r="J59" s="34">
        <f>'ECR EXP F'!G24*1000</f>
        <v>-246733.99999999991</v>
      </c>
      <c r="K59" s="34">
        <f>'ECR EXP F'!H24*1000</f>
        <v>-56472.999999999985</v>
      </c>
      <c r="L59" s="34">
        <f>'ECR EXP F'!I24*1000</f>
        <v>-58435.999999999978</v>
      </c>
      <c r="M59" s="34">
        <f>'ECR EXP F'!J24*1000</f>
        <v>-43277.999999999978</v>
      </c>
      <c r="N59" s="34">
        <f>'ECR EXP F'!K24*1000</f>
        <v>-407730</v>
      </c>
      <c r="O59" s="34">
        <f>'ECR EXP F'!L24*1000</f>
        <v>-370400.99999999994</v>
      </c>
      <c r="P59" s="34">
        <f>'ECR EXP F'!M24*1000</f>
        <v>-371414</v>
      </c>
      <c r="Q59" s="34">
        <f>SUM(E59:P59)</f>
        <v>-3216145</v>
      </c>
      <c r="S59" s="664">
        <v>1</v>
      </c>
      <c r="W59" s="34">
        <f>Q59*S59</f>
        <v>-3216145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1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664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2</v>
      </c>
      <c r="Q63" s="42">
        <f>Q59-Q61</f>
        <v>-3216145</v>
      </c>
      <c r="W63" s="42">
        <f>W59-W61</f>
        <v>-3216145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385</v>
      </c>
      <c r="Q65" s="42">
        <f>Q63*0.125</f>
        <v>-402018.125</v>
      </c>
      <c r="W65" s="42">
        <f>W63*0.125</f>
        <v>-402018.125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49:W49"/>
    <mergeCell ref="A50:W50"/>
    <mergeCell ref="A51:W51"/>
    <mergeCell ref="A1:W1"/>
    <mergeCell ref="A2:W2"/>
    <mergeCell ref="A3:W3"/>
    <mergeCell ref="A4:W4"/>
    <mergeCell ref="A48:W48"/>
  </mergeCells>
  <printOptions horizontalCentered="1"/>
  <pageMargins left="1" right="0.5" top="1" bottom="0.5" header="0.3" footer="0.3"/>
  <pageSetup scale="68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4">
    <pageSetUpPr fitToPage="1"/>
  </sheetPr>
  <dimension ref="A1:H43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375" style="17" customWidth="1"/>
    <col min="3" max="3" width="34.25" style="17" customWidth="1"/>
    <col min="4" max="4" width="16.75" style="17" customWidth="1"/>
    <col min="5" max="5" width="13.625" style="17" customWidth="1"/>
    <col min="6" max="7" width="15.75" style="17" customWidth="1"/>
    <col min="8" max="8" width="14.75" style="17" customWidth="1"/>
    <col min="9" max="9" width="1.625" style="17" customWidth="1"/>
    <col min="10" max="16384" width="9" style="17"/>
  </cols>
  <sheetData>
    <row r="1" spans="1:8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  <c r="H1" s="877"/>
    </row>
    <row r="2" spans="1:8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  <c r="H2" s="877"/>
    </row>
    <row r="3" spans="1:8" s="16" customFormat="1" ht="20.100000000000001" customHeight="1">
      <c r="A3" s="877" t="s">
        <v>384</v>
      </c>
      <c r="B3" s="877"/>
      <c r="C3" s="877"/>
      <c r="D3" s="877"/>
      <c r="E3" s="877"/>
      <c r="F3" s="877"/>
      <c r="G3" s="877"/>
      <c r="H3" s="877"/>
    </row>
    <row r="4" spans="1:8" s="16" customFormat="1" ht="20.100000000000001" customHeight="1">
      <c r="A4" s="877" t="str">
        <f>'Rate Case Constants'!C12</f>
        <v>AS OF FEBRUARY 28, 2021</v>
      </c>
      <c r="B4" s="877"/>
      <c r="C4" s="877"/>
      <c r="D4" s="877"/>
      <c r="E4" s="877"/>
      <c r="F4" s="877"/>
      <c r="G4" s="877"/>
      <c r="H4" s="877"/>
    </row>
    <row r="5" spans="1:8" s="16" customFormat="1" ht="20.100000000000001" customHeight="1">
      <c r="A5" s="59"/>
      <c r="B5" s="59"/>
      <c r="C5" s="59"/>
      <c r="D5" s="59"/>
      <c r="E5" s="59"/>
      <c r="F5" s="59"/>
      <c r="G5" s="59"/>
      <c r="H5" s="59"/>
    </row>
    <row r="6" spans="1:8" s="16" customFormat="1" ht="20.100000000000001" customHeight="1">
      <c r="A6" s="15" t="s">
        <v>94</v>
      </c>
      <c r="B6" s="15"/>
      <c r="G6" s="22"/>
      <c r="H6" s="22" t="s">
        <v>383</v>
      </c>
    </row>
    <row r="7" spans="1:8" s="16" customFormat="1" ht="20.100000000000001" customHeight="1">
      <c r="A7" s="16" t="str">
        <f>'Rate Case Constants'!C29</f>
        <v>TYPE OF FILING: __X__ ORIGINAL  _____ UPDATED  _____ REVISED</v>
      </c>
      <c r="G7" s="22"/>
      <c r="H7" s="22" t="s">
        <v>136</v>
      </c>
    </row>
    <row r="8" spans="1:8" s="16" customFormat="1" ht="20.100000000000001" customHeight="1">
      <c r="A8" s="15" t="s">
        <v>363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64</v>
      </c>
      <c r="D10" s="24" t="s">
        <v>181</v>
      </c>
      <c r="E10" s="24" t="s">
        <v>182</v>
      </c>
      <c r="F10" s="24" t="s">
        <v>183</v>
      </c>
      <c r="G10" s="24" t="s">
        <v>184</v>
      </c>
      <c r="H10" s="24" t="s">
        <v>185</v>
      </c>
    </row>
    <row r="11" spans="1:8" ht="23.1" customHeight="1">
      <c r="A11" s="28"/>
      <c r="B11" s="28"/>
      <c r="C11" s="29"/>
      <c r="D11" s="30" t="s">
        <v>103</v>
      </c>
      <c r="E11" s="30"/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>
        <v>252</v>
      </c>
      <c r="C12" s="26" t="s">
        <v>222</v>
      </c>
      <c r="D12" s="34">
        <f>SUM(INV!N$32:N$33)*1000</f>
        <v>2369448.1870918632</v>
      </c>
      <c r="E12" s="51">
        <v>1</v>
      </c>
      <c r="F12" s="34">
        <f>D12*E12</f>
        <v>2369448.1870918632</v>
      </c>
      <c r="G12" s="34">
        <v>0</v>
      </c>
      <c r="H12" s="34">
        <f>SUM(F12:G12)</f>
        <v>2369448.1870918632</v>
      </c>
    </row>
    <row r="13" spans="1:8" ht="18.95" customHeight="1">
      <c r="A13" s="18"/>
      <c r="B13" s="19"/>
      <c r="C13" s="26"/>
      <c r="D13" s="34"/>
      <c r="E13" s="51"/>
      <c r="F13" s="34"/>
      <c r="G13" s="34"/>
      <c r="H13" s="34"/>
    </row>
    <row r="14" spans="1:8" ht="18.95" customHeight="1">
      <c r="A14" s="18">
        <v>2</v>
      </c>
      <c r="B14" s="19">
        <v>255</v>
      </c>
      <c r="C14" s="26" t="s">
        <v>385</v>
      </c>
      <c r="D14" s="34">
        <v>0</v>
      </c>
      <c r="E14" s="51">
        <v>1</v>
      </c>
      <c r="F14" s="34">
        <f>D14*E14</f>
        <v>0</v>
      </c>
      <c r="G14" s="34">
        <v>0</v>
      </c>
      <c r="H14" s="34">
        <f>SUM(F14:G14)</f>
        <v>0</v>
      </c>
    </row>
    <row r="15" spans="1:8" ht="18.95" customHeight="1">
      <c r="A15" s="18"/>
      <c r="B15" s="19"/>
      <c r="C15" s="26"/>
      <c r="D15" s="34"/>
      <c r="E15" s="51"/>
      <c r="F15" s="34"/>
      <c r="G15" s="34"/>
      <c r="H15" s="34"/>
    </row>
    <row r="16" spans="1:8" ht="18.95" customHeight="1">
      <c r="A16" s="18">
        <v>3</v>
      </c>
      <c r="B16" s="18" t="s">
        <v>564</v>
      </c>
      <c r="C16" s="26" t="s">
        <v>1418</v>
      </c>
      <c r="D16" s="34">
        <f>'DEFTAX B'!B8</f>
        <v>1005866056.2358769</v>
      </c>
      <c r="E16" s="51">
        <v>1</v>
      </c>
      <c r="F16" s="34">
        <f>D16*E16</f>
        <v>1005866056.2358769</v>
      </c>
      <c r="G16" s="34">
        <f>'ECR DEFTAX'!M2*1000+'DSM DEFTAX'!M10</f>
        <v>-319956739.00189108</v>
      </c>
      <c r="H16" s="34">
        <f>SUM(F16:G16)</f>
        <v>685909317.2339859</v>
      </c>
    </row>
    <row r="17" spans="1:8" ht="18.95" customHeight="1">
      <c r="A17" s="18"/>
      <c r="B17" s="19"/>
      <c r="C17" s="26"/>
      <c r="D17" s="34"/>
      <c r="E17" s="51"/>
      <c r="F17" s="34"/>
      <c r="G17" s="34"/>
      <c r="H17" s="34"/>
    </row>
    <row r="18" spans="1:8" ht="18.95" customHeight="1">
      <c r="A18" s="18">
        <v>4</v>
      </c>
      <c r="B18" s="18" t="s">
        <v>1546</v>
      </c>
      <c r="C18" s="26" t="s">
        <v>1541</v>
      </c>
      <c r="D18" s="34">
        <f>-'ECR CCR'!N13*1000</f>
        <v>-49200988.648973539</v>
      </c>
      <c r="E18" s="51">
        <v>1</v>
      </c>
      <c r="F18" s="34">
        <f>D18*E18</f>
        <v>-49200988.648973539</v>
      </c>
      <c r="G18" s="34">
        <f>-F18</f>
        <v>49200988.648973539</v>
      </c>
      <c r="H18" s="34">
        <f>SUM(F18:G18)</f>
        <v>0</v>
      </c>
    </row>
    <row r="19" spans="1:8" ht="18.95" customHeight="1">
      <c r="A19" s="18"/>
      <c r="B19" s="18"/>
      <c r="C19" s="26"/>
      <c r="D19" s="34"/>
      <c r="E19" s="51"/>
      <c r="F19" s="34"/>
      <c r="G19" s="34"/>
      <c r="H19" s="34"/>
    </row>
    <row r="20" spans="1:8" ht="18.95" customHeight="1">
      <c r="A20" s="18"/>
      <c r="B20" s="18"/>
      <c r="C20" s="15" t="s">
        <v>1542</v>
      </c>
      <c r="D20" s="34"/>
      <c r="E20" s="51"/>
      <c r="F20" s="34"/>
      <c r="G20" s="34"/>
      <c r="H20" s="34"/>
    </row>
    <row r="21" spans="1:8" ht="18.95" customHeight="1">
      <c r="A21" s="18"/>
      <c r="B21" s="18"/>
      <c r="C21" s="26"/>
      <c r="D21" s="34"/>
      <c r="E21" s="34"/>
      <c r="F21" s="34"/>
      <c r="G21" s="34"/>
      <c r="H21" s="34"/>
    </row>
    <row r="22" spans="1:8" s="16" customFormat="1" ht="20.100000000000001" customHeight="1">
      <c r="A22" s="877" t="str">
        <f>$A$1</f>
        <v>LOUISVILLE GAS AND ELECTRIC COMPANY</v>
      </c>
      <c r="B22" s="877"/>
      <c r="C22" s="877"/>
      <c r="D22" s="877"/>
      <c r="E22" s="877"/>
      <c r="F22" s="877"/>
      <c r="G22" s="877"/>
      <c r="H22" s="877"/>
    </row>
    <row r="23" spans="1:8" s="16" customFormat="1" ht="20.100000000000001" customHeight="1">
      <c r="A23" s="877" t="str">
        <f>$A$2</f>
        <v>CASE NO. 2020-00350 - ELECTRIC OPERATIONS</v>
      </c>
      <c r="B23" s="877"/>
      <c r="C23" s="877"/>
      <c r="D23" s="877"/>
      <c r="E23" s="877"/>
      <c r="F23" s="877"/>
      <c r="G23" s="877"/>
      <c r="H23" s="877"/>
    </row>
    <row r="24" spans="1:8" s="16" customFormat="1" ht="20.100000000000001" customHeight="1">
      <c r="A24" s="877" t="str">
        <f>A3</f>
        <v>CERTAIN DEFERRED CREDITS AND ACCUMULATED DEFERRED INCOME TAXES</v>
      </c>
      <c r="B24" s="877"/>
      <c r="C24" s="877"/>
      <c r="D24" s="877"/>
      <c r="E24" s="877"/>
      <c r="F24" s="877"/>
      <c r="G24" s="877"/>
      <c r="H24" s="877"/>
    </row>
    <row r="25" spans="1:8" s="16" customFormat="1" ht="20.100000000000001" customHeight="1">
      <c r="A25" s="878" t="str">
        <f>'Rate Case Constants'!C20</f>
        <v>FROM JULY 1, 2021 TO JUNE 30, 2022</v>
      </c>
      <c r="B25" s="888"/>
      <c r="C25" s="888"/>
      <c r="D25" s="888"/>
      <c r="E25" s="888"/>
      <c r="F25" s="888"/>
      <c r="G25" s="888"/>
      <c r="H25" s="888"/>
    </row>
    <row r="26" spans="1:8" s="16" customFormat="1" ht="20.100000000000001" customHeight="1">
      <c r="A26" s="59"/>
      <c r="B26" s="59"/>
      <c r="C26" s="59"/>
      <c r="D26" s="59"/>
      <c r="E26" s="59"/>
      <c r="F26" s="59"/>
      <c r="G26" s="59"/>
      <c r="H26" s="59"/>
    </row>
    <row r="27" spans="1:8" s="16" customFormat="1" ht="20.100000000000001" customHeight="1">
      <c r="A27" s="15" t="s">
        <v>122</v>
      </c>
      <c r="B27" s="15"/>
      <c r="G27" s="22"/>
      <c r="H27" s="22" t="s">
        <v>383</v>
      </c>
    </row>
    <row r="28" spans="1:8" s="16" customFormat="1" ht="20.100000000000001" customHeight="1">
      <c r="A28" s="16" t="str">
        <f>$A$7</f>
        <v>TYPE OF FILING: __X__ ORIGINAL  _____ UPDATED  _____ REVISED</v>
      </c>
      <c r="G28" s="22"/>
      <c r="H28" s="22" t="s">
        <v>144</v>
      </c>
    </row>
    <row r="29" spans="1:8" s="16" customFormat="1" ht="20.100000000000001" customHeight="1">
      <c r="A29" s="15" t="s">
        <v>363</v>
      </c>
      <c r="B29" s="15"/>
      <c r="F29" s="15"/>
      <c r="G29" s="23"/>
      <c r="H29" s="23" t="str">
        <f>$H$8</f>
        <v>WITNESS:   C. M. GARRETT</v>
      </c>
    </row>
    <row r="30" spans="1:8" s="16" customFormat="1" ht="20.100000000000001" customHeight="1"/>
    <row r="31" spans="1:8" s="16" customFormat="1" ht="21.75" customHeight="1">
      <c r="A31" s="48"/>
      <c r="B31" s="48"/>
      <c r="C31" s="48"/>
      <c r="D31" s="887" t="s">
        <v>1645</v>
      </c>
      <c r="E31" s="887"/>
      <c r="F31" s="887"/>
      <c r="G31" s="887"/>
      <c r="H31" s="887"/>
    </row>
    <row r="32" spans="1:8" ht="51.75" customHeight="1">
      <c r="A32" s="50" t="s">
        <v>92</v>
      </c>
      <c r="B32" s="50" t="s">
        <v>95</v>
      </c>
      <c r="C32" s="82" t="s">
        <v>164</v>
      </c>
      <c r="D32" s="50" t="s">
        <v>2486</v>
      </c>
      <c r="E32" s="50" t="s">
        <v>182</v>
      </c>
      <c r="F32" s="50" t="s">
        <v>183</v>
      </c>
      <c r="G32" s="50" t="s">
        <v>184</v>
      </c>
      <c r="H32" s="50" t="s">
        <v>185</v>
      </c>
    </row>
    <row r="33" spans="1:8" ht="23.1" customHeight="1">
      <c r="A33" s="28"/>
      <c r="B33" s="28"/>
      <c r="C33" s="29"/>
      <c r="D33" s="30" t="s">
        <v>103</v>
      </c>
      <c r="E33" s="30"/>
      <c r="F33" s="30" t="s">
        <v>103</v>
      </c>
      <c r="G33" s="30" t="s">
        <v>103</v>
      </c>
      <c r="H33" s="30" t="s">
        <v>103</v>
      </c>
    </row>
    <row r="34" spans="1:8" ht="23.1" customHeight="1">
      <c r="A34" s="21">
        <v>1</v>
      </c>
      <c r="B34" s="21">
        <v>252</v>
      </c>
      <c r="C34" s="26" t="s">
        <v>222</v>
      </c>
      <c r="D34" s="34">
        <f>SUM(INV!AC$32:AC$33)*1000</f>
        <v>2369448.1870918632</v>
      </c>
      <c r="E34" s="51">
        <v>1</v>
      </c>
      <c r="F34" s="34">
        <f>D34*E34</f>
        <v>2369448.1870918632</v>
      </c>
      <c r="G34" s="34">
        <v>0</v>
      </c>
      <c r="H34" s="34">
        <f>SUM(F34:G34)</f>
        <v>2369448.1870918632</v>
      </c>
    </row>
    <row r="35" spans="1:8" ht="18.95" customHeight="1">
      <c r="A35" s="18"/>
      <c r="B35" s="19"/>
      <c r="C35" s="26"/>
      <c r="D35" s="34"/>
      <c r="E35" s="51"/>
      <c r="F35" s="34"/>
      <c r="G35" s="34"/>
      <c r="H35" s="34"/>
    </row>
    <row r="36" spans="1:8" ht="18.95" customHeight="1">
      <c r="A36" s="18">
        <v>2</v>
      </c>
      <c r="B36" s="19">
        <v>255</v>
      </c>
      <c r="C36" s="26" t="s">
        <v>385</v>
      </c>
      <c r="D36" s="34">
        <v>0</v>
      </c>
      <c r="E36" s="51">
        <v>1</v>
      </c>
      <c r="F36" s="34">
        <f>D36*E36</f>
        <v>0</v>
      </c>
      <c r="G36" s="34">
        <v>0</v>
      </c>
      <c r="H36" s="34">
        <f>SUM(F36:G36)</f>
        <v>0</v>
      </c>
    </row>
    <row r="37" spans="1:8" ht="18.95" customHeight="1">
      <c r="A37" s="18"/>
      <c r="B37" s="19"/>
      <c r="C37" s="26"/>
      <c r="D37" s="34"/>
      <c r="E37" s="51"/>
      <c r="F37" s="34"/>
      <c r="G37" s="34"/>
      <c r="H37" s="34"/>
    </row>
    <row r="38" spans="1:8" ht="18.95" customHeight="1">
      <c r="A38" s="18">
        <v>3</v>
      </c>
      <c r="B38" s="18" t="s">
        <v>564</v>
      </c>
      <c r="C38" s="26" t="s">
        <v>1418</v>
      </c>
      <c r="D38" s="34">
        <f>'DEFTAX F'!O8</f>
        <v>993466016.29353714</v>
      </c>
      <c r="E38" s="51">
        <v>1</v>
      </c>
      <c r="F38" s="34">
        <f>D38*E38</f>
        <v>993466016.29353714</v>
      </c>
      <c r="G38" s="34">
        <f>'ECR DEFTAX'!AD2*1000+'DSM DEFTAX'!AD10-AMI!AE130</f>
        <v>-54080140.285449117</v>
      </c>
      <c r="H38" s="34">
        <f>SUM(F38:G38)</f>
        <v>939385876.00808799</v>
      </c>
    </row>
    <row r="39" spans="1:8" ht="18.95" customHeight="1">
      <c r="A39" s="18"/>
      <c r="B39" s="19"/>
      <c r="C39" s="26"/>
      <c r="D39" s="34"/>
      <c r="E39" s="51"/>
      <c r="F39" s="34"/>
      <c r="G39" s="34"/>
      <c r="H39" s="34"/>
    </row>
    <row r="40" spans="1:8" ht="18.95" customHeight="1">
      <c r="A40" s="18">
        <v>4</v>
      </c>
      <c r="B40" s="18" t="s">
        <v>1546</v>
      </c>
      <c r="C40" s="26" t="s">
        <v>1541</v>
      </c>
      <c r="D40" s="34">
        <f>-'ECR CCR'!AE13*1000</f>
        <v>-53503362.883627295</v>
      </c>
      <c r="E40" s="51">
        <v>1</v>
      </c>
      <c r="F40" s="34">
        <f>D40*E40</f>
        <v>-53503362.883627295</v>
      </c>
      <c r="G40" s="34">
        <f>-F40</f>
        <v>53503362.883627295</v>
      </c>
      <c r="H40" s="34">
        <f>SUM(F40:G40)</f>
        <v>0</v>
      </c>
    </row>
    <row r="41" spans="1:8" ht="18.95" customHeight="1">
      <c r="A41" s="18"/>
      <c r="B41" s="18"/>
      <c r="C41" s="26"/>
      <c r="D41" s="34"/>
      <c r="E41" s="34"/>
      <c r="F41" s="34"/>
      <c r="G41" s="34"/>
      <c r="H41" s="34"/>
    </row>
    <row r="42" spans="1:8" ht="18.95" customHeight="1">
      <c r="C42" s="15" t="s">
        <v>3440</v>
      </c>
    </row>
    <row r="43" spans="1:8" ht="18.95" customHeight="1"/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2" fitToHeight="0" orientation="portrait" r:id="rId1"/>
  <rowBreaks count="1" manualBreakCount="1">
    <brk id="21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5">
    <pageSetUpPr fitToPage="1"/>
  </sheetPr>
  <dimension ref="A1:E13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8" style="17" customWidth="1"/>
    <col min="3" max="3" width="34.25" style="17" customWidth="1"/>
    <col min="4" max="4" width="13.625" style="17" customWidth="1"/>
    <col min="5" max="5" width="58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</row>
    <row r="2" spans="1:5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</row>
    <row r="3" spans="1:5" s="16" customFormat="1" ht="20.100000000000001" customHeight="1">
      <c r="A3" s="877" t="s">
        <v>567</v>
      </c>
      <c r="B3" s="877"/>
      <c r="C3" s="877"/>
      <c r="D3" s="877"/>
      <c r="E3" s="877"/>
    </row>
    <row r="4" spans="1:5" s="16" customFormat="1" ht="20.100000000000001" customHeight="1">
      <c r="A4" s="878" t="str">
        <f>'Rate Case Constants'!C15</f>
        <v>BASE YEAR FOR THE 12 MONTHS ENDED FEBRUARY 28, 2021</v>
      </c>
      <c r="B4" s="878"/>
      <c r="C4" s="878"/>
      <c r="D4" s="878"/>
      <c r="E4" s="878"/>
    </row>
    <row r="5" spans="1:5" s="16" customFormat="1" ht="20.100000000000001" customHeight="1">
      <c r="A5" s="878" t="str">
        <f>'Rate Case Constants'!C21</f>
        <v>FORECAST PERIOD FOR THE 12 MONTHS ENDED JUNE 30, 2022</v>
      </c>
      <c r="B5" s="878"/>
      <c r="C5" s="878"/>
      <c r="D5" s="878"/>
      <c r="E5" s="878"/>
    </row>
    <row r="6" spans="1:5" s="16" customFormat="1" ht="20.100000000000001" customHeight="1">
      <c r="A6" s="59"/>
      <c r="B6" s="59"/>
      <c r="C6" s="59"/>
      <c r="D6" s="59"/>
      <c r="E6" s="59"/>
    </row>
    <row r="7" spans="1:5" s="16" customFormat="1" ht="20.100000000000001" customHeight="1">
      <c r="A7" s="15" t="s">
        <v>133</v>
      </c>
      <c r="B7" s="15"/>
      <c r="E7" s="22" t="s">
        <v>566</v>
      </c>
    </row>
    <row r="8" spans="1:5" s="16" customFormat="1" ht="20.100000000000001" customHeight="1">
      <c r="A8" s="16" t="str">
        <f>'Rate Case Constants'!C29</f>
        <v>TYPE OF FILING: __X__ ORIGINAL  _____ UPDATED  _____ REVISED</v>
      </c>
      <c r="E8" s="22" t="s">
        <v>135</v>
      </c>
    </row>
    <row r="9" spans="1:5" s="16" customFormat="1" ht="20.100000000000001" customHeight="1">
      <c r="A9" s="15" t="s">
        <v>363</v>
      </c>
      <c r="B9" s="15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96</v>
      </c>
      <c r="D11" s="24" t="s">
        <v>182</v>
      </c>
      <c r="E11" s="24" t="s">
        <v>565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77" t="s">
        <v>943</v>
      </c>
      <c r="B13" s="877"/>
      <c r="C13" s="877"/>
      <c r="D13" s="877"/>
      <c r="E13" s="877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68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6">
    <pageSetUpPr fitToPage="1"/>
  </sheetPr>
  <dimension ref="A1:G33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3.75" style="17" customWidth="1"/>
    <col min="3" max="3" width="14.75" style="17" customWidth="1"/>
    <col min="4" max="5" width="16.75" style="17" customWidth="1"/>
    <col min="6" max="6" width="14.75" style="17" customWidth="1"/>
    <col min="7" max="7" width="15.25" style="17" customWidth="1"/>
    <col min="8" max="8" width="1.625" style="17" customWidth="1"/>
    <col min="9" max="16384" width="9" style="17"/>
  </cols>
  <sheetData>
    <row r="1" spans="1:7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  <c r="F1" s="877"/>
      <c r="G1" s="877"/>
    </row>
    <row r="2" spans="1:7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  <c r="F2" s="877"/>
      <c r="G2" s="877"/>
    </row>
    <row r="3" spans="1:7" s="16" customFormat="1" ht="20.100000000000001" customHeight="1">
      <c r="A3" s="877" t="s">
        <v>581</v>
      </c>
      <c r="B3" s="877"/>
      <c r="C3" s="877"/>
      <c r="D3" s="877"/>
      <c r="E3" s="877"/>
      <c r="F3" s="877"/>
      <c r="G3" s="877"/>
    </row>
    <row r="4" spans="1:7" s="16" customFormat="1" ht="20.100000000000001" customHeight="1">
      <c r="A4" s="878" t="str">
        <f>'Rate Case Constants'!C15</f>
        <v>BASE YEAR FOR THE 12 MONTHS ENDED FEBRUARY 28, 2021</v>
      </c>
      <c r="B4" s="878"/>
      <c r="C4" s="878"/>
      <c r="D4" s="878"/>
      <c r="E4" s="878"/>
      <c r="F4" s="878"/>
      <c r="G4" s="878"/>
    </row>
    <row r="5" spans="1:7" s="16" customFormat="1" ht="20.100000000000001" customHeight="1">
      <c r="A5" s="878" t="str">
        <f>'Rate Case Constants'!C21</f>
        <v>FORECAST PERIOD FOR THE 12 MONTHS ENDED JUNE 30, 2022</v>
      </c>
      <c r="B5" s="878"/>
      <c r="C5" s="878"/>
      <c r="D5" s="878"/>
      <c r="E5" s="878"/>
      <c r="F5" s="878"/>
      <c r="G5" s="878"/>
    </row>
    <row r="6" spans="1:7" s="16" customFormat="1" ht="20.100000000000001" customHeight="1">
      <c r="A6" s="79"/>
      <c r="B6" s="79"/>
      <c r="C6" s="79"/>
      <c r="D6" s="79"/>
      <c r="E6" s="79"/>
      <c r="F6" s="79"/>
      <c r="G6" s="79"/>
    </row>
    <row r="7" spans="1:7" s="16" customFormat="1" ht="20.100000000000001" customHeight="1">
      <c r="A7" s="15" t="s">
        <v>133</v>
      </c>
      <c r="G7" s="22" t="s">
        <v>580</v>
      </c>
    </row>
    <row r="8" spans="1:7" s="16" customFormat="1" ht="20.100000000000001" customHeight="1">
      <c r="A8" s="16" t="str">
        <f>'Rate Case Constants'!C29</f>
        <v>TYPE OF FILING: __X__ ORIGINAL  _____ UPDATED  _____ REVISED</v>
      </c>
      <c r="G8" s="22" t="s">
        <v>135</v>
      </c>
    </row>
    <row r="9" spans="1:7" s="16" customFormat="1" ht="20.100000000000001" customHeight="1">
      <c r="A9" s="15" t="s">
        <v>363</v>
      </c>
      <c r="G9" s="23" t="str">
        <f>'Rate Case Constants'!C36</f>
        <v>WITNESS:   C. M. GARRETT</v>
      </c>
    </row>
    <row r="10" spans="1:7" s="16" customFormat="1" ht="20.100000000000001" customHeight="1"/>
    <row r="11" spans="1:7" ht="58.5" customHeight="1">
      <c r="A11" s="24" t="s">
        <v>92</v>
      </c>
      <c r="B11" s="27" t="s">
        <v>582</v>
      </c>
      <c r="C11" s="24" t="s">
        <v>583</v>
      </c>
      <c r="D11" s="24" t="s">
        <v>584</v>
      </c>
      <c r="E11" s="24" t="s">
        <v>585</v>
      </c>
      <c r="F11" s="24" t="s">
        <v>587</v>
      </c>
      <c r="G11" s="24" t="s">
        <v>588</v>
      </c>
    </row>
    <row r="12" spans="1:7" ht="23.1" customHeight="1">
      <c r="A12" s="28" t="s">
        <v>251</v>
      </c>
      <c r="B12" s="28" t="s">
        <v>252</v>
      </c>
      <c r="C12" s="28" t="s">
        <v>255</v>
      </c>
      <c r="D12" s="28" t="s">
        <v>263</v>
      </c>
      <c r="E12" s="28" t="s">
        <v>586</v>
      </c>
      <c r="F12" s="28" t="s">
        <v>265</v>
      </c>
      <c r="G12" s="28" t="s">
        <v>589</v>
      </c>
    </row>
    <row r="13" spans="1:7" ht="23.1" customHeight="1">
      <c r="A13" s="21"/>
      <c r="B13" s="21"/>
      <c r="C13" s="21"/>
      <c r="D13" s="21"/>
      <c r="E13" s="21"/>
      <c r="F13" s="21"/>
      <c r="G13" s="21"/>
    </row>
    <row r="14" spans="1:7" s="16" customFormat="1" ht="20.100000000000001" customHeight="1">
      <c r="A14" s="877" t="s">
        <v>943</v>
      </c>
      <c r="B14" s="877"/>
      <c r="C14" s="877"/>
      <c r="D14" s="877"/>
      <c r="E14" s="877"/>
      <c r="F14" s="877"/>
      <c r="G14" s="877"/>
    </row>
    <row r="15" spans="1:7">
      <c r="C15" s="34"/>
      <c r="D15" s="34"/>
      <c r="E15" s="34"/>
      <c r="F15" s="34"/>
    </row>
    <row r="16" spans="1:7">
      <c r="C16" s="34"/>
      <c r="D16" s="34"/>
      <c r="E16" s="34"/>
      <c r="F16" s="34"/>
    </row>
    <row r="17" spans="3:6">
      <c r="C17" s="34"/>
      <c r="D17" s="34"/>
      <c r="E17" s="34"/>
      <c r="F17" s="34"/>
    </row>
    <row r="18" spans="3:6">
      <c r="C18" s="34"/>
      <c r="D18" s="34"/>
      <c r="E18" s="34"/>
      <c r="F18" s="34"/>
    </row>
    <row r="19" spans="3:6">
      <c r="C19" s="34"/>
      <c r="D19" s="34"/>
      <c r="E19" s="34"/>
      <c r="F19" s="34"/>
    </row>
    <row r="20" spans="3:6">
      <c r="C20" s="34"/>
      <c r="D20" s="34"/>
      <c r="E20" s="34"/>
      <c r="F20" s="34"/>
    </row>
    <row r="21" spans="3:6">
      <c r="C21" s="34"/>
      <c r="D21" s="34"/>
      <c r="E21" s="34"/>
      <c r="F21" s="34"/>
    </row>
    <row r="22" spans="3:6">
      <c r="C22" s="34"/>
      <c r="D22" s="34"/>
      <c r="E22" s="34"/>
      <c r="F22" s="34"/>
    </row>
    <row r="23" spans="3:6">
      <c r="C23" s="34"/>
      <c r="D23" s="34"/>
      <c r="E23" s="34"/>
      <c r="F23" s="34"/>
    </row>
    <row r="24" spans="3:6">
      <c r="C24" s="34"/>
      <c r="D24" s="34"/>
      <c r="E24" s="34"/>
      <c r="F24" s="34"/>
    </row>
    <row r="25" spans="3:6">
      <c r="C25" s="34"/>
      <c r="D25" s="34"/>
      <c r="E25" s="34"/>
      <c r="F25" s="34"/>
    </row>
    <row r="26" spans="3:6">
      <c r="C26" s="34"/>
      <c r="D26" s="34"/>
      <c r="E26" s="34"/>
      <c r="F26" s="34"/>
    </row>
    <row r="27" spans="3:6">
      <c r="C27" s="34"/>
      <c r="D27" s="34"/>
      <c r="E27" s="34"/>
      <c r="F27" s="34"/>
    </row>
    <row r="28" spans="3:6">
      <c r="C28" s="34"/>
      <c r="D28" s="34"/>
      <c r="E28" s="34"/>
      <c r="F28" s="34"/>
    </row>
    <row r="29" spans="3:6">
      <c r="C29" s="34"/>
      <c r="D29" s="34"/>
      <c r="E29" s="34"/>
      <c r="F29" s="34"/>
    </row>
    <row r="30" spans="3:6">
      <c r="C30" s="34"/>
      <c r="D30" s="34"/>
      <c r="E30" s="34"/>
      <c r="F30" s="34"/>
    </row>
    <row r="31" spans="3:6">
      <c r="C31" s="34"/>
      <c r="D31" s="34"/>
      <c r="E31" s="34"/>
      <c r="F31" s="34"/>
    </row>
    <row r="32" spans="3:6">
      <c r="C32" s="34"/>
      <c r="D32" s="34"/>
      <c r="E32" s="34"/>
      <c r="F32" s="34"/>
    </row>
    <row r="33" spans="3:6">
      <c r="C33" s="34"/>
      <c r="D33" s="34"/>
      <c r="E33" s="34"/>
      <c r="F33" s="34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1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7">
    <pageSetUpPr fitToPage="1"/>
  </sheetPr>
  <dimension ref="A1:E18"/>
  <sheetViews>
    <sheetView zoomScaleNormal="100" workbookViewId="0">
      <selection sqref="A1:E1"/>
    </sheetView>
  </sheetViews>
  <sheetFormatPr defaultColWidth="9" defaultRowHeight="12.75"/>
  <cols>
    <col min="1" max="1" width="6" style="17" customWidth="1"/>
    <col min="2" max="2" width="8" style="17" customWidth="1"/>
    <col min="3" max="3" width="28" style="17" customWidth="1"/>
    <col min="4" max="5" width="38.75" style="17" customWidth="1"/>
    <col min="6" max="6" width="1.625" style="17" customWidth="1"/>
    <col min="7" max="16384" width="9" style="17"/>
  </cols>
  <sheetData>
    <row r="1" spans="1:5" s="16" customFormat="1" ht="20.100000000000001" customHeight="1">
      <c r="A1" s="877" t="str">
        <f>'Rate Case Constants'!C9</f>
        <v>LOUISVILLE GAS AND ELECTRIC COMPANY</v>
      </c>
      <c r="B1" s="877"/>
      <c r="C1" s="877"/>
      <c r="D1" s="877"/>
      <c r="E1" s="877"/>
    </row>
    <row r="2" spans="1:5" s="16" customFormat="1" ht="20.100000000000001" customHeight="1">
      <c r="A2" s="877" t="str">
        <f>'Rate Case Constants'!C10</f>
        <v>CASE NO. 2020-00350 - ELECTRIC OPERATIONS</v>
      </c>
      <c r="B2" s="877"/>
      <c r="C2" s="877"/>
      <c r="D2" s="877"/>
      <c r="E2" s="877"/>
    </row>
    <row r="3" spans="1:5" s="16" customFormat="1" ht="20.100000000000001" customHeight="1">
      <c r="A3" s="877" t="s">
        <v>592</v>
      </c>
      <c r="B3" s="877"/>
      <c r="C3" s="877"/>
      <c r="D3" s="877"/>
      <c r="E3" s="877"/>
    </row>
    <row r="4" spans="1:5" s="16" customFormat="1" ht="20.100000000000001" customHeight="1">
      <c r="A4" s="878" t="str">
        <f>'Rate Case Constants'!C15</f>
        <v>BASE YEAR FOR THE 12 MONTHS ENDED FEBRUARY 28, 2021</v>
      </c>
      <c r="B4" s="878"/>
      <c r="C4" s="878"/>
      <c r="D4" s="878"/>
      <c r="E4" s="878"/>
    </row>
    <row r="5" spans="1:5" s="16" customFormat="1" ht="20.100000000000001" customHeight="1">
      <c r="A5" s="878" t="str">
        <f>'Rate Case Constants'!C21</f>
        <v>FORECAST PERIOD FOR THE 12 MONTHS ENDED JUNE 30, 2022</v>
      </c>
      <c r="B5" s="878"/>
      <c r="C5" s="878"/>
      <c r="D5" s="878"/>
      <c r="E5" s="878"/>
    </row>
    <row r="6" spans="1:5" s="16" customFormat="1" ht="20.100000000000001" customHeight="1">
      <c r="A6" s="79"/>
      <c r="B6" s="79"/>
      <c r="C6" s="79"/>
      <c r="D6" s="79"/>
      <c r="E6" s="79"/>
    </row>
    <row r="7" spans="1:5" s="16" customFormat="1" ht="20.100000000000001" customHeight="1">
      <c r="A7" s="15" t="s">
        <v>133</v>
      </c>
      <c r="B7" s="15"/>
      <c r="D7" s="22"/>
      <c r="E7" s="22" t="s">
        <v>593</v>
      </c>
    </row>
    <row r="8" spans="1:5" s="16" customFormat="1" ht="20.100000000000001" customHeight="1">
      <c r="A8" s="16" t="str">
        <f>'Rate Case Constants'!C29</f>
        <v>TYPE OF FILING: __X__ ORIGINAL  _____ UPDATED  _____ REVISED</v>
      </c>
      <c r="D8" s="22"/>
      <c r="E8" s="22" t="s">
        <v>135</v>
      </c>
    </row>
    <row r="9" spans="1:5" s="16" customFormat="1" ht="20.100000000000001" customHeight="1">
      <c r="A9" s="15" t="s">
        <v>363</v>
      </c>
      <c r="B9" s="15"/>
      <c r="D9" s="23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164</v>
      </c>
      <c r="D11" s="24" t="s">
        <v>590</v>
      </c>
      <c r="E11" s="24" t="s">
        <v>591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77" t="s">
        <v>943</v>
      </c>
      <c r="B13" s="877"/>
      <c r="C13" s="877"/>
      <c r="D13" s="877"/>
      <c r="E13" s="877"/>
    </row>
    <row r="14" spans="1:5" ht="18.95" customHeight="1">
      <c r="A14" s="18"/>
      <c r="B14" s="19"/>
      <c r="C14" s="26"/>
      <c r="D14" s="34"/>
      <c r="E14" s="34"/>
    </row>
    <row r="15" spans="1:5" ht="18.95" customHeight="1">
      <c r="A15" s="18"/>
      <c r="B15" s="19"/>
      <c r="C15" s="26"/>
      <c r="D15" s="34"/>
      <c r="E15" s="34"/>
    </row>
    <row r="16" spans="1:5" ht="18.95" customHeight="1">
      <c r="A16" s="18"/>
      <c r="B16" s="19"/>
      <c r="C16" s="26"/>
      <c r="D16" s="34"/>
      <c r="E16" s="34"/>
    </row>
    <row r="17" spans="1:5" ht="18.95" customHeight="1">
      <c r="A17" s="18"/>
      <c r="B17" s="18"/>
      <c r="C17" s="26"/>
      <c r="D17" s="34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68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8"/>
  <dimension ref="A1:AT2192"/>
  <sheetViews>
    <sheetView showRuler="0" zoomScale="70" zoomScaleNormal="70" workbookViewId="0"/>
  </sheetViews>
  <sheetFormatPr defaultColWidth="9" defaultRowHeight="12.75"/>
  <cols>
    <col min="1" max="1" width="5.375" style="85" customWidth="1"/>
    <col min="2" max="2" width="17.5" style="85" customWidth="1"/>
    <col min="3" max="3" width="25.75" style="85" customWidth="1"/>
    <col min="4" max="4" width="16.75" style="85" customWidth="1"/>
    <col min="5" max="5" width="11.625" style="85" customWidth="1"/>
    <col min="6" max="6" width="15.75" style="85" customWidth="1"/>
    <col min="7" max="7" width="11.625" style="85" customWidth="1"/>
    <col min="8" max="8" width="15.625" style="85" customWidth="1"/>
    <col min="9" max="9" width="11.625" style="85" customWidth="1"/>
    <col min="10" max="10" width="15.625" style="85" customWidth="1"/>
    <col min="11" max="11" width="11.625" style="85" customWidth="1"/>
    <col min="12" max="12" width="15.625" style="85" customWidth="1"/>
    <col min="13" max="13" width="11.625" style="85" customWidth="1"/>
    <col min="14" max="14" width="14.75" style="85" customWidth="1"/>
    <col min="15" max="15" width="11.625" style="85" customWidth="1"/>
    <col min="16" max="16" width="15.625" style="85" customWidth="1"/>
    <col min="17" max="17" width="5.5" style="85" customWidth="1"/>
    <col min="18" max="18" width="16.75" style="85" bestFit="1" customWidth="1"/>
    <col min="19" max="21" width="14.625" style="85" customWidth="1"/>
    <col min="22" max="22" width="9" style="85"/>
    <col min="23" max="23" width="16.75" style="110" bestFit="1" customWidth="1"/>
    <col min="24" max="24" width="16.75" style="85" bestFit="1" customWidth="1"/>
    <col min="25" max="25" width="9" style="85"/>
    <col min="26" max="26" width="16.75" style="85" bestFit="1" customWidth="1"/>
    <col min="27" max="27" width="17.12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20-00350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998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605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0"/>
    </row>
    <row r="6" spans="1:46" s="84" customFormat="1" ht="15.95" customHeight="1">
      <c r="A6" s="15" t="s">
        <v>133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3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X__ ORIGINAL  _____ UPDATED  ___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495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69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4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92" t="s">
        <v>578</v>
      </c>
      <c r="B11" s="85"/>
      <c r="C11" s="85"/>
      <c r="D11" s="92" t="s">
        <v>574</v>
      </c>
      <c r="E11" s="85"/>
      <c r="F11" s="92" t="s">
        <v>577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92" t="s">
        <v>579</v>
      </c>
      <c r="B12" s="92" t="s">
        <v>164</v>
      </c>
      <c r="C12" s="85"/>
      <c r="D12" s="92" t="s">
        <v>575</v>
      </c>
      <c r="E12" s="92" t="s">
        <v>576</v>
      </c>
      <c r="F12" s="92" t="s">
        <v>575</v>
      </c>
      <c r="G12" s="92" t="s">
        <v>576</v>
      </c>
      <c r="H12" s="93">
        <v>2019</v>
      </c>
      <c r="I12" s="717" t="s">
        <v>576</v>
      </c>
      <c r="J12" s="93">
        <v>2018</v>
      </c>
      <c r="K12" s="717" t="s">
        <v>576</v>
      </c>
      <c r="L12" s="93">
        <v>2017</v>
      </c>
      <c r="M12" s="92" t="s">
        <v>576</v>
      </c>
      <c r="N12" s="93">
        <v>2016</v>
      </c>
      <c r="O12" s="717" t="s">
        <v>576</v>
      </c>
      <c r="P12" s="93">
        <v>2015</v>
      </c>
      <c r="Q12" s="85"/>
      <c r="R12" s="85"/>
      <c r="S12" s="85"/>
      <c r="T12" s="85"/>
      <c r="U12" s="85"/>
      <c r="V12" s="85"/>
      <c r="W12" s="381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92">
        <v>1</v>
      </c>
      <c r="B14" s="895" t="s">
        <v>608</v>
      </c>
      <c r="C14" s="895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93">
        <v>2019</v>
      </c>
      <c r="T14" s="93">
        <v>2018</v>
      </c>
      <c r="U14" s="93">
        <v>2017</v>
      </c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06"/>
      <c r="B15" s="107"/>
      <c r="C15" s="107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/>
      <c r="S15" s="161" t="s">
        <v>864</v>
      </c>
      <c r="T15" s="161" t="s">
        <v>864</v>
      </c>
      <c r="U15" s="163" t="s">
        <v>864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92">
        <f>A14+1</f>
        <v>2</v>
      </c>
      <c r="B16" s="96" t="s">
        <v>387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7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05">
        <f>A16+1</f>
        <v>3</v>
      </c>
      <c r="B17" s="85" t="s">
        <v>570</v>
      </c>
      <c r="C17" s="85"/>
      <c r="D17" s="121">
        <f>BS!AG26*1000-D18</f>
        <v>8500521006.8547935</v>
      </c>
      <c r="E17" s="97">
        <f>(+D17-F17)/F17</f>
        <v>4.7287146861906069E-2</v>
      </c>
      <c r="F17" s="121">
        <f>BS!O26*1000-F18</f>
        <v>8116705177.1099997</v>
      </c>
      <c r="G17" s="97">
        <f>(+F17-H17)/H17</f>
        <v>6.7895102743817895E-2</v>
      </c>
      <c r="H17" s="121">
        <f>$S17+$S22</f>
        <v>7600657739</v>
      </c>
      <c r="I17" s="97">
        <f t="shared" ref="I17:I21" si="0">(+H17-J17)/J17</f>
        <v>7.5323260130271685E-2</v>
      </c>
      <c r="J17" s="121">
        <f>$T17+$T22</f>
        <v>7068253818</v>
      </c>
      <c r="K17" s="97">
        <f t="shared" ref="K17:K20" si="1">(+J17-L17)/L17</f>
        <v>3.2379329903485729E-2</v>
      </c>
      <c r="L17" s="121">
        <f>$U17+$U22</f>
        <v>6846566580</v>
      </c>
      <c r="M17" s="97">
        <f t="shared" ref="M17:M21" si="2">(+L17-N17)/N17</f>
        <v>3.182904496255938E-2</v>
      </c>
      <c r="N17" s="121">
        <v>6635369118</v>
      </c>
      <c r="O17" s="97">
        <f t="shared" ref="O17:O21" si="3">(+N17-P17)/P17</f>
        <v>8.1810163543739517E-2</v>
      </c>
      <c r="P17" s="121">
        <v>6133579940</v>
      </c>
      <c r="Q17" s="99"/>
      <c r="R17" s="115" t="s">
        <v>570</v>
      </c>
      <c r="S17" s="166">
        <v>7598517749</v>
      </c>
      <c r="T17" s="166">
        <v>7066113828</v>
      </c>
      <c r="U17" s="166">
        <v>6844426590</v>
      </c>
      <c r="V17" s="158"/>
      <c r="W17" s="382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73">
        <f>A17+1</f>
        <v>4</v>
      </c>
      <c r="B18" s="85" t="s">
        <v>213</v>
      </c>
      <c r="C18" s="85"/>
      <c r="D18" s="122">
        <f>BS!AG23*1000</f>
        <v>188486948.76546848</v>
      </c>
      <c r="E18" s="97">
        <f t="shared" ref="E18:E21" si="4">(+D18-F18)/F18</f>
        <v>-0.20519731737972957</v>
      </c>
      <c r="F18" s="122">
        <f>BS!O23*1000</f>
        <v>237149361.57999998</v>
      </c>
      <c r="G18" s="97">
        <f t="shared" ref="G18:G21" si="5">(+F18-H18)/H18</f>
        <v>-0.2019767072340985</v>
      </c>
      <c r="H18" s="122">
        <f>$S18</f>
        <v>297170977</v>
      </c>
      <c r="I18" s="97">
        <f t="shared" si="0"/>
        <v>-0.4218092450508536</v>
      </c>
      <c r="J18" s="122">
        <f>$T18</f>
        <v>513967016</v>
      </c>
      <c r="K18" s="97">
        <f t="shared" si="1"/>
        <v>0.66369956479422831</v>
      </c>
      <c r="L18" s="122">
        <f>$U18</f>
        <v>308930186</v>
      </c>
      <c r="M18" s="97">
        <f t="shared" si="2"/>
        <v>1.3101355350236055</v>
      </c>
      <c r="N18" s="122">
        <v>133728165</v>
      </c>
      <c r="O18" s="97">
        <f t="shared" si="3"/>
        <v>-0.65697225438965534</v>
      </c>
      <c r="P18" s="122">
        <v>389846497</v>
      </c>
      <c r="Q18" s="99"/>
      <c r="R18" s="115" t="s">
        <v>213</v>
      </c>
      <c r="S18" s="167">
        <v>297170977</v>
      </c>
      <c r="T18" s="167">
        <v>513967016</v>
      </c>
      <c r="U18" s="167">
        <v>308930186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05">
        <f>A18+1</f>
        <v>5</v>
      </c>
      <c r="B19" s="85" t="s">
        <v>609</v>
      </c>
      <c r="C19" s="85"/>
      <c r="D19" s="177">
        <f>D17+D18</f>
        <v>8689007955.6202621</v>
      </c>
      <c r="E19" s="97">
        <f t="shared" si="4"/>
        <v>4.0119613691863405E-2</v>
      </c>
      <c r="F19" s="177">
        <f>F17+F18</f>
        <v>8353854538.6899996</v>
      </c>
      <c r="G19" s="97">
        <f t="shared" si="5"/>
        <v>5.7740657475408283E-2</v>
      </c>
      <c r="H19" s="113">
        <f>H17+H18</f>
        <v>7897828716</v>
      </c>
      <c r="I19" s="97">
        <f t="shared" si="0"/>
        <v>4.1624728283402038E-2</v>
      </c>
      <c r="J19" s="113">
        <f>J17+J18</f>
        <v>7582220834</v>
      </c>
      <c r="K19" s="97">
        <f t="shared" si="1"/>
        <v>5.9635841082008256E-2</v>
      </c>
      <c r="L19" s="113">
        <f>L17+L18</f>
        <v>7155496766</v>
      </c>
      <c r="M19" s="97">
        <f t="shared" si="2"/>
        <v>5.708286745566632E-2</v>
      </c>
      <c r="N19" s="113">
        <v>6769097283</v>
      </c>
      <c r="O19" s="97">
        <f t="shared" si="3"/>
        <v>3.7659786367266732E-2</v>
      </c>
      <c r="P19" s="113">
        <v>6523426437</v>
      </c>
      <c r="Q19" s="99"/>
      <c r="R19" s="115" t="s">
        <v>979</v>
      </c>
      <c r="S19" s="167">
        <v>7895688726</v>
      </c>
      <c r="T19" s="167">
        <v>7580080844</v>
      </c>
      <c r="U19" s="167">
        <v>7153356776</v>
      </c>
      <c r="V19" s="158"/>
      <c r="W19" s="378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73">
        <f>A19+1</f>
        <v>6</v>
      </c>
      <c r="B20" s="85" t="s">
        <v>610</v>
      </c>
      <c r="C20" s="85"/>
      <c r="D20" s="123">
        <f>-BS!AG39*1000</f>
        <v>2700752862.6717691</v>
      </c>
      <c r="E20" s="97">
        <f t="shared" si="4"/>
        <v>7.5522831173818195E-2</v>
      </c>
      <c r="F20" s="123">
        <f>-BS!O39*1000</f>
        <v>2511106955.9761796</v>
      </c>
      <c r="G20" s="97">
        <f t="shared" si="5"/>
        <v>8.8227792915526515E-2</v>
      </c>
      <c r="H20" s="123">
        <f>$S20</f>
        <v>2307519595</v>
      </c>
      <c r="I20" s="97">
        <f t="shared" si="0"/>
        <v>2.6433355146291457E-2</v>
      </c>
      <c r="J20" s="123">
        <f>$T20</f>
        <v>2248094904</v>
      </c>
      <c r="K20" s="97">
        <f t="shared" si="1"/>
        <v>4.8324107795249559E-2</v>
      </c>
      <c r="L20" s="123">
        <f>$U20</f>
        <v>2144465521</v>
      </c>
      <c r="M20" s="97">
        <f t="shared" si="2"/>
        <v>4.4537681083034721E-2</v>
      </c>
      <c r="N20" s="123">
        <v>2053028397</v>
      </c>
      <c r="O20" s="97">
        <f t="shared" si="3"/>
        <v>1.8398852502895177E-2</v>
      </c>
      <c r="P20" s="123">
        <v>2015937461</v>
      </c>
      <c r="Q20" s="85"/>
      <c r="R20" s="115" t="s">
        <v>980</v>
      </c>
      <c r="S20" s="167">
        <v>2307519595</v>
      </c>
      <c r="T20" s="167">
        <v>2248094904</v>
      </c>
      <c r="U20" s="167">
        <v>2144465521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05">
        <f>A20+1</f>
        <v>7</v>
      </c>
      <c r="B21" s="85" t="s">
        <v>611</v>
      </c>
      <c r="C21" s="85"/>
      <c r="D21" s="114">
        <f>D19-D20</f>
        <v>5988255092.948493</v>
      </c>
      <c r="E21" s="97">
        <f t="shared" si="4"/>
        <v>2.4903952836362077E-2</v>
      </c>
      <c r="F21" s="114">
        <f>F19-F20</f>
        <v>5842747582.7138195</v>
      </c>
      <c r="G21" s="97">
        <f t="shared" si="5"/>
        <v>4.5156440592083583E-2</v>
      </c>
      <c r="H21" s="114">
        <f>H19-H20</f>
        <v>5590309121</v>
      </c>
      <c r="I21" s="97">
        <f t="shared" si="0"/>
        <v>4.8027210898637332E-2</v>
      </c>
      <c r="J21" s="114">
        <f>J19-J20</f>
        <v>5334125930</v>
      </c>
      <c r="K21" s="97">
        <f>(+J21-L21)/L21</f>
        <v>6.4476685377362883E-2</v>
      </c>
      <c r="L21" s="114">
        <f>L19-L20</f>
        <v>5011031245</v>
      </c>
      <c r="M21" s="97">
        <f t="shared" si="2"/>
        <v>6.2544115900346073E-2</v>
      </c>
      <c r="N21" s="114">
        <f>N19-N20</f>
        <v>4716068886</v>
      </c>
      <c r="O21" s="97">
        <f t="shared" si="3"/>
        <v>4.6274081003986466E-2</v>
      </c>
      <c r="P21" s="114">
        <f>P19-P20</f>
        <v>4507488976</v>
      </c>
      <c r="Q21" s="85"/>
      <c r="R21" s="115" t="s">
        <v>611</v>
      </c>
      <c r="S21" s="167">
        <v>5588169131</v>
      </c>
      <c r="T21" s="167">
        <v>5331985940</v>
      </c>
      <c r="U21" s="167">
        <v>5008891255</v>
      </c>
      <c r="V21" s="158"/>
      <c r="W21" s="378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92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1</v>
      </c>
      <c r="S22" s="167">
        <v>2139990</v>
      </c>
      <c r="T22" s="167">
        <v>2139990</v>
      </c>
      <c r="U22" s="167">
        <v>2139990</v>
      </c>
      <c r="V22" s="158"/>
      <c r="W22" s="383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92">
        <f>A21+1</f>
        <v>8</v>
      </c>
      <c r="B23" s="96" t="s">
        <v>612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7"/>
      <c r="V23" s="157"/>
      <c r="W23" s="384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05">
        <f>A23+1</f>
        <v>9</v>
      </c>
      <c r="B24" s="85" t="s">
        <v>613</v>
      </c>
      <c r="C24" s="85"/>
      <c r="D24" s="121">
        <f>BS!AG51*1000</f>
        <v>616214.14</v>
      </c>
      <c r="E24" s="97">
        <f t="shared" ref="E24:E28" si="6">(+D24-F24)/F24</f>
        <v>0</v>
      </c>
      <c r="F24" s="121">
        <f>BS!O51*1000</f>
        <v>616214.14</v>
      </c>
      <c r="G24" s="97">
        <f t="shared" ref="G24:G28" si="7">(+F24-H24)/H24</f>
        <v>-1.3956167895718705E-6</v>
      </c>
      <c r="H24" s="121">
        <f>$S25</f>
        <v>616215</v>
      </c>
      <c r="I24" s="97">
        <f t="shared" ref="I24:I28" si="8">(+H24-J24)/J24</f>
        <v>0</v>
      </c>
      <c r="J24" s="121">
        <f>$T25</f>
        <v>616215</v>
      </c>
      <c r="K24" s="97">
        <f t="shared" ref="K24:K28" si="9">(+J24-L24)/L24</f>
        <v>8.5770619360499845E-2</v>
      </c>
      <c r="L24" s="121">
        <f>$U25</f>
        <v>567537</v>
      </c>
      <c r="M24" s="97">
        <f t="shared" ref="M24:M28" si="10">(+L24-N24)/N24</f>
        <v>0</v>
      </c>
      <c r="N24" s="121">
        <v>567537</v>
      </c>
      <c r="O24" s="97">
        <v>0</v>
      </c>
      <c r="P24" s="121">
        <v>567535</v>
      </c>
      <c r="Q24" s="99"/>
      <c r="R24" s="133" t="s">
        <v>612</v>
      </c>
      <c r="S24" s="164"/>
      <c r="T24" s="164"/>
      <c r="U24" s="167"/>
      <c r="V24" s="157"/>
      <c r="W24" s="382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05">
        <f>A24+1</f>
        <v>10</v>
      </c>
      <c r="B25" s="85" t="s">
        <v>614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3</v>
      </c>
      <c r="S25" s="164">
        <v>616215</v>
      </c>
      <c r="T25" s="164">
        <v>616215</v>
      </c>
      <c r="U25" s="167">
        <v>567537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05">
        <f>A25+1</f>
        <v>11</v>
      </c>
      <c r="B26" s="85" t="s">
        <v>615</v>
      </c>
      <c r="C26" s="85"/>
      <c r="D26" s="118">
        <f>BS!AG46*1000</f>
        <v>594286</v>
      </c>
      <c r="E26" s="97">
        <f t="shared" si="6"/>
        <v>0</v>
      </c>
      <c r="F26" s="118">
        <f>BS!O46*1000</f>
        <v>594286</v>
      </c>
      <c r="G26" s="97">
        <f t="shared" si="7"/>
        <v>0</v>
      </c>
      <c r="H26" s="118">
        <f>$S27</f>
        <v>594286</v>
      </c>
      <c r="I26" s="97">
        <f t="shared" si="8"/>
        <v>0</v>
      </c>
      <c r="J26" s="118">
        <f>$T27</f>
        <v>594286</v>
      </c>
      <c r="K26" s="97">
        <f t="shared" si="9"/>
        <v>0</v>
      </c>
      <c r="L26" s="118">
        <f>$U27</f>
        <v>594286</v>
      </c>
      <c r="M26" s="97">
        <f t="shared" si="10"/>
        <v>0</v>
      </c>
      <c r="N26" s="118">
        <v>594286</v>
      </c>
      <c r="O26" s="97">
        <f t="shared" ref="O26:O28" si="11">(+N26-P26)/P26</f>
        <v>0</v>
      </c>
      <c r="P26" s="118">
        <v>594286</v>
      </c>
      <c r="Q26" s="99"/>
      <c r="R26" s="125" t="s">
        <v>616</v>
      </c>
      <c r="S26" s="167">
        <v>31615059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73">
        <f>A26+1</f>
        <v>12</v>
      </c>
      <c r="B27" s="85" t="s">
        <v>616</v>
      </c>
      <c r="C27" s="85"/>
      <c r="D27" s="123">
        <f>BS!AG56*1000</f>
        <v>63451868.092563979</v>
      </c>
      <c r="E27" s="97">
        <f t="shared" si="6"/>
        <v>0.29990228752278353</v>
      </c>
      <c r="F27" s="123">
        <f>BS!O56*1000</f>
        <v>48812798.239999905</v>
      </c>
      <c r="G27" s="97">
        <f t="shared" si="7"/>
        <v>0.54397302374162593</v>
      </c>
      <c r="H27" s="123">
        <f>$S26</f>
        <v>31615059</v>
      </c>
      <c r="I27" s="97">
        <v>1</v>
      </c>
      <c r="J27" s="123">
        <f>$T26</f>
        <v>0</v>
      </c>
      <c r="K27" s="97">
        <v>0</v>
      </c>
      <c r="L27" s="123">
        <f>$U26</f>
        <v>0</v>
      </c>
      <c r="M27" s="97">
        <f t="shared" si="10"/>
        <v>-1</v>
      </c>
      <c r="N27" s="123">
        <v>3450337</v>
      </c>
      <c r="O27" s="97">
        <f t="shared" si="11"/>
        <v>-0.62132537660177445</v>
      </c>
      <c r="P27" s="123">
        <v>9111614</v>
      </c>
      <c r="Q27" s="85"/>
      <c r="R27" s="125" t="s">
        <v>615</v>
      </c>
      <c r="S27" s="167">
        <v>594286</v>
      </c>
      <c r="T27" s="167">
        <v>594286</v>
      </c>
      <c r="U27" s="167">
        <v>594286</v>
      </c>
      <c r="V27" s="158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05">
        <f>A27+1</f>
        <v>13</v>
      </c>
      <c r="B28" s="85" t="s">
        <v>617</v>
      </c>
      <c r="C28" s="85"/>
      <c r="D28" s="117">
        <f>SUM(D24:D27)</f>
        <v>64662368.23256398</v>
      </c>
      <c r="E28" s="97">
        <f t="shared" si="6"/>
        <v>0.29264503394716174</v>
      </c>
      <c r="F28" s="117">
        <f>SUM(F24:F27)</f>
        <v>50023298.379999906</v>
      </c>
      <c r="G28" s="97">
        <f t="shared" si="7"/>
        <v>0.52391302326601297</v>
      </c>
      <c r="H28" s="117">
        <f>SUM(H24:H27)</f>
        <v>32825560</v>
      </c>
      <c r="I28" s="97">
        <f t="shared" si="8"/>
        <v>26.117334062508004</v>
      </c>
      <c r="J28" s="117">
        <f>SUM(J24:J27)</f>
        <v>1210501</v>
      </c>
      <c r="K28" s="97">
        <f t="shared" si="9"/>
        <v>4.1897948310542998E-2</v>
      </c>
      <c r="L28" s="117">
        <f>SUM(L24:L27)</f>
        <v>1161823</v>
      </c>
      <c r="M28" s="97">
        <f t="shared" si="10"/>
        <v>-0.74809568618608202</v>
      </c>
      <c r="N28" s="117">
        <f>SUM(N24:N27)</f>
        <v>4612160</v>
      </c>
      <c r="O28" s="97">
        <f t="shared" si="11"/>
        <v>-0.55105960177876245</v>
      </c>
      <c r="P28" s="117">
        <f>SUM(P24:P27)</f>
        <v>10273435</v>
      </c>
      <c r="Q28" s="85"/>
      <c r="R28" s="168" t="s">
        <v>982</v>
      </c>
      <c r="S28" s="164">
        <v>32825560</v>
      </c>
      <c r="T28" s="164">
        <v>1210501</v>
      </c>
      <c r="U28" s="164">
        <v>1161823</v>
      </c>
      <c r="V28" s="157"/>
      <c r="W28" s="379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92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7"/>
      <c r="V29" s="157"/>
      <c r="W29" s="384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05">
        <f>A28+1</f>
        <v>14</v>
      </c>
      <c r="B30" s="96" t="s">
        <v>415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5</v>
      </c>
      <c r="S30" s="164"/>
      <c r="T30" s="164"/>
      <c r="U30" s="167"/>
      <c r="V30" s="157"/>
      <c r="W30" s="383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05">
        <f t="shared" ref="A31:A48" si="12">A30+1</f>
        <v>15</v>
      </c>
      <c r="B31" s="85" t="s">
        <v>618</v>
      </c>
      <c r="C31" s="85"/>
      <c r="D31" s="121">
        <f>BS!AG62*1000</f>
        <v>5000000</v>
      </c>
      <c r="E31" s="97">
        <f>(+D31-F31)/F31</f>
        <v>0</v>
      </c>
      <c r="F31" s="121">
        <f>BS!O62*1000</f>
        <v>5000000</v>
      </c>
      <c r="G31" s="97">
        <f>(+F31-H31)/H31</f>
        <v>-0.3445615188659446</v>
      </c>
      <c r="H31" s="121">
        <f t="shared" ref="H31:H37" si="13">$S31</f>
        <v>7628481</v>
      </c>
      <c r="I31" s="97">
        <f>(+H31-J31)/J31</f>
        <v>-0.22405179931224892</v>
      </c>
      <c r="J31" s="121">
        <f t="shared" ref="J31:J37" si="14">$T31</f>
        <v>9831173</v>
      </c>
      <c r="K31" s="97">
        <f>(+J31-L31)/L31</f>
        <v>0.22825654980548263</v>
      </c>
      <c r="L31" s="121">
        <f t="shared" ref="L31:L37" si="15">$U31</f>
        <v>8004169</v>
      </c>
      <c r="M31" s="97">
        <f>(+L31-N31)/N31</f>
        <v>0.78183827777079018</v>
      </c>
      <c r="N31" s="121">
        <v>4492085</v>
      </c>
      <c r="O31" s="97">
        <f>(+N31-P31)/P31</f>
        <v>0.63380389777789414</v>
      </c>
      <c r="P31" s="121">
        <v>2749464</v>
      </c>
      <c r="Q31" s="85"/>
      <c r="R31" s="125" t="s">
        <v>618</v>
      </c>
      <c r="S31" s="164">
        <v>7628481</v>
      </c>
      <c r="T31" s="164">
        <v>9831173</v>
      </c>
      <c r="U31" s="167">
        <v>8004169</v>
      </c>
      <c r="V31" s="157"/>
      <c r="W31" s="382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05">
        <f t="shared" si="12"/>
        <v>16</v>
      </c>
      <c r="B32" s="85" t="s">
        <v>619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13"/>
        <v>0</v>
      </c>
      <c r="I32" s="97">
        <v>0</v>
      </c>
      <c r="J32" s="118">
        <f t="shared" si="14"/>
        <v>0</v>
      </c>
      <c r="K32" s="97">
        <v>0</v>
      </c>
      <c r="L32" s="118">
        <f t="shared" si="15"/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19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05">
        <f t="shared" si="12"/>
        <v>17</v>
      </c>
      <c r="B33" s="85" t="s">
        <v>620</v>
      </c>
      <c r="C33" s="85"/>
      <c r="D33" s="118">
        <f>BS!AG63*1000</f>
        <v>24790</v>
      </c>
      <c r="E33" s="97">
        <f t="shared" ref="E33:E48" si="16">(+D33-F33)/F33</f>
        <v>0</v>
      </c>
      <c r="F33" s="118">
        <f>BS!O63*1000</f>
        <v>24790</v>
      </c>
      <c r="G33" s="97">
        <v>1</v>
      </c>
      <c r="H33" s="118">
        <f t="shared" si="13"/>
        <v>0</v>
      </c>
      <c r="I33" s="97">
        <v>0</v>
      </c>
      <c r="J33" s="118">
        <f t="shared" si="14"/>
        <v>0</v>
      </c>
      <c r="K33" s="97">
        <v>0</v>
      </c>
      <c r="L33" s="118">
        <f t="shared" si="15"/>
        <v>0</v>
      </c>
      <c r="M33" s="97">
        <v>0</v>
      </c>
      <c r="N33" s="118">
        <v>0</v>
      </c>
      <c r="O33" s="97">
        <v>0</v>
      </c>
      <c r="P33" s="118">
        <v>0</v>
      </c>
      <c r="Q33" s="99"/>
      <c r="R33" s="115" t="s">
        <v>983</v>
      </c>
      <c r="S33" s="167"/>
      <c r="T33" s="167">
        <v>0</v>
      </c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05">
        <f t="shared" si="12"/>
        <v>18</v>
      </c>
      <c r="B34" s="85" t="s">
        <v>621</v>
      </c>
      <c r="C34" s="85"/>
      <c r="D34" s="118">
        <f>BS!AG68*1000</f>
        <v>-2.514228141920351E-9</v>
      </c>
      <c r="E34" s="97">
        <v>0</v>
      </c>
      <c r="F34" s="118">
        <f>BS!O68*1000</f>
        <v>8.2991391536779702E-9</v>
      </c>
      <c r="G34" s="97">
        <f t="shared" ref="G34:G37" si="17">(+F34-H34)/H34</f>
        <v>-0.99999999999999878</v>
      </c>
      <c r="H34" s="118">
        <f t="shared" si="13"/>
        <v>6826682</v>
      </c>
      <c r="I34" s="97">
        <f t="shared" ref="I34:I37" si="18">(+H34-J34)/J34</f>
        <v>33.915160442303169</v>
      </c>
      <c r="J34" s="118">
        <f t="shared" si="14"/>
        <v>195522</v>
      </c>
      <c r="K34" s="97">
        <f t="shared" ref="K34:K47" si="19">(+J34-L34)/L34</f>
        <v>-0.97066572167407716</v>
      </c>
      <c r="L34" s="118">
        <f t="shared" si="15"/>
        <v>6665308</v>
      </c>
      <c r="M34" s="97">
        <f t="shared" ref="M34:M47" si="20">(+L34-N34)/N34</f>
        <v>21.532319623002525</v>
      </c>
      <c r="N34" s="118">
        <v>295811</v>
      </c>
      <c r="O34" s="97">
        <f t="shared" ref="O34:O47" si="21">(+N34-P34)/P34</f>
        <v>-0.98154829152764989</v>
      </c>
      <c r="P34" s="118">
        <v>16031632</v>
      </c>
      <c r="Q34" s="99"/>
      <c r="R34" s="115" t="s">
        <v>621</v>
      </c>
      <c r="S34" s="167">
        <v>6826682</v>
      </c>
      <c r="T34" s="167">
        <v>195522</v>
      </c>
      <c r="U34" s="167">
        <v>6665308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05">
        <f t="shared" si="12"/>
        <v>19</v>
      </c>
      <c r="B35" s="85" t="s">
        <v>622</v>
      </c>
      <c r="C35" s="85"/>
      <c r="D35" s="118">
        <f>SUM(BS!AG71:AG73)*1000</f>
        <v>109555342.16983302</v>
      </c>
      <c r="E35" s="97">
        <f t="shared" si="16"/>
        <v>-0.14922403648866234</v>
      </c>
      <c r="F35" s="118">
        <f>SUM(BS!O71:O73)*1000</f>
        <v>128771082.95076211</v>
      </c>
      <c r="G35" s="97">
        <f t="shared" si="17"/>
        <v>5.2912164411494531E-2</v>
      </c>
      <c r="H35" s="118">
        <f t="shared" si="13"/>
        <v>122299929</v>
      </c>
      <c r="I35" s="97">
        <f t="shared" si="18"/>
        <v>0.10146180277303572</v>
      </c>
      <c r="J35" s="118">
        <f t="shared" si="14"/>
        <v>111034199</v>
      </c>
      <c r="K35" s="97">
        <f t="shared" si="19"/>
        <v>-5.1731411640885176E-2</v>
      </c>
      <c r="L35" s="118">
        <f t="shared" si="15"/>
        <v>117091508</v>
      </c>
      <c r="M35" s="97">
        <f t="shared" si="20"/>
        <v>6.695313018821944E-2</v>
      </c>
      <c r="N35" s="118">
        <v>109743816</v>
      </c>
      <c r="O35" s="97">
        <f t="shared" si="21"/>
        <v>0.18225952318461847</v>
      </c>
      <c r="P35" s="118">
        <v>92825487</v>
      </c>
      <c r="Q35" s="85"/>
      <c r="R35" s="115" t="s">
        <v>622</v>
      </c>
      <c r="S35" s="167">
        <v>122299929</v>
      </c>
      <c r="T35" s="167">
        <v>111034199</v>
      </c>
      <c r="U35" s="167">
        <v>117091508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05">
        <f t="shared" si="12"/>
        <v>20</v>
      </c>
      <c r="B36" s="85" t="s">
        <v>623</v>
      </c>
      <c r="C36" s="85"/>
      <c r="D36" s="118">
        <f>(BS!AG74+BS!AG75)*1000</f>
        <v>33536500.070000008</v>
      </c>
      <c r="E36" s="97">
        <f t="shared" si="16"/>
        <v>2.2216333193303998E-16</v>
      </c>
      <c r="F36" s="118">
        <f>(BS!O74+BS!O75)*1000</f>
        <v>33536500.07</v>
      </c>
      <c r="G36" s="97">
        <f t="shared" si="17"/>
        <v>-0.17417893733693082</v>
      </c>
      <c r="H36" s="118">
        <f t="shared" si="13"/>
        <v>40609887.039999999</v>
      </c>
      <c r="I36" s="97">
        <f t="shared" si="18"/>
        <v>0.3708689225659963</v>
      </c>
      <c r="J36" s="118">
        <f t="shared" si="14"/>
        <v>29623464.629999999</v>
      </c>
      <c r="K36" s="97">
        <f t="shared" si="19"/>
        <v>1.2423446269843317</v>
      </c>
      <c r="L36" s="118">
        <f t="shared" si="15"/>
        <v>13210933</v>
      </c>
      <c r="M36" s="97">
        <f t="shared" si="20"/>
        <v>0.14907314356033044</v>
      </c>
      <c r="N36" s="118">
        <v>11497034</v>
      </c>
      <c r="O36" s="97">
        <f t="shared" si="21"/>
        <v>0.68644481995857609</v>
      </c>
      <c r="P36" s="118">
        <v>6817320</v>
      </c>
      <c r="Q36" s="99"/>
      <c r="R36" s="115" t="s">
        <v>623</v>
      </c>
      <c r="S36" s="167">
        <v>40609887.039999999</v>
      </c>
      <c r="T36" s="167">
        <v>29623464.629999999</v>
      </c>
      <c r="U36" s="167">
        <v>13210933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783">
        <f t="shared" si="12"/>
        <v>21</v>
      </c>
      <c r="B37" s="85" t="s">
        <v>624</v>
      </c>
      <c r="C37" s="101"/>
      <c r="D37" s="118">
        <f>-(BS!AG77+BS!AG78)*1000</f>
        <v>693268.01</v>
      </c>
      <c r="E37" s="97">
        <f t="shared" si="16"/>
        <v>0</v>
      </c>
      <c r="F37" s="118">
        <f>-(BS!O77+BS!O78)*1000</f>
        <v>693268.01</v>
      </c>
      <c r="G37" s="97">
        <f t="shared" si="17"/>
        <v>-0.43371097751239551</v>
      </c>
      <c r="H37" s="118">
        <f t="shared" si="13"/>
        <v>1224230</v>
      </c>
      <c r="I37" s="97">
        <f t="shared" si="18"/>
        <v>-0.15272923573094518</v>
      </c>
      <c r="J37" s="118">
        <f t="shared" si="14"/>
        <v>1444910</v>
      </c>
      <c r="K37" s="97">
        <f t="shared" si="19"/>
        <v>0.28243338475220425</v>
      </c>
      <c r="L37" s="118">
        <f t="shared" si="15"/>
        <v>1126694</v>
      </c>
      <c r="M37" s="97">
        <f t="shared" si="20"/>
        <v>-0.30536659108087677</v>
      </c>
      <c r="N37" s="118">
        <v>1621998</v>
      </c>
      <c r="O37" s="97">
        <f t="shared" si="21"/>
        <v>0.36910627299607585</v>
      </c>
      <c r="P37" s="118">
        <v>1184713</v>
      </c>
      <c r="Q37" s="99"/>
      <c r="R37" s="115" t="s">
        <v>996</v>
      </c>
      <c r="S37" s="167">
        <v>1224230</v>
      </c>
      <c r="T37" s="167">
        <v>1444910</v>
      </c>
      <c r="U37" s="167">
        <v>1126694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783">
        <f t="shared" si="12"/>
        <v>22</v>
      </c>
      <c r="B38" s="85" t="s">
        <v>2606</v>
      </c>
      <c r="C38" s="101"/>
      <c r="D38" s="118">
        <f>BS!AG86*1000</f>
        <v>833991.05383522611</v>
      </c>
      <c r="E38" s="97">
        <f t="shared" si="16"/>
        <v>1.1037005696580218</v>
      </c>
      <c r="F38" s="118">
        <f>BS!O86*1000</f>
        <v>396440</v>
      </c>
      <c r="G38" s="97">
        <v>1</v>
      </c>
      <c r="H38" s="118">
        <v>0</v>
      </c>
      <c r="I38" s="97">
        <v>0</v>
      </c>
      <c r="J38" s="118">
        <v>0</v>
      </c>
      <c r="K38" s="97">
        <v>0</v>
      </c>
      <c r="L38" s="118">
        <v>0</v>
      </c>
      <c r="M38" s="97">
        <v>0</v>
      </c>
      <c r="N38" s="118">
        <v>0</v>
      </c>
      <c r="O38" s="97">
        <v>0</v>
      </c>
      <c r="P38" s="118">
        <v>0</v>
      </c>
      <c r="Q38" s="99"/>
      <c r="R38" s="169" t="s">
        <v>984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783">
        <f t="shared" si="12"/>
        <v>23</v>
      </c>
      <c r="B39" s="85" t="s">
        <v>625</v>
      </c>
      <c r="C39" s="85"/>
      <c r="D39" s="118">
        <f>BS!AG90*1000</f>
        <v>17557476.009999987</v>
      </c>
      <c r="E39" s="97">
        <f t="shared" si="16"/>
        <v>-7.2045411613712263E-3</v>
      </c>
      <c r="F39" s="118">
        <f>BS!O90*1000</f>
        <v>17684887.510000002</v>
      </c>
      <c r="G39" s="97">
        <f t="shared" ref="G39:G47" si="22">(+F39-H39)/H39</f>
        <v>-4.2888215884660415E-2</v>
      </c>
      <c r="H39" s="118">
        <f t="shared" ref="H39:H44" si="23">$S39</f>
        <v>18477348</v>
      </c>
      <c r="I39" s="97">
        <f t="shared" ref="I39:I47" si="24">(+H39-J39)/J39</f>
        <v>-0.24205106954437081</v>
      </c>
      <c r="J39" s="118">
        <f t="shared" ref="J39:J44" si="25">$T39</f>
        <v>24378091</v>
      </c>
      <c r="K39" s="97">
        <f t="shared" si="19"/>
        <v>-4.4453078524338465E-3</v>
      </c>
      <c r="L39" s="118">
        <f t="shared" ref="L39:L44" si="26">$U39</f>
        <v>24486943</v>
      </c>
      <c r="M39" s="97">
        <f t="shared" si="20"/>
        <v>-0.12806440922407236</v>
      </c>
      <c r="N39" s="118">
        <v>28083431</v>
      </c>
      <c r="O39" s="97">
        <f t="shared" si="21"/>
        <v>0.71497323368650867</v>
      </c>
      <c r="P39" s="118">
        <v>16375434</v>
      </c>
      <c r="Q39" s="99"/>
      <c r="R39" s="115" t="s">
        <v>985</v>
      </c>
      <c r="S39" s="167">
        <v>18477348</v>
      </c>
      <c r="T39" s="167">
        <v>24378091</v>
      </c>
      <c r="U39" s="167">
        <v>2448694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783">
        <f t="shared" si="12"/>
        <v>24</v>
      </c>
      <c r="B40" s="85" t="s">
        <v>626</v>
      </c>
      <c r="C40" s="85"/>
      <c r="D40" s="118">
        <f>BS!AG93*1000</f>
        <v>34801829.037960142</v>
      </c>
      <c r="E40" s="97">
        <f t="shared" si="16"/>
        <v>0.60456333491925551</v>
      </c>
      <c r="F40" s="118">
        <f>BS!O93*1000</f>
        <v>21689283.483292002</v>
      </c>
      <c r="G40" s="97">
        <f t="shared" si="22"/>
        <v>-0.4923512670960688</v>
      </c>
      <c r="H40" s="118">
        <f t="shared" si="23"/>
        <v>42724983</v>
      </c>
      <c r="I40" s="97">
        <f t="shared" si="24"/>
        <v>1.3504871799470136E-2</v>
      </c>
      <c r="J40" s="118">
        <f t="shared" si="25"/>
        <v>42155676</v>
      </c>
      <c r="K40" s="97">
        <f t="shared" si="19"/>
        <v>-5.6378610421540735E-2</v>
      </c>
      <c r="L40" s="118">
        <f t="shared" si="26"/>
        <v>44674354</v>
      </c>
      <c r="M40" s="97">
        <f t="shared" si="20"/>
        <v>-0.25618617302443686</v>
      </c>
      <c r="N40" s="118">
        <v>60061204</v>
      </c>
      <c r="O40" s="97">
        <f t="shared" si="21"/>
        <v>-0.15454669507160154</v>
      </c>
      <c r="P40" s="118">
        <v>71040238</v>
      </c>
      <c r="Q40" s="85"/>
      <c r="R40" s="115" t="s">
        <v>986</v>
      </c>
      <c r="S40" s="167">
        <v>42724983</v>
      </c>
      <c r="T40" s="167">
        <v>42155676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783">
        <f t="shared" si="12"/>
        <v>25</v>
      </c>
      <c r="B41" s="85" t="s">
        <v>627</v>
      </c>
      <c r="C41" s="85"/>
      <c r="D41" s="118">
        <f>(BS!AG94+BS!AG95)*1000</f>
        <v>47954047.491864786</v>
      </c>
      <c r="E41" s="97">
        <f t="shared" si="16"/>
        <v>1.8381119475405591E-2</v>
      </c>
      <c r="F41" s="118">
        <f>(BS!O94+BS!O95)*1000</f>
        <v>47088508.000391006</v>
      </c>
      <c r="G41" s="97">
        <f t="shared" si="22"/>
        <v>0.10755074832702573</v>
      </c>
      <c r="H41" s="118">
        <f t="shared" si="23"/>
        <v>42515892</v>
      </c>
      <c r="I41" s="97">
        <f t="shared" si="24"/>
        <v>0.10651541856480244</v>
      </c>
      <c r="J41" s="118">
        <f t="shared" si="25"/>
        <v>38423226</v>
      </c>
      <c r="K41" s="97">
        <f t="shared" si="19"/>
        <v>8.2937569606788844E-2</v>
      </c>
      <c r="L41" s="118">
        <f t="shared" si="26"/>
        <v>35480555</v>
      </c>
      <c r="M41" s="97">
        <f t="shared" si="20"/>
        <v>2.2476553362686329E-2</v>
      </c>
      <c r="N41" s="118">
        <v>34700605</v>
      </c>
      <c r="O41" s="97">
        <f t="shared" si="21"/>
        <v>8.2759852451423851E-2</v>
      </c>
      <c r="P41" s="118">
        <v>32048293</v>
      </c>
      <c r="Q41" s="99"/>
      <c r="R41" s="115" t="s">
        <v>627</v>
      </c>
      <c r="S41" s="167">
        <v>42515892</v>
      </c>
      <c r="T41" s="167">
        <v>38423226</v>
      </c>
      <c r="U41" s="167">
        <v>35480555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783">
        <f t="shared" si="12"/>
        <v>26</v>
      </c>
      <c r="B42" s="85" t="s">
        <v>628</v>
      </c>
      <c r="C42" s="85"/>
      <c r="D42" s="118">
        <f>BS!AG96*1000</f>
        <v>2559570.1100000003</v>
      </c>
      <c r="E42" s="97">
        <f t="shared" si="16"/>
        <v>0</v>
      </c>
      <c r="F42" s="118">
        <f>BS!O96*1000</f>
        <v>2559570.1100000003</v>
      </c>
      <c r="G42" s="97">
        <f t="shared" si="22"/>
        <v>0.18211624648307551</v>
      </c>
      <c r="H42" s="118">
        <f t="shared" si="23"/>
        <v>2165244</v>
      </c>
      <c r="I42" s="97">
        <f t="shared" si="24"/>
        <v>-0.55615739160647792</v>
      </c>
      <c r="J42" s="118">
        <f t="shared" si="25"/>
        <v>4878405</v>
      </c>
      <c r="K42" s="97">
        <f t="shared" si="19"/>
        <v>-0.36264325618098486</v>
      </c>
      <c r="L42" s="118">
        <f t="shared" si="26"/>
        <v>7654120</v>
      </c>
      <c r="M42" s="97">
        <f t="shared" si="20"/>
        <v>0.13951568216377744</v>
      </c>
      <c r="N42" s="118">
        <v>6716994</v>
      </c>
      <c r="O42" s="97">
        <f t="shared" si="21"/>
        <v>0.21098312374430475</v>
      </c>
      <c r="P42" s="118">
        <v>5546728</v>
      </c>
      <c r="Q42" s="99"/>
      <c r="R42" s="115" t="s">
        <v>628</v>
      </c>
      <c r="S42" s="167">
        <v>2165244</v>
      </c>
      <c r="T42" s="167">
        <v>4878405</v>
      </c>
      <c r="U42" s="167">
        <v>7654120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783">
        <f t="shared" si="12"/>
        <v>27</v>
      </c>
      <c r="B43" s="85" t="s">
        <v>976</v>
      </c>
      <c r="C43" s="85"/>
      <c r="D43" s="118">
        <f>(BS!AG97)*1000</f>
        <v>20578071.74142934</v>
      </c>
      <c r="E43" s="97">
        <f t="shared" si="16"/>
        <v>0.75634243676830049</v>
      </c>
      <c r="F43" s="118">
        <f>BS!O97*1000</f>
        <v>11716434.853839401</v>
      </c>
      <c r="G43" s="97">
        <f t="shared" si="22"/>
        <v>-0.66411939367488848</v>
      </c>
      <c r="H43" s="118">
        <f t="shared" si="23"/>
        <v>34882737</v>
      </c>
      <c r="I43" s="97">
        <f t="shared" si="24"/>
        <v>-0.1536026377185247</v>
      </c>
      <c r="J43" s="118">
        <f t="shared" si="25"/>
        <v>41213192</v>
      </c>
      <c r="K43" s="97">
        <f t="shared" si="19"/>
        <v>-3.1666948928417232E-2</v>
      </c>
      <c r="L43" s="118">
        <f t="shared" si="26"/>
        <v>42560968</v>
      </c>
      <c r="M43" s="97">
        <f t="shared" si="20"/>
        <v>2.0556528757590606E-2</v>
      </c>
      <c r="N43" s="118">
        <v>41703685</v>
      </c>
      <c r="O43" s="97">
        <f t="shared" si="21"/>
        <v>-8.6733418020488468E-3</v>
      </c>
      <c r="P43" s="118">
        <v>42068560</v>
      </c>
      <c r="Q43" s="99"/>
      <c r="R43" s="115" t="s">
        <v>987</v>
      </c>
      <c r="S43" s="167">
        <v>34882737</v>
      </c>
      <c r="T43" s="167">
        <v>41213192</v>
      </c>
      <c r="U43" s="167">
        <v>42560968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783">
        <f t="shared" si="12"/>
        <v>28</v>
      </c>
      <c r="B44" s="85" t="s">
        <v>629</v>
      </c>
      <c r="C44" s="85"/>
      <c r="D44" s="118">
        <f>BS!AG104*1000</f>
        <v>20041010.97164008</v>
      </c>
      <c r="E44" s="97">
        <f t="shared" si="16"/>
        <v>-2.8951032648901413E-2</v>
      </c>
      <c r="F44" s="118">
        <f>BS!O104*1000</f>
        <v>20638517.361600701</v>
      </c>
      <c r="G44" s="97">
        <f t="shared" si="22"/>
        <v>0.12504806527713799</v>
      </c>
      <c r="H44" s="118">
        <f t="shared" si="23"/>
        <v>18344565</v>
      </c>
      <c r="I44" s="97">
        <f t="shared" si="24"/>
        <v>0.18523501354475663</v>
      </c>
      <c r="J44" s="118">
        <f t="shared" si="25"/>
        <v>15477576</v>
      </c>
      <c r="K44" s="97">
        <f t="shared" si="19"/>
        <v>3.5442914845632958E-2</v>
      </c>
      <c r="L44" s="118">
        <f t="shared" si="26"/>
        <v>14947783</v>
      </c>
      <c r="M44" s="97">
        <f t="shared" si="20"/>
        <v>-6.2075697393391147E-3</v>
      </c>
      <c r="N44" s="118">
        <v>15041152</v>
      </c>
      <c r="O44" s="97">
        <f t="shared" si="21"/>
        <v>1.3238417949561354</v>
      </c>
      <c r="P44" s="118">
        <v>6472537</v>
      </c>
      <c r="Q44" s="99"/>
      <c r="R44" s="115" t="s">
        <v>629</v>
      </c>
      <c r="S44" s="167">
        <v>18344565</v>
      </c>
      <c r="T44" s="167">
        <v>15477576</v>
      </c>
      <c r="U44" s="167">
        <v>14947783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783">
        <f t="shared" si="12"/>
        <v>29</v>
      </c>
      <c r="B45" s="85" t="s">
        <v>995</v>
      </c>
      <c r="C45" s="85"/>
      <c r="D45" s="118">
        <f>(BS!AG79+BS!AG80)*1000</f>
        <v>2025935.3300000003</v>
      </c>
      <c r="E45" s="97">
        <f t="shared" si="16"/>
        <v>1.1492501276132522E-16</v>
      </c>
      <c r="F45" s="118">
        <f>(BS!O79+BS!O80)*1000</f>
        <v>2025935.33</v>
      </c>
      <c r="G45" s="97">
        <f t="shared" si="22"/>
        <v>2.6166631201052546</v>
      </c>
      <c r="H45" s="118">
        <f>$S46+$S47</f>
        <v>560167</v>
      </c>
      <c r="I45" s="97">
        <f t="shared" si="24"/>
        <v>0.26253310344050396</v>
      </c>
      <c r="J45" s="118">
        <f>$T46+$T47</f>
        <v>443685</v>
      </c>
      <c r="K45" s="97">
        <f t="shared" si="19"/>
        <v>-0.17264315603392333</v>
      </c>
      <c r="L45" s="118">
        <f>$U46+$U47</f>
        <v>536268</v>
      </c>
      <c r="M45" s="97">
        <f t="shared" si="20"/>
        <v>0.41256608216709995</v>
      </c>
      <c r="N45" s="118">
        <v>379641</v>
      </c>
      <c r="O45" s="97">
        <f t="shared" si="21"/>
        <v>-0.17273321566320193</v>
      </c>
      <c r="P45" s="118">
        <v>458910</v>
      </c>
      <c r="Q45" s="85"/>
      <c r="R45" s="115" t="s">
        <v>988</v>
      </c>
      <c r="S45" s="167">
        <v>352040</v>
      </c>
      <c r="T45" s="167">
        <v>143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783">
        <f t="shared" si="12"/>
        <v>30</v>
      </c>
      <c r="B46" s="85" t="s">
        <v>631</v>
      </c>
      <c r="C46" s="85"/>
      <c r="D46" s="123">
        <f>BS!AG81*1000</f>
        <v>68621397.476654589</v>
      </c>
      <c r="E46" s="97">
        <f t="shared" si="16"/>
        <v>-8.0581234698063692E-2</v>
      </c>
      <c r="F46" s="123">
        <f>BS!O81*1000</f>
        <v>74635628.580105588</v>
      </c>
      <c r="G46" s="97">
        <f t="shared" si="22"/>
        <v>-1.8239756261566511E-2</v>
      </c>
      <c r="H46" s="118">
        <f>$S48+$S49</f>
        <v>76022256</v>
      </c>
      <c r="I46" s="97">
        <f t="shared" si="24"/>
        <v>-1.5655991689389508E-2</v>
      </c>
      <c r="J46" s="118">
        <f>$T48+$T49</f>
        <v>77231390</v>
      </c>
      <c r="K46" s="97">
        <f t="shared" si="19"/>
        <v>-0.14918333976951756</v>
      </c>
      <c r="L46" s="118">
        <f>$U48+$U49</f>
        <v>90773246</v>
      </c>
      <c r="M46" s="97">
        <f t="shared" si="20"/>
        <v>0.20839129519192878</v>
      </c>
      <c r="N46" s="118">
        <v>75119083</v>
      </c>
      <c r="O46" s="97">
        <f t="shared" si="21"/>
        <v>0.1204862104380531</v>
      </c>
      <c r="P46" s="118">
        <v>67041506</v>
      </c>
      <c r="Q46" s="85"/>
      <c r="R46" s="115" t="s">
        <v>630</v>
      </c>
      <c r="S46" s="167">
        <v>0</v>
      </c>
      <c r="T46" s="167">
        <v>0</v>
      </c>
      <c r="U46" s="167">
        <v>732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783">
        <f t="shared" si="12"/>
        <v>31</v>
      </c>
      <c r="B47" s="85" t="s">
        <v>632</v>
      </c>
      <c r="C47" s="85"/>
      <c r="D47" s="123">
        <f>BS!AG108*1000</f>
        <v>0</v>
      </c>
      <c r="E47" s="97">
        <v>0</v>
      </c>
      <c r="F47" s="123">
        <f>BS!O108*1000</f>
        <v>0</v>
      </c>
      <c r="G47" s="97">
        <f t="shared" si="22"/>
        <v>-1</v>
      </c>
      <c r="H47" s="123">
        <f>$S45</f>
        <v>352040</v>
      </c>
      <c r="I47" s="97">
        <f t="shared" si="24"/>
        <v>2460.818181818182</v>
      </c>
      <c r="J47" s="123">
        <f>$T45</f>
        <v>143</v>
      </c>
      <c r="K47" s="97">
        <f t="shared" si="19"/>
        <v>-2.7210884353741496E-2</v>
      </c>
      <c r="L47" s="123">
        <f>$U45</f>
        <v>147</v>
      </c>
      <c r="M47" s="97">
        <f t="shared" si="20"/>
        <v>-2.6490066225165563E-2</v>
      </c>
      <c r="N47" s="123">
        <v>151</v>
      </c>
      <c r="O47" s="97">
        <f t="shared" si="21"/>
        <v>-0.73555166374781089</v>
      </c>
      <c r="P47" s="123">
        <v>571</v>
      </c>
      <c r="Q47" s="85"/>
      <c r="R47" s="115" t="s">
        <v>989</v>
      </c>
      <c r="S47" s="167">
        <v>560167</v>
      </c>
      <c r="T47" s="167">
        <v>443685</v>
      </c>
      <c r="U47" s="167">
        <v>535536</v>
      </c>
      <c r="V47" s="158"/>
      <c r="W47" s="123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783">
        <f t="shared" si="12"/>
        <v>32</v>
      </c>
      <c r="B48" s="85" t="s">
        <v>444</v>
      </c>
      <c r="C48" s="85"/>
      <c r="D48" s="117">
        <f>SUM(D31:D36)-D37+SUM(D38:D41)+SUM(D42:D47)</f>
        <v>362396693.45321721</v>
      </c>
      <c r="E48" s="97">
        <f t="shared" si="16"/>
        <v>-7.3344431850420342E-3</v>
      </c>
      <c r="F48" s="117">
        <f>SUM(F31:F36)-F37+SUM(F38:F41)+SUM(F42:F47)</f>
        <v>365074310.23999083</v>
      </c>
      <c r="G48" s="97">
        <f t="shared" ref="G48:I48" si="27">(+F48-H48)/H48</f>
        <v>-0.11429712063748537</v>
      </c>
      <c r="H48" s="117">
        <f>SUM(H31:H36)-H37+SUM(H38:H41)+SUM(H42:H47)</f>
        <v>412185981.03999996</v>
      </c>
      <c r="I48" s="97">
        <f t="shared" si="27"/>
        <v>4.7644135675232006E-2</v>
      </c>
      <c r="J48" s="117">
        <f>SUM(J31:J36)-J37+SUM(J38:J41)+SUM(J42:J47)</f>
        <v>393440832.63</v>
      </c>
      <c r="K48" s="97">
        <f t="shared" ref="K48:M48" si="28">(+J48-L48)/L48</f>
        <v>-2.8444257507282071E-2</v>
      </c>
      <c r="L48" s="117">
        <f>SUM(L31:L36)-L37+SUM(L38:L41)+SUM(L42:L47)</f>
        <v>404959608</v>
      </c>
      <c r="M48" s="97">
        <f t="shared" si="28"/>
        <v>4.8540387955244166E-2</v>
      </c>
      <c r="N48" s="117">
        <f>SUM(N31:N36)-N37+SUM(N38:N41)+SUM(N42:N47)</f>
        <v>386212694</v>
      </c>
      <c r="O48" s="97">
        <f t="shared" ref="O48" si="29">(+N48-P48)/P48</f>
        <v>7.7927303907430329E-2</v>
      </c>
      <c r="P48" s="117">
        <f>SUM(P31:P36)-P37+SUM(P38:P41)+SUM(P42:P47)</f>
        <v>358291967</v>
      </c>
      <c r="Q48" s="85"/>
      <c r="R48" s="115" t="s">
        <v>631</v>
      </c>
      <c r="S48" s="167">
        <v>75810113</v>
      </c>
      <c r="T48" s="167">
        <v>77036789</v>
      </c>
      <c r="U48" s="167">
        <v>90390415</v>
      </c>
      <c r="V48" s="158"/>
      <c r="W48" s="379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92"/>
      <c r="B49" s="96"/>
      <c r="C49" s="85"/>
      <c r="D49" s="119"/>
      <c r="E49" s="111"/>
      <c r="F49" s="119"/>
      <c r="G49" s="111"/>
      <c r="H49" s="119"/>
      <c r="I49" s="111"/>
      <c r="J49" s="119"/>
      <c r="K49" s="111"/>
      <c r="L49" s="119"/>
      <c r="M49" s="111"/>
      <c r="N49" s="119"/>
      <c r="O49" s="111"/>
      <c r="P49" s="119"/>
      <c r="Q49" s="85"/>
      <c r="R49" s="84" t="s">
        <v>2419</v>
      </c>
      <c r="S49" s="85">
        <v>212143</v>
      </c>
      <c r="T49" s="85">
        <v>194601</v>
      </c>
      <c r="U49" s="85">
        <v>382831</v>
      </c>
      <c r="V49" s="158"/>
      <c r="W49" s="385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73">
        <f>A48+1</f>
        <v>33</v>
      </c>
      <c r="B50" s="96" t="s">
        <v>633</v>
      </c>
      <c r="C50" s="85"/>
      <c r="D50" s="110"/>
      <c r="E50" s="109"/>
      <c r="F50" s="110"/>
      <c r="G50" s="109"/>
      <c r="H50" s="110"/>
      <c r="I50" s="109"/>
      <c r="J50" s="110"/>
      <c r="K50" s="109"/>
      <c r="L50" s="110"/>
      <c r="M50" s="109"/>
      <c r="N50" s="110"/>
      <c r="O50" s="109"/>
      <c r="P50" s="119"/>
      <c r="Q50" s="85"/>
      <c r="R50" s="125" t="s">
        <v>990</v>
      </c>
      <c r="S50" s="164">
        <v>412185981.03999996</v>
      </c>
      <c r="T50" s="164">
        <v>393440832.63</v>
      </c>
      <c r="U50" s="167">
        <v>404959608</v>
      </c>
      <c r="V50" s="85"/>
      <c r="W50" s="110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05">
        <f t="shared" ref="A51:A56" si="30">A50+1</f>
        <v>34</v>
      </c>
      <c r="B51" s="85" t="s">
        <v>634</v>
      </c>
      <c r="C51" s="85"/>
      <c r="D51" s="121">
        <f>(BS!AG114+BS!AG115)*1000</f>
        <v>20698505.893993698</v>
      </c>
      <c r="E51" s="97">
        <f t="shared" ref="E51:E56" si="31">(+D51-F51)/F51</f>
        <v>0.32066693351713932</v>
      </c>
      <c r="F51" s="121">
        <f>(BS!O114+BS!O115)*1000</f>
        <v>15672767.57575083</v>
      </c>
      <c r="G51" s="97">
        <f t="shared" ref="G51:I56" si="32">(+F51-H51)/H51</f>
        <v>-9.5482123560438448E-2</v>
      </c>
      <c r="H51" s="121">
        <f>$S53</f>
        <v>17327206</v>
      </c>
      <c r="I51" s="97">
        <f t="shared" si="32"/>
        <v>0.3136750682644987</v>
      </c>
      <c r="J51" s="121">
        <f>$T53</f>
        <v>13189872</v>
      </c>
      <c r="K51" s="97">
        <f t="shared" ref="K51:M56" si="33">(+J51-L51)/L51</f>
        <v>-5.4114430603273596E-2</v>
      </c>
      <c r="L51" s="121">
        <f>$U53</f>
        <v>13944469</v>
      </c>
      <c r="M51" s="97">
        <f t="shared" si="33"/>
        <v>-3.5246429376450041E-2</v>
      </c>
      <c r="N51" s="121">
        <v>14453918</v>
      </c>
      <c r="O51" s="97">
        <f t="shared" ref="O51:O56" si="34">(+N51-P51)/P51</f>
        <v>-8.9914547566149847E-2</v>
      </c>
      <c r="P51" s="121">
        <v>15881935</v>
      </c>
      <c r="Q51" s="99"/>
      <c r="R51" s="125"/>
      <c r="S51" s="164"/>
      <c r="T51" s="164"/>
      <c r="U51" s="167"/>
      <c r="V51" s="157"/>
      <c r="W51" s="382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05">
        <f t="shared" si="30"/>
        <v>35</v>
      </c>
      <c r="B52" s="85" t="s">
        <v>635</v>
      </c>
      <c r="C52" s="85"/>
      <c r="D52" s="118">
        <f>BS!AG133*1000</f>
        <v>355662767.95670599</v>
      </c>
      <c r="E52" s="97">
        <f t="shared" si="31"/>
        <v>-4.4864088885434868E-2</v>
      </c>
      <c r="F52" s="118">
        <f>BS!O133*1000</f>
        <v>372368752.779567</v>
      </c>
      <c r="G52" s="97">
        <f t="shared" si="32"/>
        <v>-6.2379487544200932E-2</v>
      </c>
      <c r="H52" s="118">
        <f>$S54</f>
        <v>397142285</v>
      </c>
      <c r="I52" s="97">
        <f t="shared" si="32"/>
        <v>-0.1034798147025295</v>
      </c>
      <c r="J52" s="118">
        <f>$T54</f>
        <v>442981978</v>
      </c>
      <c r="K52" s="97">
        <f t="shared" si="33"/>
        <v>6.839987600075878E-2</v>
      </c>
      <c r="L52" s="118">
        <f>$U54</f>
        <v>414621892</v>
      </c>
      <c r="M52" s="97">
        <f t="shared" si="33"/>
        <v>-9.1446277454987374E-2</v>
      </c>
      <c r="N52" s="118">
        <v>456353743</v>
      </c>
      <c r="O52" s="97">
        <f t="shared" si="34"/>
        <v>5.0506410031187436E-2</v>
      </c>
      <c r="P52" s="118">
        <v>434413097</v>
      </c>
      <c r="Q52" s="85"/>
      <c r="R52" s="160" t="s">
        <v>633</v>
      </c>
      <c r="S52" s="164"/>
      <c r="T52" s="164"/>
      <c r="U52" s="167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30"/>
        <v>36</v>
      </c>
      <c r="B53" s="85" t="s">
        <v>636</v>
      </c>
      <c r="C53" s="85"/>
      <c r="D53" s="118">
        <f>BS!AG147*1000</f>
        <v>15722970.75855533</v>
      </c>
      <c r="E53" s="97">
        <f t="shared" si="31"/>
        <v>-0.13310364388915319</v>
      </c>
      <c r="F53" s="118">
        <f>BS!O147*1000</f>
        <v>18137082.533249099</v>
      </c>
      <c r="G53" s="97">
        <f t="shared" si="32"/>
        <v>0.79008327133481437</v>
      </c>
      <c r="H53" s="118">
        <f>$S55</f>
        <v>10131977</v>
      </c>
      <c r="I53" s="97">
        <f t="shared" si="32"/>
        <v>8.5209721110536665E-2</v>
      </c>
      <c r="J53" s="118">
        <f>$T55</f>
        <v>9336423</v>
      </c>
      <c r="K53" s="97">
        <f t="shared" si="33"/>
        <v>0.11362610576296869</v>
      </c>
      <c r="L53" s="118">
        <f>$U55</f>
        <v>8383804</v>
      </c>
      <c r="M53" s="97">
        <f t="shared" si="33"/>
        <v>5.1033877203427322E-2</v>
      </c>
      <c r="N53" s="118">
        <v>7976721</v>
      </c>
      <c r="O53" s="97">
        <f t="shared" si="34"/>
        <v>0.21119651177780621</v>
      </c>
      <c r="P53" s="118">
        <v>6585819</v>
      </c>
      <c r="Q53" s="99"/>
      <c r="R53" s="125" t="s">
        <v>991</v>
      </c>
      <c r="S53" s="164">
        <v>17327206</v>
      </c>
      <c r="T53" s="164">
        <v>13189872</v>
      </c>
      <c r="U53" s="167">
        <v>13944469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30"/>
        <v>37</v>
      </c>
      <c r="B54" s="85" t="s">
        <v>637</v>
      </c>
      <c r="C54" s="85"/>
      <c r="D54" s="118">
        <f>BS!AG116*1000</f>
        <v>12257899.723174345</v>
      </c>
      <c r="E54" s="97">
        <f t="shared" si="31"/>
        <v>-6.7580535671749167E-2</v>
      </c>
      <c r="F54" s="118">
        <f>BS!O116*1000</f>
        <v>13146336.163204599</v>
      </c>
      <c r="G54" s="97">
        <f t="shared" si="32"/>
        <v>-2.7474067695824278E-2</v>
      </c>
      <c r="H54" s="118">
        <f>$S56</f>
        <v>13517723</v>
      </c>
      <c r="I54" s="97">
        <f t="shared" si="32"/>
        <v>-7.0241022841120479E-2</v>
      </c>
      <c r="J54" s="118">
        <f>$T56</f>
        <v>14538954</v>
      </c>
      <c r="K54" s="97">
        <f t="shared" si="33"/>
        <v>-6.5495482431850827E-2</v>
      </c>
      <c r="L54" s="118">
        <f>$U56</f>
        <v>15557928</v>
      </c>
      <c r="M54" s="97">
        <f t="shared" si="33"/>
        <v>-1.9486404678789944E-3</v>
      </c>
      <c r="N54" s="118">
        <v>15588304</v>
      </c>
      <c r="O54" s="97">
        <f t="shared" si="34"/>
        <v>-7.563849109050412E-2</v>
      </c>
      <c r="P54" s="118">
        <v>16863861</v>
      </c>
      <c r="Q54" s="99"/>
      <c r="R54" s="115" t="s">
        <v>635</v>
      </c>
      <c r="S54" s="170">
        <v>397142285</v>
      </c>
      <c r="T54" s="170">
        <v>442981978</v>
      </c>
      <c r="U54" s="170">
        <v>414621892</v>
      </c>
      <c r="V54" s="157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51">
        <f t="shared" si="30"/>
        <v>38</v>
      </c>
      <c r="B55" s="85" t="s">
        <v>638</v>
      </c>
      <c r="C55" s="85"/>
      <c r="D55" s="118">
        <f>BS!AG123*1000</f>
        <v>253228338.94999993</v>
      </c>
      <c r="E55" s="97">
        <f t="shared" si="31"/>
        <v>-3.5306856860416146E-16</v>
      </c>
      <c r="F55" s="118">
        <f>BS!O123*1000</f>
        <v>253228338.95000002</v>
      </c>
      <c r="G55" s="97">
        <f t="shared" si="32"/>
        <v>-1.8650323765553596E-2</v>
      </c>
      <c r="H55" s="118">
        <f>$S57</f>
        <v>258040885</v>
      </c>
      <c r="I55" s="97">
        <f t="shared" si="32"/>
        <v>-7.9150780088546036E-2</v>
      </c>
      <c r="J55" s="118">
        <f>$T57</f>
        <v>280220561</v>
      </c>
      <c r="K55" s="97">
        <f t="shared" si="33"/>
        <v>-0.12397104200822424</v>
      </c>
      <c r="L55" s="118">
        <f>$U57</f>
        <v>319875911</v>
      </c>
      <c r="M55" s="97">
        <f t="shared" si="33"/>
        <v>0.23759695279833173</v>
      </c>
      <c r="N55" s="118">
        <v>258465335</v>
      </c>
      <c r="O55" s="97">
        <f t="shared" si="34"/>
        <v>-1.0251027416805593E-2</v>
      </c>
      <c r="P55" s="118">
        <v>261142312</v>
      </c>
      <c r="Q55" s="85"/>
      <c r="R55" s="115" t="s">
        <v>636</v>
      </c>
      <c r="S55" s="167">
        <v>10131977</v>
      </c>
      <c r="T55" s="167">
        <v>9336423</v>
      </c>
      <c r="U55" s="167">
        <v>8383804</v>
      </c>
      <c r="V55" s="158"/>
      <c r="W55" s="123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105">
        <f t="shared" si="30"/>
        <v>39</v>
      </c>
      <c r="B56" s="85" t="s">
        <v>571</v>
      </c>
      <c r="C56" s="85"/>
      <c r="D56" s="117">
        <f>SUM(D51:D55)</f>
        <v>657570483.28242922</v>
      </c>
      <c r="E56" s="97">
        <f t="shared" si="31"/>
        <v>-2.2277483746503849E-2</v>
      </c>
      <c r="F56" s="117">
        <f>SUM(F51:F55)</f>
        <v>672553278.00177157</v>
      </c>
      <c r="G56" s="97">
        <f t="shared" si="32"/>
        <v>-3.3910014107485863E-2</v>
      </c>
      <c r="H56" s="117">
        <f>SUM(H51:H55)</f>
        <v>696160076</v>
      </c>
      <c r="I56" s="97">
        <f t="shared" si="32"/>
        <v>-8.432254136222854E-2</v>
      </c>
      <c r="J56" s="117">
        <f>SUM(J51:J55)</f>
        <v>760267788</v>
      </c>
      <c r="K56" s="97">
        <f t="shared" si="33"/>
        <v>-1.5686777480181994E-2</v>
      </c>
      <c r="L56" s="117">
        <f>SUM(L51:L55)</f>
        <v>772384004</v>
      </c>
      <c r="M56" s="97">
        <f t="shared" si="33"/>
        <v>2.5963065699095449E-2</v>
      </c>
      <c r="N56" s="117">
        <v>752838021</v>
      </c>
      <c r="O56" s="97">
        <f t="shared" si="34"/>
        <v>2.4426879797512929E-2</v>
      </c>
      <c r="P56" s="117">
        <v>734887024</v>
      </c>
      <c r="Q56" s="85"/>
      <c r="R56" s="168" t="s">
        <v>992</v>
      </c>
      <c r="S56" s="164">
        <v>13517723</v>
      </c>
      <c r="T56" s="164">
        <v>14538954</v>
      </c>
      <c r="U56" s="167">
        <v>15557928</v>
      </c>
      <c r="V56" s="158"/>
      <c r="W56" s="379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>
      <c r="A57" s="92"/>
      <c r="B57" s="85"/>
      <c r="C57" s="85"/>
      <c r="D57" s="119"/>
      <c r="E57" s="100"/>
      <c r="F57" s="119"/>
      <c r="G57" s="100"/>
      <c r="H57" s="119"/>
      <c r="I57" s="100"/>
      <c r="J57" s="119"/>
      <c r="K57" s="100"/>
      <c r="L57" s="119"/>
      <c r="M57" s="100"/>
      <c r="N57" s="119"/>
      <c r="O57" s="100"/>
      <c r="P57" s="119"/>
      <c r="Q57" s="85"/>
      <c r="R57" s="115" t="s">
        <v>638</v>
      </c>
      <c r="S57" s="85">
        <v>258040885</v>
      </c>
      <c r="T57" s="85">
        <v>280220561</v>
      </c>
      <c r="U57" s="85">
        <v>319875911</v>
      </c>
      <c r="V57" s="157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Bot="1">
      <c r="A58" s="173">
        <f>A56+1</f>
        <v>40</v>
      </c>
      <c r="B58" s="85" t="s">
        <v>572</v>
      </c>
      <c r="C58" s="85"/>
      <c r="D58" s="120">
        <f>D21+D28+D48+D56</f>
        <v>7072884637.9167042</v>
      </c>
      <c r="E58" s="97">
        <f t="shared" ref="E58" si="35">(+D58-F58)/F58</f>
        <v>2.0559592527265115E-2</v>
      </c>
      <c r="F58" s="120">
        <f>F21+F28+F48+F56</f>
        <v>6930398469.3355827</v>
      </c>
      <c r="G58" s="97">
        <f t="shared" ref="G58:I58" si="36">(+F58-H58)/H58</f>
        <v>2.9550367747691347E-2</v>
      </c>
      <c r="H58" s="120">
        <f>H21+H28+H48+H56</f>
        <v>6731480738.04</v>
      </c>
      <c r="I58" s="97">
        <f t="shared" si="36"/>
        <v>3.7360764870803573E-2</v>
      </c>
      <c r="J58" s="120">
        <f>J21+J28+J48+J56</f>
        <v>6489045051.6300001</v>
      </c>
      <c r="K58" s="97">
        <f t="shared" ref="K58:M58" si="37">(+J58-L58)/L58</f>
        <v>4.8389465498732631E-2</v>
      </c>
      <c r="L58" s="120">
        <f>L21+L28+L48+L56</f>
        <v>6189536680</v>
      </c>
      <c r="M58" s="97">
        <f t="shared" si="37"/>
        <v>5.6283279244119654E-2</v>
      </c>
      <c r="N58" s="120">
        <f>N21+N28+N48+N56</f>
        <v>5859731761</v>
      </c>
      <c r="O58" s="97">
        <f t="shared" ref="O58" si="38">(+N58-P58)/P58</f>
        <v>4.4340216939588707E-2</v>
      </c>
      <c r="P58" s="120">
        <f>P21+P28+P48+P56</f>
        <v>5610941402</v>
      </c>
      <c r="Q58" s="85"/>
      <c r="R58" s="171" t="s">
        <v>993</v>
      </c>
      <c r="S58" s="164">
        <v>696160076</v>
      </c>
      <c r="T58" s="164">
        <v>760267788</v>
      </c>
      <c r="U58" s="167">
        <v>772384004</v>
      </c>
      <c r="V58" s="85"/>
      <c r="W58" s="378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 thickTop="1">
      <c r="A59" s="92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59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92"/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4" t="s">
        <v>994</v>
      </c>
      <c r="S60" s="84">
        <v>6731480738</v>
      </c>
      <c r="T60" s="84">
        <v>6489045051.6300001</v>
      </c>
      <c r="U60" s="84">
        <v>6189536680</v>
      </c>
      <c r="V60" s="157"/>
      <c r="W60" s="110"/>
      <c r="X60" s="85"/>
      <c r="Y60" s="85"/>
      <c r="Z60" s="85"/>
      <c r="AA60" s="85"/>
      <c r="AB60" s="85"/>
      <c r="AC60" s="85"/>
      <c r="AD60" s="85"/>
      <c r="AE60" s="85"/>
      <c r="AF60" s="85"/>
      <c r="AG60" s="85"/>
      <c r="AH60" s="85"/>
      <c r="AI60" s="85"/>
      <c r="AJ60" s="85"/>
      <c r="AK60" s="85"/>
      <c r="AL60" s="85"/>
      <c r="AM60" s="85"/>
      <c r="AN60" s="85"/>
      <c r="AO60" s="85"/>
      <c r="AP60" s="85"/>
      <c r="AQ60" s="85"/>
      <c r="AR60" s="85"/>
      <c r="AS60" s="85"/>
      <c r="AT60" s="85"/>
    </row>
    <row r="61" spans="1:46" s="84" customFormat="1" ht="15.95" customHeight="1">
      <c r="A61" s="83" t="str">
        <f>+A1</f>
        <v>LOUISVILLE GAS AND ELECTRIC COMPANY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R61" s="85"/>
      <c r="S61" s="85"/>
      <c r="T61" s="85"/>
      <c r="U61" s="85"/>
      <c r="W61" s="386"/>
    </row>
    <row r="62" spans="1:46" s="84" customFormat="1" ht="15.95" customHeight="1">
      <c r="A62" s="83" t="str">
        <f>+A2</f>
        <v>CASE NO. 2020-00350 - ELECTRIC OPERATIONS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86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3</f>
        <v>COMPARATIVE BALANCE SHEETS - TOTAL COMPANY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86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3" t="str">
        <f>+A4</f>
        <v>AS OF  DECEMBER 31, 2015 - 2019 AND BASE AND FORECASTED PERIODS</v>
      </c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  <c r="Q64" s="85"/>
      <c r="R64" s="85"/>
      <c r="S64" s="85"/>
      <c r="T64" s="85"/>
      <c r="U64" s="85"/>
      <c r="V64" s="85"/>
      <c r="W64" s="386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86"/>
      <c r="B65" s="83"/>
      <c r="C65" s="83"/>
      <c r="D65" s="83"/>
      <c r="E65" s="83"/>
      <c r="F65" s="83"/>
      <c r="G65" s="83"/>
      <c r="H65" s="83"/>
      <c r="I65" s="83"/>
      <c r="J65" s="83"/>
      <c r="K65" s="83"/>
      <c r="L65" s="83"/>
      <c r="M65" s="83"/>
      <c r="N65" s="83"/>
      <c r="O65" s="83"/>
      <c r="Q65" s="85"/>
      <c r="R65" s="85"/>
      <c r="S65" s="85"/>
      <c r="T65" s="85"/>
      <c r="U65" s="85"/>
      <c r="V65" s="85"/>
      <c r="W65" s="386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6</f>
        <v>DATA:__X__BASE  PERIOD__X__FORECASTED  PERIO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573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7</f>
        <v>TYPE OF FILING: __X__ ORIGINAL  _____ UPDATED  _____ REVISED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">
        <v>1496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s="84" customFormat="1" ht="15.95" customHeight="1">
      <c r="A68" s="102" t="str">
        <f>+A8</f>
        <v xml:space="preserve">WORKPAPER REFERENCE NO(S).:  </v>
      </c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7" t="str">
        <f>P8</f>
        <v>WITNESS:   C. M. GARRETT</v>
      </c>
      <c r="Q68" s="85"/>
      <c r="R68" s="85"/>
      <c r="S68" s="85"/>
      <c r="T68" s="85"/>
      <c r="U68" s="85"/>
      <c r="V68" s="85"/>
      <c r="W68" s="110"/>
      <c r="X68" s="85"/>
      <c r="Y68" s="85"/>
      <c r="Z68" s="85"/>
      <c r="AA68" s="85"/>
      <c r="AB68" s="85"/>
      <c r="AC68" s="85"/>
      <c r="AD68" s="85"/>
      <c r="AE68" s="85"/>
      <c r="AF68" s="85"/>
      <c r="AG68" s="85"/>
      <c r="AH68" s="85"/>
      <c r="AI68" s="85"/>
      <c r="AJ68" s="85"/>
      <c r="AK68" s="85"/>
      <c r="AL68" s="85"/>
      <c r="AM68" s="85"/>
      <c r="AN68" s="85"/>
      <c r="AO68" s="85"/>
      <c r="AP68" s="85"/>
      <c r="AQ68" s="85"/>
      <c r="AR68" s="85"/>
      <c r="AS68" s="85"/>
      <c r="AT68" s="85"/>
    </row>
    <row r="69" spans="1:46" ht="15.95" customHeight="1" thickBot="1"/>
    <row r="70" spans="1:46" s="84" customFormat="1" ht="15.95" customHeight="1">
      <c r="A70" s="91"/>
      <c r="B70" s="91"/>
      <c r="C70" s="91"/>
      <c r="D70" s="94" t="s">
        <v>594</v>
      </c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>
      <c r="A71" s="92" t="s">
        <v>578</v>
      </c>
      <c r="B71" s="85"/>
      <c r="C71" s="85"/>
      <c r="D71" s="92" t="s">
        <v>574</v>
      </c>
      <c r="E71" s="85"/>
      <c r="F71" s="92" t="s">
        <v>577</v>
      </c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  <c r="V71" s="85"/>
      <c r="W71" s="110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 thickBot="1">
      <c r="A72" s="92" t="s">
        <v>579</v>
      </c>
      <c r="B72" s="92" t="s">
        <v>164</v>
      </c>
      <c r="C72" s="85"/>
      <c r="D72" s="92" t="s">
        <v>575</v>
      </c>
      <c r="E72" s="92" t="s">
        <v>576</v>
      </c>
      <c r="F72" s="92" t="s">
        <v>575</v>
      </c>
      <c r="G72" s="92" t="s">
        <v>576</v>
      </c>
      <c r="H72" s="93">
        <f>+H12</f>
        <v>2019</v>
      </c>
      <c r="I72" s="717" t="s">
        <v>576</v>
      </c>
      <c r="J72" s="93">
        <f>+J12</f>
        <v>2018</v>
      </c>
      <c r="K72" s="717" t="s">
        <v>576</v>
      </c>
      <c r="L72" s="93">
        <f>+L12</f>
        <v>2017</v>
      </c>
      <c r="M72" s="92" t="s">
        <v>576</v>
      </c>
      <c r="N72" s="93">
        <f>+N12</f>
        <v>2016</v>
      </c>
      <c r="O72" s="92" t="s">
        <v>576</v>
      </c>
      <c r="P72" s="93">
        <f>+P12</f>
        <v>2015</v>
      </c>
      <c r="Q72" s="85"/>
      <c r="R72" s="85"/>
      <c r="S72" s="85"/>
      <c r="T72" s="85"/>
      <c r="U72" s="85"/>
      <c r="V72" s="85"/>
      <c r="W72" s="381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94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85"/>
      <c r="R73" s="85"/>
      <c r="S73" s="85"/>
      <c r="T73" s="85"/>
      <c r="U73" s="85"/>
      <c r="V73" s="85"/>
      <c r="W73" s="103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92">
        <v>1</v>
      </c>
      <c r="B74" s="895" t="s">
        <v>639</v>
      </c>
      <c r="C74" s="89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789">
        <v>2019</v>
      </c>
      <c r="T74" s="789">
        <v>2018</v>
      </c>
      <c r="U74" s="789">
        <v>2017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106"/>
      <c r="B75" s="107"/>
      <c r="C75" s="107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98"/>
      <c r="R75" s="85" t="s">
        <v>473</v>
      </c>
      <c r="S75" s="161" t="s">
        <v>864</v>
      </c>
      <c r="T75" s="161" t="s">
        <v>864</v>
      </c>
      <c r="U75" s="163" t="s">
        <v>864</v>
      </c>
      <c r="V75" s="85"/>
      <c r="W75" s="110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92">
        <f>A74+1</f>
        <v>2</v>
      </c>
      <c r="B76" s="96" t="s">
        <v>473</v>
      </c>
      <c r="C76" s="85"/>
      <c r="D76" s="124"/>
      <c r="E76" s="109"/>
      <c r="F76" s="124"/>
      <c r="G76" s="109"/>
      <c r="H76" s="124"/>
      <c r="I76" s="109"/>
      <c r="J76" s="124"/>
      <c r="K76" s="109"/>
      <c r="L76" s="124"/>
      <c r="M76" s="109"/>
      <c r="N76" s="124"/>
      <c r="O76" s="109"/>
      <c r="P76" s="124"/>
      <c r="Q76" s="99"/>
      <c r="R76" s="85" t="s">
        <v>640</v>
      </c>
      <c r="S76" s="85">
        <v>425170424</v>
      </c>
      <c r="T76" s="85">
        <v>425170424</v>
      </c>
      <c r="U76" s="85">
        <v>425170424</v>
      </c>
      <c r="V76" s="85"/>
      <c r="W76" s="124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92">
        <f>A76+1</f>
        <v>3</v>
      </c>
      <c r="B77" s="85" t="s">
        <v>640</v>
      </c>
      <c r="C77" s="85"/>
      <c r="D77" s="121">
        <f>BS!AG159*1000</f>
        <v>425170424.08999991</v>
      </c>
      <c r="E77" s="97">
        <f>(+D77-F77)/F77</f>
        <v>-1.4019000710824028E-16</v>
      </c>
      <c r="F77" s="121">
        <f>BS!O159*1000</f>
        <v>425170424.08999997</v>
      </c>
      <c r="G77" s="97">
        <f>(+F77-H77)/H77</f>
        <v>2.1167976108788861E-10</v>
      </c>
      <c r="H77" s="121">
        <f>$S76</f>
        <v>425170424</v>
      </c>
      <c r="I77" s="97">
        <f>(+H77-J77)/J77</f>
        <v>0</v>
      </c>
      <c r="J77" s="121">
        <f>$T76</f>
        <v>425170424</v>
      </c>
      <c r="K77" s="97">
        <f>(+J77-L77)/L77</f>
        <v>0</v>
      </c>
      <c r="L77" s="121">
        <f>$U76</f>
        <v>425170424</v>
      </c>
      <c r="M77" s="97">
        <f>(+L77-N77)/N77</f>
        <v>0</v>
      </c>
      <c r="N77" s="121">
        <v>425170424</v>
      </c>
      <c r="O77" s="97">
        <f>(+N77-P77)/P77</f>
        <v>0</v>
      </c>
      <c r="P77" s="121">
        <v>425170424</v>
      </c>
      <c r="Q77" s="99"/>
      <c r="R77" s="85" t="s">
        <v>999</v>
      </c>
      <c r="S77" s="85">
        <v>0</v>
      </c>
      <c r="T77" s="85">
        <v>0</v>
      </c>
      <c r="U77" s="85">
        <v>0</v>
      </c>
      <c r="V77" s="85"/>
      <c r="W77" s="38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06">
        <f t="shared" ref="A78:A83" si="39">A77+1</f>
        <v>4</v>
      </c>
      <c r="B78" s="85" t="s">
        <v>641</v>
      </c>
      <c r="C78" s="85"/>
      <c r="D78" s="112">
        <f>BS!AG167*1000</f>
        <v>830792277.49606228</v>
      </c>
      <c r="E78" s="97">
        <f t="shared" ref="E78:E81" si="40">(+D78-F78)/F78</f>
        <v>0.10811503320779076</v>
      </c>
      <c r="F78" s="112">
        <f>BS!O167*1000</f>
        <v>749734686.92241299</v>
      </c>
      <c r="G78" s="97">
        <f t="shared" ref="G78:G81" si="41">(+F78-H78)/H78</f>
        <v>0.19750334121023594</v>
      </c>
      <c r="H78" s="112">
        <f>$S78</f>
        <v>626081499</v>
      </c>
      <c r="I78" s="97">
        <f t="shared" ref="I78:I81" si="42">(+H78-J78)/J78</f>
        <v>4.1591697700880323E-2</v>
      </c>
      <c r="J78" s="112">
        <f>$T78</f>
        <v>601081499</v>
      </c>
      <c r="K78" s="97">
        <f t="shared" ref="K78:K81" si="43">(+J78-L78)/L78</f>
        <v>0.16020645431308869</v>
      </c>
      <c r="L78" s="112">
        <f>$U78</f>
        <v>518081499</v>
      </c>
      <c r="M78" s="97">
        <f t="shared" ref="M78:M81" si="44">(+L78-N78)/N78</f>
        <v>6.146514477902798E-2</v>
      </c>
      <c r="N78" s="112">
        <v>488081499</v>
      </c>
      <c r="O78" s="97">
        <f t="shared" ref="O78:O81" si="45">(+N78-P78)/P78</f>
        <v>0.17023051890393248</v>
      </c>
      <c r="P78" s="112">
        <v>417081499</v>
      </c>
      <c r="Q78" s="85"/>
      <c r="R78" s="85" t="s">
        <v>1000</v>
      </c>
      <c r="S78" s="85">
        <v>626081499</v>
      </c>
      <c r="T78" s="85">
        <v>601081499</v>
      </c>
      <c r="U78" s="85">
        <v>518081499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06">
        <f t="shared" si="39"/>
        <v>5</v>
      </c>
      <c r="B79" s="85" t="s">
        <v>642</v>
      </c>
      <c r="C79" s="85"/>
      <c r="D79" s="112">
        <f>-BS!AG163*1000</f>
        <v>835888.63999999978</v>
      </c>
      <c r="E79" s="97">
        <f t="shared" si="40"/>
        <v>-2.7854265809123764E-16</v>
      </c>
      <c r="F79" s="112">
        <f>-BS!O163*1000</f>
        <v>835888.64000000001</v>
      </c>
      <c r="G79" s="97">
        <f t="shared" si="41"/>
        <v>7.6565281474787278E-7</v>
      </c>
      <c r="H79" s="112">
        <f>$S80</f>
        <v>835888</v>
      </c>
      <c r="I79" s="97">
        <f t="shared" si="42"/>
        <v>0</v>
      </c>
      <c r="J79" s="112">
        <f>$T80</f>
        <v>835888</v>
      </c>
      <c r="K79" s="97">
        <f t="shared" si="43"/>
        <v>-1.1963310918076443E-6</v>
      </c>
      <c r="L79" s="112">
        <f>$U80</f>
        <v>835889</v>
      </c>
      <c r="M79" s="97">
        <f t="shared" si="44"/>
        <v>0</v>
      </c>
      <c r="N79" s="112">
        <v>835889</v>
      </c>
      <c r="O79" s="97">
        <f t="shared" si="45"/>
        <v>0</v>
      </c>
      <c r="P79" s="112">
        <v>835889</v>
      </c>
      <c r="Q79" s="99"/>
      <c r="R79" s="85" t="s">
        <v>643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06">
        <f t="shared" si="39"/>
        <v>6</v>
      </c>
      <c r="B80" s="85" t="s">
        <v>643</v>
      </c>
      <c r="C80" s="85"/>
      <c r="D80" s="118">
        <f>BS!AG173*1000</f>
        <v>0</v>
      </c>
      <c r="E80" s="97">
        <v>0</v>
      </c>
      <c r="F80" s="118">
        <f>BS!O173*1000</f>
        <v>0</v>
      </c>
      <c r="G80" s="97">
        <v>0</v>
      </c>
      <c r="H80" s="118">
        <f>$S79</f>
        <v>0</v>
      </c>
      <c r="I80" s="97">
        <v>0</v>
      </c>
      <c r="J80" s="118">
        <f>$T79</f>
        <v>0</v>
      </c>
      <c r="K80" s="97">
        <v>0</v>
      </c>
      <c r="L80" s="118">
        <f>$U79</f>
        <v>0</v>
      </c>
      <c r="M80" s="97">
        <v>0</v>
      </c>
      <c r="N80" s="118">
        <v>0</v>
      </c>
      <c r="O80" s="97">
        <v>0</v>
      </c>
      <c r="P80" s="118">
        <v>0</v>
      </c>
      <c r="Q80" s="99"/>
      <c r="R80" s="85" t="s">
        <v>642</v>
      </c>
      <c r="S80" s="85">
        <v>835888</v>
      </c>
      <c r="T80" s="85">
        <v>835888</v>
      </c>
      <c r="U80" s="85">
        <v>835889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06">
        <f t="shared" si="39"/>
        <v>7</v>
      </c>
      <c r="B81" s="85" t="s">
        <v>644</v>
      </c>
      <c r="C81" s="85"/>
      <c r="D81" s="112">
        <f>BS!AG171*1000</f>
        <v>1416239333.9698875</v>
      </c>
      <c r="E81" s="97">
        <f t="shared" si="40"/>
        <v>-2.0427765201658617E-2</v>
      </c>
      <c r="F81" s="112">
        <f>BS!O171*1000</f>
        <v>1445773250.46523</v>
      </c>
      <c r="G81" s="97">
        <f t="shared" si="41"/>
        <v>9.2470591434941449E-2</v>
      </c>
      <c r="H81" s="112">
        <f>$S81</f>
        <v>1323397867</v>
      </c>
      <c r="I81" s="97">
        <f t="shared" si="42"/>
        <v>3.9921528938252002E-2</v>
      </c>
      <c r="J81" s="112">
        <f>$T81</f>
        <v>1272593970</v>
      </c>
      <c r="K81" s="97">
        <f t="shared" si="43"/>
        <v>6.3881915777475165E-2</v>
      </c>
      <c r="L81" s="112">
        <f>$U81</f>
        <v>1196179718</v>
      </c>
      <c r="M81" s="97">
        <f t="shared" si="44"/>
        <v>1.8819580134095539E-2</v>
      </c>
      <c r="N81" s="112">
        <v>1174083951</v>
      </c>
      <c r="O81" s="97">
        <f t="shared" si="45"/>
        <v>6.8461739505170482E-2</v>
      </c>
      <c r="P81" s="112">
        <v>1098854463</v>
      </c>
      <c r="Q81" s="99"/>
      <c r="R81" s="85" t="s">
        <v>644</v>
      </c>
      <c r="S81" s="85">
        <v>1323397867</v>
      </c>
      <c r="T81" s="85">
        <v>1272593970</v>
      </c>
      <c r="U81" s="85">
        <v>1196179718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06">
        <f t="shared" si="39"/>
        <v>8</v>
      </c>
      <c r="B82" s="85" t="s">
        <v>645</v>
      </c>
      <c r="C82" s="85"/>
      <c r="D82" s="123">
        <v>0</v>
      </c>
      <c r="E82" s="97">
        <v>0</v>
      </c>
      <c r="F82" s="123">
        <v>0</v>
      </c>
      <c r="G82" s="97">
        <v>0</v>
      </c>
      <c r="H82" s="123">
        <v>0</v>
      </c>
      <c r="I82" s="97">
        <v>0</v>
      </c>
      <c r="J82" s="123">
        <v>0</v>
      </c>
      <c r="K82" s="97">
        <v>0</v>
      </c>
      <c r="L82" s="123">
        <v>0</v>
      </c>
      <c r="M82" s="97">
        <v>0</v>
      </c>
      <c r="N82" s="123">
        <v>0</v>
      </c>
      <c r="O82" s="97">
        <v>0</v>
      </c>
      <c r="P82" s="123">
        <v>0</v>
      </c>
      <c r="Q82" s="99"/>
      <c r="R82" s="85" t="s">
        <v>1001</v>
      </c>
      <c r="S82" s="85">
        <v>2373813902</v>
      </c>
      <c r="T82" s="85">
        <v>2298010005</v>
      </c>
      <c r="U82" s="85">
        <v>2138595752</v>
      </c>
      <c r="V82" s="85"/>
      <c r="W82" s="112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106">
        <f t="shared" si="39"/>
        <v>9</v>
      </c>
      <c r="B83" s="85" t="s">
        <v>646</v>
      </c>
      <c r="C83" s="85"/>
      <c r="D83" s="117">
        <f>SUM(D77,D78,-D79,D80,D81,D82)</f>
        <v>2671366146.9159498</v>
      </c>
      <c r="E83" s="97">
        <f>(+D83-F83)/F83</f>
        <v>1.9666706915587969E-2</v>
      </c>
      <c r="F83" s="117">
        <f>SUM(F77,F78,-F79,F80,F81,F82)</f>
        <v>2619842472.8376427</v>
      </c>
      <c r="G83" s="97">
        <f>(+F83-H83)/H83</f>
        <v>0.10364273738154335</v>
      </c>
      <c r="H83" s="117">
        <f>SUM(H77,H78,-H79,H80,H81,H82)</f>
        <v>2373813902</v>
      </c>
      <c r="I83" s="97">
        <f>(+H83-J83)/J83</f>
        <v>3.298675673085244E-2</v>
      </c>
      <c r="J83" s="117">
        <f>SUM(J77,J78,-J79,J80,J81,J82)</f>
        <v>2298010005</v>
      </c>
      <c r="K83" s="97">
        <f>(+J83-L83)/L83</f>
        <v>7.4541555060565742E-2</v>
      </c>
      <c r="L83" s="117">
        <f>SUM(L77,L78,-L79,L80,L81,L82)</f>
        <v>2138595752</v>
      </c>
      <c r="M83" s="97">
        <f>(+L83-N83)/N83</f>
        <v>2.4968016953999642E-2</v>
      </c>
      <c r="N83" s="117">
        <v>2086499985</v>
      </c>
      <c r="O83" s="97">
        <f>(+N83-P83)/P83</f>
        <v>7.5365516419538689E-2</v>
      </c>
      <c r="P83" s="117">
        <v>1940270497</v>
      </c>
      <c r="Q83" s="85"/>
      <c r="R83" s="85"/>
      <c r="S83" s="85"/>
      <c r="T83" s="85"/>
      <c r="U83" s="85"/>
      <c r="V83" s="85"/>
      <c r="W83" s="379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92"/>
      <c r="B84" s="85"/>
      <c r="C84" s="85"/>
      <c r="D84" s="103"/>
      <c r="E84" s="111"/>
      <c r="F84" s="103"/>
      <c r="G84" s="111"/>
      <c r="H84" s="103"/>
      <c r="I84" s="111"/>
      <c r="J84" s="103"/>
      <c r="K84" s="111"/>
      <c r="L84" s="103"/>
      <c r="M84" s="111"/>
      <c r="N84" s="103"/>
      <c r="O84" s="111"/>
      <c r="P84" s="103"/>
      <c r="Q84" s="85"/>
      <c r="R84" s="85" t="s">
        <v>487</v>
      </c>
      <c r="S84" s="85"/>
      <c r="T84" s="85"/>
      <c r="U84" s="85"/>
      <c r="V84" s="85"/>
      <c r="W84" s="103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06">
        <f>A83+1</f>
        <v>10</v>
      </c>
      <c r="B85" s="96" t="s">
        <v>487</v>
      </c>
      <c r="C85" s="85"/>
      <c r="D85" s="110"/>
      <c r="E85" s="109"/>
      <c r="F85" s="110"/>
      <c r="G85" s="109"/>
      <c r="H85" s="110"/>
      <c r="I85" s="109"/>
      <c r="J85" s="110"/>
      <c r="K85" s="109"/>
      <c r="L85" s="110"/>
      <c r="M85" s="109"/>
      <c r="N85" s="110"/>
      <c r="O85" s="109"/>
      <c r="P85" s="110"/>
      <c r="Q85" s="85"/>
      <c r="R85" s="85" t="s">
        <v>1002</v>
      </c>
      <c r="S85" s="85">
        <v>0</v>
      </c>
      <c r="T85" s="85">
        <v>0</v>
      </c>
      <c r="U85" s="85">
        <v>0</v>
      </c>
      <c r="V85" s="85"/>
      <c r="W85" s="110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06">
        <f>A85+1</f>
        <v>11</v>
      </c>
      <c r="B86" s="85" t="s">
        <v>647</v>
      </c>
      <c r="C86" s="85"/>
      <c r="D86" s="121">
        <f>BS!AG183*1000</f>
        <v>2320295524.6811466</v>
      </c>
      <c r="E86" s="97">
        <f>(+D86-F86)/F86</f>
        <v>0.14858759954210654</v>
      </c>
      <c r="F86" s="121">
        <f>BS!O183*1000</f>
        <v>2020129353.30849</v>
      </c>
      <c r="G86" s="97">
        <f>(+F86-H86)/H86</f>
        <v>1.1457723002388911E-4</v>
      </c>
      <c r="H86" s="121">
        <f>$S87+$S86</f>
        <v>2019897919</v>
      </c>
      <c r="I86" s="97">
        <f>(+H86-J86)/J86</f>
        <v>0.10972729493033219</v>
      </c>
      <c r="J86" s="121">
        <f>$T87+$T86</f>
        <v>1820175036</v>
      </c>
      <c r="K86" s="97">
        <f>(+J86-L86)/L86</f>
        <v>5.8246193773386787E-2</v>
      </c>
      <c r="L86" s="121">
        <f>$U87+$U86</f>
        <v>1719992046</v>
      </c>
      <c r="M86" s="97">
        <f>(+L86-N86)/N86</f>
        <v>5.5266163014756432E-2</v>
      </c>
      <c r="N86" s="121">
        <v>1629913008</v>
      </c>
      <c r="O86" s="97">
        <f>(+N86-P86)/P86</f>
        <v>-1.4997291388056673E-2</v>
      </c>
      <c r="P86" s="121">
        <v>1654729468</v>
      </c>
      <c r="Q86" s="85"/>
      <c r="R86" s="85" t="s">
        <v>2607</v>
      </c>
      <c r="S86" s="85">
        <v>0</v>
      </c>
      <c r="T86" s="85">
        <v>0</v>
      </c>
      <c r="U86" s="85">
        <v>0</v>
      </c>
      <c r="V86" s="85"/>
      <c r="W86" s="38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06">
        <f>A86+1</f>
        <v>12</v>
      </c>
      <c r="B87" s="85" t="s">
        <v>666</v>
      </c>
      <c r="C87" s="85"/>
      <c r="D87" s="123">
        <v>0</v>
      </c>
      <c r="E87" s="97">
        <v>0</v>
      </c>
      <c r="F87" s="123">
        <v>0</v>
      </c>
      <c r="G87" s="97">
        <v>0</v>
      </c>
      <c r="H87" s="123">
        <f>$S85</f>
        <v>0</v>
      </c>
      <c r="I87" s="97">
        <v>0</v>
      </c>
      <c r="J87" s="123">
        <f>$T85</f>
        <v>0</v>
      </c>
      <c r="K87" s="97">
        <v>0</v>
      </c>
      <c r="L87" s="123">
        <f>$U85</f>
        <v>0</v>
      </c>
      <c r="M87" s="97">
        <v>0</v>
      </c>
      <c r="N87" s="123">
        <v>0</v>
      </c>
      <c r="O87" s="97">
        <v>0</v>
      </c>
      <c r="P87" s="123">
        <v>0</v>
      </c>
      <c r="Q87" s="99"/>
      <c r="R87" s="85" t="s">
        <v>647</v>
      </c>
      <c r="S87" s="85">
        <v>2019897919</v>
      </c>
      <c r="T87" s="85">
        <v>1820175036</v>
      </c>
      <c r="U87" s="85">
        <v>1719992046</v>
      </c>
      <c r="V87" s="85"/>
      <c r="W87" s="112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106">
        <f>A87+1</f>
        <v>13</v>
      </c>
      <c r="B88" s="85" t="s">
        <v>648</v>
      </c>
      <c r="C88" s="85"/>
      <c r="D88" s="117">
        <f>SUM(D86:D87)</f>
        <v>2320295524.6811466</v>
      </c>
      <c r="E88" s="97">
        <f>(+D88-F88)/F88</f>
        <v>0.14858759954210654</v>
      </c>
      <c r="F88" s="117">
        <f>SUM(F86:F87)</f>
        <v>2020129353.30849</v>
      </c>
      <c r="G88" s="97">
        <f>(+F88-H88)/H88</f>
        <v>1.1457723002388911E-4</v>
      </c>
      <c r="H88" s="117">
        <f>SUM(H86:H87)</f>
        <v>2019897919</v>
      </c>
      <c r="I88" s="97">
        <f>(+H88-J88)/J88</f>
        <v>0.10972729493033219</v>
      </c>
      <c r="J88" s="117">
        <f>SUM(J86:J87)</f>
        <v>1820175036</v>
      </c>
      <c r="K88" s="97">
        <f>(+J88-L88)/L88</f>
        <v>5.8246193773386787E-2</v>
      </c>
      <c r="L88" s="117">
        <f>SUM(L86:L87)</f>
        <v>1719992046</v>
      </c>
      <c r="M88" s="97">
        <f>(+L88-N88)/N88</f>
        <v>5.5266163014756432E-2</v>
      </c>
      <c r="N88" s="117">
        <v>1629913008</v>
      </c>
      <c r="O88" s="97">
        <f>(+N88-P88)/P88</f>
        <v>-1.4997291388056673E-2</v>
      </c>
      <c r="P88" s="117">
        <v>1654729468</v>
      </c>
      <c r="Q88" s="99"/>
      <c r="R88" s="85" t="s">
        <v>1003</v>
      </c>
      <c r="S88" s="85">
        <v>2019897919</v>
      </c>
      <c r="T88" s="85">
        <v>1820175036</v>
      </c>
      <c r="U88" s="85">
        <v>1719992046</v>
      </c>
      <c r="V88" s="85"/>
      <c r="W88" s="379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92"/>
      <c r="B89" s="85"/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/>
      <c r="S89" s="85"/>
      <c r="T89" s="85"/>
      <c r="U89" s="85"/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06">
        <f>A88+1</f>
        <v>14</v>
      </c>
      <c r="B90" s="96" t="s">
        <v>649</v>
      </c>
      <c r="C90" s="85"/>
      <c r="D90" s="112"/>
      <c r="E90" s="109"/>
      <c r="F90" s="112"/>
      <c r="G90" s="109"/>
      <c r="H90" s="112"/>
      <c r="I90" s="109"/>
      <c r="J90" s="112"/>
      <c r="K90" s="109"/>
      <c r="L90" s="112"/>
      <c r="M90" s="109"/>
      <c r="N90" s="112"/>
      <c r="O90" s="109"/>
      <c r="P90" s="112"/>
      <c r="Q90" s="99"/>
      <c r="R90" s="85" t="s">
        <v>1004</v>
      </c>
      <c r="S90" s="85"/>
      <c r="T90" s="85"/>
      <c r="U90" s="85"/>
      <c r="V90" s="85"/>
      <c r="W90" s="112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06">
        <f>A90+1</f>
        <v>15</v>
      </c>
      <c r="B91" s="85" t="s">
        <v>1005</v>
      </c>
      <c r="C91" s="85"/>
      <c r="D91" s="121">
        <v>0</v>
      </c>
      <c r="E91" s="97">
        <v>0</v>
      </c>
      <c r="F91" s="121">
        <v>0</v>
      </c>
      <c r="G91" s="97">
        <v>0</v>
      </c>
      <c r="H91" s="121">
        <f>$S91</f>
        <v>0</v>
      </c>
      <c r="I91" s="97">
        <v>0</v>
      </c>
      <c r="J91" s="121">
        <f>$T91</f>
        <v>0</v>
      </c>
      <c r="K91" s="97">
        <v>0</v>
      </c>
      <c r="L91" s="121">
        <f>$U91</f>
        <v>0</v>
      </c>
      <c r="M91" s="97">
        <v>0</v>
      </c>
      <c r="N91" s="121">
        <v>0</v>
      </c>
      <c r="O91" s="97">
        <v>0</v>
      </c>
      <c r="P91" s="121">
        <v>0</v>
      </c>
      <c r="Q91" s="99"/>
      <c r="R91" s="85" t="s">
        <v>1005</v>
      </c>
      <c r="S91" s="85">
        <v>0</v>
      </c>
      <c r="T91" s="85">
        <v>0</v>
      </c>
      <c r="U91" s="85">
        <v>0</v>
      </c>
      <c r="V91" s="85"/>
      <c r="W91" s="38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06">
        <f>A91+1</f>
        <v>16</v>
      </c>
      <c r="B92" s="85" t="s">
        <v>1006</v>
      </c>
      <c r="C92" s="85"/>
      <c r="D92" s="112">
        <f>BS!AG286*1000</f>
        <v>66292710.377603598</v>
      </c>
      <c r="E92" s="97">
        <f>(+D92-F92)/F92</f>
        <v>2.1829127622859889E-2</v>
      </c>
      <c r="F92" s="112">
        <f>BS!O286*1000</f>
        <v>64876512.702103294</v>
      </c>
      <c r="G92" s="97">
        <f>(+F92-H92)/H92</f>
        <v>-9.9787472580176173E-4</v>
      </c>
      <c r="H92" s="112">
        <f>$S92</f>
        <v>64941316</v>
      </c>
      <c r="I92" s="97">
        <f>(+H92-J92)/J92</f>
        <v>-0.15790221951677533</v>
      </c>
      <c r="J92" s="112">
        <f>$T92</f>
        <v>77118498</v>
      </c>
      <c r="K92" s="97">
        <f>(+J92-L92)/L92</f>
        <v>-0.36145022975198277</v>
      </c>
      <c r="L92" s="112">
        <f>$U92</f>
        <v>120771319</v>
      </c>
      <c r="M92" s="97">
        <f>(+L92-N92)/N92</f>
        <v>-6.3905425298263624E-2</v>
      </c>
      <c r="N92" s="112">
        <v>129016151</v>
      </c>
      <c r="O92" s="97">
        <f>(+N92-P92)/P92</f>
        <v>-2.4876739631699424E-2</v>
      </c>
      <c r="P92" s="112">
        <v>132307531</v>
      </c>
      <c r="Q92" s="99"/>
      <c r="R92" s="85" t="s">
        <v>1006</v>
      </c>
      <c r="S92" s="85">
        <v>64941316</v>
      </c>
      <c r="T92" s="85">
        <v>77118498</v>
      </c>
      <c r="U92" s="85">
        <v>120771319</v>
      </c>
      <c r="V92" s="85"/>
      <c r="W92" s="112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106">
        <f>A92+1</f>
        <v>17</v>
      </c>
      <c r="B93" s="85" t="s">
        <v>650</v>
      </c>
      <c r="C93" s="85"/>
      <c r="D93" s="117">
        <f>SUM(D91:D92)</f>
        <v>66292710.377603598</v>
      </c>
      <c r="E93" s="97">
        <f>(+D93-F93)/F93</f>
        <v>2.1829127622859889E-2</v>
      </c>
      <c r="F93" s="117">
        <f>SUM(F91:F92)</f>
        <v>64876512.702103294</v>
      </c>
      <c r="G93" s="97">
        <f>(+F93-H93)/H93</f>
        <v>-9.9787472580176173E-4</v>
      </c>
      <c r="H93" s="117">
        <f>SUM(H91:H92)</f>
        <v>64941316</v>
      </c>
      <c r="I93" s="97">
        <f>(+H93-J93)/J93</f>
        <v>-0.15790221951677533</v>
      </c>
      <c r="J93" s="117">
        <f>SUM(J91:J92)</f>
        <v>77118498</v>
      </c>
      <c r="K93" s="97">
        <f>(+J93-L93)/L93</f>
        <v>-0.36145022975198277</v>
      </c>
      <c r="L93" s="117">
        <f>SUM(L91:L92)</f>
        <v>120771319</v>
      </c>
      <c r="M93" s="97">
        <f>(+L93-N93)/N93</f>
        <v>-6.3905425298263624E-2</v>
      </c>
      <c r="N93" s="117">
        <v>129016151</v>
      </c>
      <c r="O93" s="97">
        <f>(+N93-P93)/P93</f>
        <v>-2.4876739631699424E-2</v>
      </c>
      <c r="P93" s="117">
        <v>132307531</v>
      </c>
      <c r="Q93" s="99"/>
      <c r="R93" s="85" t="s">
        <v>1007</v>
      </c>
      <c r="S93" s="85">
        <v>64941316</v>
      </c>
      <c r="T93" s="85">
        <v>77118498</v>
      </c>
      <c r="U93" s="85">
        <v>120771319</v>
      </c>
      <c r="V93" s="85"/>
      <c r="W93" s="379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92"/>
      <c r="B94" s="85"/>
      <c r="C94" s="85"/>
      <c r="D94" s="112"/>
      <c r="E94" s="109"/>
      <c r="F94" s="112"/>
      <c r="G94" s="109"/>
      <c r="H94" s="112"/>
      <c r="I94" s="109"/>
      <c r="J94" s="112"/>
      <c r="K94" s="109"/>
      <c r="L94" s="112"/>
      <c r="M94" s="109"/>
      <c r="N94" s="112"/>
      <c r="O94" s="109"/>
      <c r="P94" s="112"/>
      <c r="Q94" s="85"/>
      <c r="R94" s="85"/>
      <c r="S94" s="85"/>
      <c r="T94" s="85"/>
      <c r="U94" s="85"/>
      <c r="V94" s="85"/>
      <c r="W94" s="112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06">
        <f>A93+1</f>
        <v>18</v>
      </c>
      <c r="B95" s="96" t="s">
        <v>495</v>
      </c>
      <c r="C95" s="85"/>
      <c r="D95" s="110"/>
      <c r="E95" s="111"/>
      <c r="F95" s="110"/>
      <c r="G95" s="111"/>
      <c r="H95" s="110"/>
      <c r="I95" s="111"/>
      <c r="J95" s="110"/>
      <c r="K95" s="111"/>
      <c r="L95" s="110"/>
      <c r="M95" s="111"/>
      <c r="N95" s="110"/>
      <c r="O95" s="111"/>
      <c r="P95" s="110"/>
      <c r="Q95" s="85"/>
      <c r="R95" s="85" t="s">
        <v>495</v>
      </c>
      <c r="S95" s="85"/>
      <c r="T95" s="85"/>
      <c r="U95" s="85"/>
      <c r="V95" s="85"/>
      <c r="W95" s="110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06">
        <f>A95+1</f>
        <v>19</v>
      </c>
      <c r="B96" s="85" t="s">
        <v>664</v>
      </c>
      <c r="C96" s="85"/>
      <c r="D96" s="121">
        <f>BS!AG199*1000</f>
        <v>63909973.588460214</v>
      </c>
      <c r="E96" s="97">
        <f>(+D96-F96)/F96</f>
        <v>-0.73398018246874175</v>
      </c>
      <c r="F96" s="121">
        <f>BS!O199*1000</f>
        <v>240245159.85900399</v>
      </c>
      <c r="G96" s="97">
        <f>(+F96-H96)/H96</f>
        <v>7.6959272002642487E-3</v>
      </c>
      <c r="H96" s="121">
        <f>$S96</f>
        <v>238410371</v>
      </c>
      <c r="I96" s="97">
        <f>(+H96-J96)/J96</f>
        <v>-0.14589046576898143</v>
      </c>
      <c r="J96" s="121">
        <f>$T96</f>
        <v>279133251</v>
      </c>
      <c r="K96" s="97">
        <f>(+J96-L96)/L96</f>
        <v>0.40346857186626184</v>
      </c>
      <c r="L96" s="121">
        <f>$U96</f>
        <v>198888138</v>
      </c>
      <c r="M96" s="97">
        <f>(+L96-N96)/N96</f>
        <v>0.17884591143586609</v>
      </c>
      <c r="N96" s="121">
        <v>168714279</v>
      </c>
      <c r="O96" s="97">
        <f>(+N96-P96)/P96</f>
        <v>0.1883866554698703</v>
      </c>
      <c r="P96" s="121">
        <v>141969180</v>
      </c>
      <c r="Q96" s="85"/>
      <c r="R96" s="85" t="s">
        <v>1008</v>
      </c>
      <c r="S96" s="85">
        <v>238410371</v>
      </c>
      <c r="T96" s="85">
        <v>279133251</v>
      </c>
      <c r="U96" s="85">
        <v>198888138</v>
      </c>
      <c r="V96" s="85"/>
      <c r="W96" s="38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06">
        <f>A96+1</f>
        <v>20</v>
      </c>
      <c r="B97" s="85" t="s">
        <v>651</v>
      </c>
      <c r="C97" s="85"/>
      <c r="D97" s="112">
        <f>BS!AG205*1000</f>
        <v>139429155.11154556</v>
      </c>
      <c r="E97" s="97">
        <f t="shared" ref="E97:E104" si="46">(+D97-F97)/F97</f>
        <v>-3.7891704016595334E-2</v>
      </c>
      <c r="F97" s="112">
        <f>BS!O205*1000</f>
        <v>144920437.43270099</v>
      </c>
      <c r="G97" s="97">
        <f t="shared" ref="G97:G104" si="47">(+F97-H97)/H97</f>
        <v>-0.21870438993646962</v>
      </c>
      <c r="H97" s="112">
        <f>$S98</f>
        <v>185487331</v>
      </c>
      <c r="I97" s="97">
        <f t="shared" ref="I97:I104" si="48">(+H97-J97)/J97</f>
        <v>1.1175103938319579E-2</v>
      </c>
      <c r="J97" s="112">
        <f>$T98</f>
        <v>183437399</v>
      </c>
      <c r="K97" s="97">
        <f t="shared" ref="K97:K104" si="49">(+J97-L97)/L97</f>
        <v>-6.8620504541275634E-2</v>
      </c>
      <c r="L97" s="112">
        <f>$U98</f>
        <v>196952370</v>
      </c>
      <c r="M97" s="97">
        <f t="shared" ref="M97:M104" si="50">(+L97-N97)/N97</f>
        <v>0.23758020422322257</v>
      </c>
      <c r="N97" s="112">
        <v>159143116</v>
      </c>
      <c r="O97" s="97">
        <f t="shared" ref="O97:O104" si="51">(+N97-P97)/P97</f>
        <v>-7.5570702510570464E-2</v>
      </c>
      <c r="P97" s="112">
        <v>172152826</v>
      </c>
      <c r="Q97" s="85"/>
      <c r="R97" s="85" t="s">
        <v>665</v>
      </c>
      <c r="S97" s="85">
        <v>0</v>
      </c>
      <c r="T97" s="85">
        <v>0</v>
      </c>
      <c r="U97" s="85">
        <v>0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06">
        <f>A97+1</f>
        <v>21</v>
      </c>
      <c r="B98" s="85" t="s">
        <v>665</v>
      </c>
      <c r="C98" s="85"/>
      <c r="D98" s="118">
        <v>0</v>
      </c>
      <c r="E98" s="97">
        <v>0</v>
      </c>
      <c r="F98" s="118">
        <v>0</v>
      </c>
      <c r="G98" s="97">
        <v>0</v>
      </c>
      <c r="H98" s="118">
        <f>$S97</f>
        <v>0</v>
      </c>
      <c r="I98" s="97">
        <v>0</v>
      </c>
      <c r="J98" s="118">
        <f>$T97</f>
        <v>0</v>
      </c>
      <c r="K98" s="97">
        <v>0</v>
      </c>
      <c r="L98" s="118">
        <f>$U97</f>
        <v>0</v>
      </c>
      <c r="M98" s="97">
        <v>0</v>
      </c>
      <c r="N98" s="118">
        <v>0</v>
      </c>
      <c r="O98" s="97">
        <v>0</v>
      </c>
      <c r="P98" s="118">
        <v>0</v>
      </c>
      <c r="Q98" s="85"/>
      <c r="R98" s="85" t="s">
        <v>651</v>
      </c>
      <c r="S98" s="85">
        <v>185487331</v>
      </c>
      <c r="T98" s="85">
        <v>183437399</v>
      </c>
      <c r="U98" s="85">
        <v>19695237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06">
        <f>A98+1</f>
        <v>22</v>
      </c>
      <c r="B99" s="85" t="s">
        <v>652</v>
      </c>
      <c r="C99" s="85"/>
      <c r="D99" s="112">
        <f>BS!AG210*1000</f>
        <v>23572504.487668876</v>
      </c>
      <c r="E99" s="97">
        <f t="shared" si="46"/>
        <v>0.10215458440025617</v>
      </c>
      <c r="F99" s="112">
        <f>BS!O210*1000</f>
        <v>21387657.25</v>
      </c>
      <c r="G99" s="97">
        <f t="shared" si="47"/>
        <v>-0.30828141075466292</v>
      </c>
      <c r="H99" s="112">
        <f>$S99</f>
        <v>30919593</v>
      </c>
      <c r="I99" s="97">
        <f t="shared" si="48"/>
        <v>0.19807200089027377</v>
      </c>
      <c r="J99" s="112">
        <f>$T99</f>
        <v>25807792</v>
      </c>
      <c r="K99" s="97">
        <f t="shared" si="49"/>
        <v>0.14714263038706996</v>
      </c>
      <c r="L99" s="112">
        <f>$U99</f>
        <v>22497457</v>
      </c>
      <c r="M99" s="97">
        <f t="shared" si="50"/>
        <v>-0.12951256557155741</v>
      </c>
      <c r="N99" s="112">
        <v>25844666</v>
      </c>
      <c r="O99" s="97">
        <f t="shared" si="51"/>
        <v>5.2159876629657737E-2</v>
      </c>
      <c r="P99" s="112">
        <v>24563440</v>
      </c>
      <c r="Q99" s="85"/>
      <c r="R99" s="85" t="s">
        <v>652</v>
      </c>
      <c r="S99" s="85">
        <v>30919593</v>
      </c>
      <c r="T99" s="85">
        <v>25807792</v>
      </c>
      <c r="U99" s="85">
        <v>22497457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06">
        <f t="shared" ref="A100:A105" si="52">A99+1</f>
        <v>23</v>
      </c>
      <c r="B100" s="85" t="s">
        <v>653</v>
      </c>
      <c r="C100" s="85"/>
      <c r="D100" s="112">
        <f>BS!AG212*1000</f>
        <v>31772536.559999999</v>
      </c>
      <c r="E100" s="97">
        <f t="shared" si="46"/>
        <v>0</v>
      </c>
      <c r="F100" s="112">
        <f>BS!O212*1000</f>
        <v>31772536.559999999</v>
      </c>
      <c r="G100" s="97">
        <f t="shared" si="47"/>
        <v>2.7120095311204136E-2</v>
      </c>
      <c r="H100" s="112">
        <f>$S100</f>
        <v>30933614</v>
      </c>
      <c r="I100" s="97">
        <f t="shared" si="48"/>
        <v>6.3899420595085368E-2</v>
      </c>
      <c r="J100" s="112">
        <f>$T100</f>
        <v>29075694</v>
      </c>
      <c r="K100" s="97">
        <f t="shared" si="49"/>
        <v>5.8954476497089153E-2</v>
      </c>
      <c r="L100" s="112">
        <f>$U100</f>
        <v>27456982</v>
      </c>
      <c r="M100" s="97">
        <f t="shared" si="50"/>
        <v>2.9282365885248268E-2</v>
      </c>
      <c r="N100" s="112">
        <v>26675850</v>
      </c>
      <c r="O100" s="97">
        <f t="shared" si="51"/>
        <v>5.0003448073896471E-2</v>
      </c>
      <c r="P100" s="112">
        <v>25405488</v>
      </c>
      <c r="Q100" s="85"/>
      <c r="R100" s="85" t="s">
        <v>653</v>
      </c>
      <c r="S100" s="85">
        <v>30933614</v>
      </c>
      <c r="T100" s="85">
        <v>29075694</v>
      </c>
      <c r="U100" s="85">
        <v>27456982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06">
        <f t="shared" si="52"/>
        <v>24</v>
      </c>
      <c r="B101" s="85" t="s">
        <v>654</v>
      </c>
      <c r="C101" s="85"/>
      <c r="D101" s="112">
        <f>BS!AG216*1000</f>
        <v>30326772.494234703</v>
      </c>
      <c r="E101" s="97">
        <f t="shared" si="46"/>
        <v>-4.3197517257360875E-4</v>
      </c>
      <c r="F101" s="112">
        <f>BS!O216*1000</f>
        <v>30339878.5685152</v>
      </c>
      <c r="G101" s="97">
        <f t="shared" si="47"/>
        <v>-5.9014172639545899E-2</v>
      </c>
      <c r="H101" s="112">
        <f>$S101</f>
        <v>32242652</v>
      </c>
      <c r="I101" s="97">
        <f t="shared" si="48"/>
        <v>0.2504366666751987</v>
      </c>
      <c r="J101" s="112">
        <f>$T101</f>
        <v>25785114</v>
      </c>
      <c r="K101" s="97">
        <f t="shared" si="49"/>
        <v>3.9544358655368921E-2</v>
      </c>
      <c r="L101" s="112">
        <f>$U101</f>
        <v>24804246</v>
      </c>
      <c r="M101" s="97">
        <f t="shared" si="50"/>
        <v>-0.38369601417972105</v>
      </c>
      <c r="N101" s="112">
        <v>40246772</v>
      </c>
      <c r="O101" s="97">
        <f t="shared" si="51"/>
        <v>1.0198606620986885</v>
      </c>
      <c r="P101" s="112">
        <v>19925519</v>
      </c>
      <c r="Q101" s="99"/>
      <c r="R101" s="85" t="s">
        <v>654</v>
      </c>
      <c r="S101" s="85">
        <v>32242652</v>
      </c>
      <c r="T101" s="85">
        <v>25785114</v>
      </c>
      <c r="U101" s="85">
        <v>24804246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06">
        <f t="shared" si="52"/>
        <v>25</v>
      </c>
      <c r="B102" s="85" t="s">
        <v>655</v>
      </c>
      <c r="C102" s="85"/>
      <c r="D102" s="112">
        <f>BS!AG220*1000</f>
        <v>22916130.337209377</v>
      </c>
      <c r="E102" s="97">
        <f t="shared" si="46"/>
        <v>-0.16211269781661247</v>
      </c>
      <c r="F102" s="112">
        <f>BS!O220*1000</f>
        <v>27349895.716874998</v>
      </c>
      <c r="G102" s="97">
        <f t="shared" si="47"/>
        <v>0.78493516267641295</v>
      </c>
      <c r="H102" s="112">
        <f>$S102</f>
        <v>15322627</v>
      </c>
      <c r="I102" s="97">
        <f t="shared" si="48"/>
        <v>0.38442419363436686</v>
      </c>
      <c r="J102" s="112">
        <f>$T102</f>
        <v>11067870</v>
      </c>
      <c r="K102" s="97">
        <f t="shared" si="49"/>
        <v>4.3861268189387785E-2</v>
      </c>
      <c r="L102" s="112">
        <f>$U102</f>
        <v>10602817</v>
      </c>
      <c r="M102" s="97">
        <f t="shared" si="50"/>
        <v>-5.8760555541387321E-3</v>
      </c>
      <c r="N102" s="112">
        <v>10665488</v>
      </c>
      <c r="O102" s="97">
        <f t="shared" si="51"/>
        <v>-2.5680569579439393E-2</v>
      </c>
      <c r="P102" s="112">
        <v>10946603</v>
      </c>
      <c r="Q102" s="99"/>
      <c r="R102" s="85" t="s">
        <v>655</v>
      </c>
      <c r="S102" s="85">
        <v>15322627</v>
      </c>
      <c r="T102" s="85">
        <v>11067870</v>
      </c>
      <c r="U102" s="85">
        <v>10602817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06">
        <f t="shared" si="52"/>
        <v>26</v>
      </c>
      <c r="B103" s="85" t="s">
        <v>656</v>
      </c>
      <c r="C103" s="85"/>
      <c r="D103" s="112">
        <f>(BS!AG225+BS!AG224)*1000</f>
        <v>1086916.7899999979</v>
      </c>
      <c r="E103" s="97">
        <f t="shared" si="46"/>
        <v>0</v>
      </c>
      <c r="F103" s="112">
        <f>(BS!O225+BS!O224)*1000</f>
        <v>1086916.7899999979</v>
      </c>
      <c r="G103" s="97">
        <v>0</v>
      </c>
      <c r="H103" s="118">
        <f>$S104</f>
        <v>0</v>
      </c>
      <c r="I103" s="97">
        <v>0</v>
      </c>
      <c r="J103" s="118">
        <f>$T104</f>
        <v>0</v>
      </c>
      <c r="K103" s="97">
        <v>0</v>
      </c>
      <c r="L103" s="118">
        <f>$U104</f>
        <v>0</v>
      </c>
      <c r="M103" s="97">
        <v>0</v>
      </c>
      <c r="N103" s="118">
        <v>0</v>
      </c>
      <c r="O103" s="97">
        <v>0</v>
      </c>
      <c r="P103" s="118">
        <v>0</v>
      </c>
      <c r="Q103" s="99"/>
      <c r="R103" s="85" t="s">
        <v>1009</v>
      </c>
      <c r="S103" s="85">
        <v>0</v>
      </c>
      <c r="T103" s="85">
        <v>0</v>
      </c>
      <c r="U103" s="85">
        <v>0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06">
        <f t="shared" si="52"/>
        <v>27</v>
      </c>
      <c r="B104" s="85" t="s">
        <v>657</v>
      </c>
      <c r="C104" s="85"/>
      <c r="D104" s="112">
        <f>(BS!AG236)*1000-D103</f>
        <v>44658322.500346236</v>
      </c>
      <c r="E104" s="97">
        <f t="shared" si="46"/>
        <v>-7.9342026453701864E-2</v>
      </c>
      <c r="F104" s="112">
        <f>(BS!O236)*1000-F103</f>
        <v>48506963.262726203</v>
      </c>
      <c r="G104" s="97">
        <f t="shared" si="47"/>
        <v>-5.7015409369265697E-2</v>
      </c>
      <c r="H104" s="112">
        <f>$S106</f>
        <v>51439826</v>
      </c>
      <c r="I104" s="97">
        <f t="shared" si="48"/>
        <v>0.17502972076868401</v>
      </c>
      <c r="J104" s="112">
        <f>$T106</f>
        <v>43777468</v>
      </c>
      <c r="K104" s="97">
        <f t="shared" si="49"/>
        <v>-8.6822732361882926E-2</v>
      </c>
      <c r="L104" s="112">
        <f>$U106</f>
        <v>47939726</v>
      </c>
      <c r="M104" s="97">
        <f t="shared" si="50"/>
        <v>-9.9759312873190537E-2</v>
      </c>
      <c r="N104" s="112">
        <v>53252121</v>
      </c>
      <c r="O104" s="97">
        <f t="shared" si="51"/>
        <v>-0.2398853864186703</v>
      </c>
      <c r="P104" s="112">
        <v>70058015</v>
      </c>
      <c r="Q104" s="99"/>
      <c r="R104" s="85" t="s">
        <v>656</v>
      </c>
      <c r="S104" s="85">
        <v>0</v>
      </c>
      <c r="T104" s="85">
        <v>0</v>
      </c>
      <c r="U104" s="85">
        <v>0</v>
      </c>
      <c r="V104" s="85"/>
      <c r="W104" s="112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106">
        <f t="shared" si="52"/>
        <v>28</v>
      </c>
      <c r="B105" s="85" t="s">
        <v>519</v>
      </c>
      <c r="C105" s="85"/>
      <c r="D105" s="117">
        <f>SUM(D96:D104)</f>
        <v>357672311.86946499</v>
      </c>
      <c r="E105" s="97">
        <f t="shared" ref="E105" si="53">(+D105-F105)/F105</f>
        <v>-0.34445359247558188</v>
      </c>
      <c r="F105" s="117">
        <f>SUM(F96:F104)</f>
        <v>545609445.43982148</v>
      </c>
      <c r="G105" s="97">
        <f>(+F105-H105)/H105</f>
        <v>-6.6945132025916232E-2</v>
      </c>
      <c r="H105" s="117">
        <f>SUM(H96:H104)</f>
        <v>584756014</v>
      </c>
      <c r="I105" s="97">
        <f>(+H105-J105)/J105</f>
        <v>-2.2285432976246498E-2</v>
      </c>
      <c r="J105" s="117">
        <f>SUM(J96:J104)</f>
        <v>598084588</v>
      </c>
      <c r="K105" s="97">
        <f>(+J105-L105)/L105</f>
        <v>0.13029184301576241</v>
      </c>
      <c r="L105" s="117">
        <f>SUM(L96:L104)</f>
        <v>529141736</v>
      </c>
      <c r="M105" s="97">
        <f>(+L105-N105)/N105</f>
        <v>9.2044481434037553E-2</v>
      </c>
      <c r="N105" s="117">
        <v>484542292</v>
      </c>
      <c r="O105" s="97">
        <f>(+N105-P105)/P105</f>
        <v>4.1979218184717483E-2</v>
      </c>
      <c r="P105" s="117">
        <v>465021071</v>
      </c>
      <c r="Q105" s="85"/>
      <c r="R105" s="85" t="s">
        <v>1010</v>
      </c>
      <c r="S105" s="85">
        <v>0</v>
      </c>
      <c r="T105" s="85">
        <v>0</v>
      </c>
      <c r="U105" s="85">
        <v>0</v>
      </c>
      <c r="V105" s="85"/>
      <c r="W105" s="379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92"/>
      <c r="B106" s="85"/>
      <c r="C106" s="85"/>
      <c r="D106" s="103"/>
      <c r="E106" s="111"/>
      <c r="F106" s="103"/>
      <c r="G106" s="111"/>
      <c r="H106" s="103"/>
      <c r="I106" s="111"/>
      <c r="J106" s="103"/>
      <c r="K106" s="111"/>
      <c r="L106" s="103"/>
      <c r="M106" s="111"/>
      <c r="N106" s="103"/>
      <c r="O106" s="111"/>
      <c r="P106" s="103"/>
      <c r="Q106" s="85"/>
      <c r="R106" s="85" t="s">
        <v>657</v>
      </c>
      <c r="S106" s="85">
        <v>51439826</v>
      </c>
      <c r="T106" s="85">
        <v>43777468</v>
      </c>
      <c r="U106" s="85">
        <v>47939726</v>
      </c>
      <c r="V106" s="85"/>
      <c r="W106" s="103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06">
        <f>A105+1</f>
        <v>29</v>
      </c>
      <c r="B107" s="96" t="s">
        <v>520</v>
      </c>
      <c r="C107" s="85"/>
      <c r="D107" s="110"/>
      <c r="E107" s="109"/>
      <c r="F107" s="110"/>
      <c r="G107" s="109"/>
      <c r="H107" s="110"/>
      <c r="I107" s="109"/>
      <c r="J107" s="110"/>
      <c r="K107" s="109"/>
      <c r="L107" s="110"/>
      <c r="M107" s="109"/>
      <c r="N107" s="110"/>
      <c r="O107" s="109"/>
      <c r="P107" s="110"/>
      <c r="Q107" s="85"/>
      <c r="R107" s="85" t="s">
        <v>1011</v>
      </c>
      <c r="S107" s="85">
        <v>584756014</v>
      </c>
      <c r="T107" s="85">
        <v>598084588</v>
      </c>
      <c r="U107" s="85">
        <v>529141736</v>
      </c>
      <c r="V107" s="85"/>
      <c r="W107" s="110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06">
        <f>A107+1</f>
        <v>30</v>
      </c>
      <c r="B108" s="85" t="s">
        <v>222</v>
      </c>
      <c r="C108" s="85"/>
      <c r="D108" s="121">
        <f>BS!AG262*1000</f>
        <v>7854141.9000000013</v>
      </c>
      <c r="E108" s="97">
        <f t="shared" ref="E108:E115" si="54">(+D108-F108)/F108</f>
        <v>2.3715450687629634E-16</v>
      </c>
      <c r="F108" s="121">
        <f>BS!O262*1000</f>
        <v>7854141.8999999994</v>
      </c>
      <c r="G108" s="97">
        <f t="shared" ref="G108:I115" si="55">(+F108-H108)/H108</f>
        <v>-1.3564325584205226E-2</v>
      </c>
      <c r="H108" s="121">
        <f>$S110</f>
        <v>7962143</v>
      </c>
      <c r="I108" s="97">
        <f t="shared" si="55"/>
        <v>-0.20590981184429769</v>
      </c>
      <c r="J108" s="121">
        <f>$T110</f>
        <v>10026749</v>
      </c>
      <c r="K108" s="97">
        <f t="shared" ref="K108:M115" si="56">(+J108-L108)/L108</f>
        <v>-0.41955255510944317</v>
      </c>
      <c r="L108" s="121">
        <f>$U110</f>
        <v>17274172</v>
      </c>
      <c r="M108" s="97">
        <f t="shared" si="56"/>
        <v>1.669266577094509</v>
      </c>
      <c r="N108" s="121">
        <v>6471505</v>
      </c>
      <c r="O108" s="97">
        <f t="shared" ref="O108:O115" si="57">(+N108-P108)/P108</f>
        <v>-0.12884461044448747</v>
      </c>
      <c r="P108" s="121">
        <v>7428646</v>
      </c>
      <c r="Q108" s="85"/>
      <c r="R108" s="85"/>
      <c r="S108" s="85"/>
      <c r="T108" s="85"/>
      <c r="U108" s="85"/>
      <c r="V108" s="85"/>
      <c r="W108" s="38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06">
        <f t="shared" ref="A109:A115" si="58">A108+1</f>
        <v>31</v>
      </c>
      <c r="B109" s="85" t="s">
        <v>658</v>
      </c>
      <c r="C109" s="85"/>
      <c r="D109" s="112">
        <f>BS!AG250*1000</f>
        <v>31886152.46435893</v>
      </c>
      <c r="E109" s="97">
        <f t="shared" si="54"/>
        <v>-2.3220003635511157E-2</v>
      </c>
      <c r="F109" s="112">
        <f>BS!O250*1000</f>
        <v>32644149.739999898</v>
      </c>
      <c r="G109" s="97">
        <f t="shared" si="55"/>
        <v>-3.0517826552347912E-2</v>
      </c>
      <c r="H109" s="112">
        <f>$S112</f>
        <v>33671738</v>
      </c>
      <c r="I109" s="97">
        <f t="shared" si="55"/>
        <v>-1.7439762857743478E-2</v>
      </c>
      <c r="J109" s="112">
        <f>$T112</f>
        <v>34269388</v>
      </c>
      <c r="K109" s="97">
        <f t="shared" si="56"/>
        <v>-2.7874074112947619E-2</v>
      </c>
      <c r="L109" s="112">
        <f>$U112</f>
        <v>35252005</v>
      </c>
      <c r="M109" s="97">
        <f t="shared" si="56"/>
        <v>-3.0397176237087827E-2</v>
      </c>
      <c r="N109" s="112">
        <v>36357160</v>
      </c>
      <c r="O109" s="97">
        <f t="shared" si="57"/>
        <v>4.9466465108720346E-2</v>
      </c>
      <c r="P109" s="112">
        <v>34643470</v>
      </c>
      <c r="Q109" s="85"/>
      <c r="R109" s="85" t="s">
        <v>1012</v>
      </c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06">
        <f t="shared" si="58"/>
        <v>32</v>
      </c>
      <c r="B110" s="85" t="s">
        <v>659</v>
      </c>
      <c r="C110" s="85"/>
      <c r="D110" s="112">
        <f>BS!AG272*1000</f>
        <v>503374.4800000001</v>
      </c>
      <c r="E110" s="97">
        <f t="shared" si="54"/>
        <v>2.3126981293714933E-16</v>
      </c>
      <c r="F110" s="112">
        <f>BS!O272*1000</f>
        <v>503374.48</v>
      </c>
      <c r="G110" s="97">
        <f t="shared" si="55"/>
        <v>-8.5139758556777335E-3</v>
      </c>
      <c r="H110" s="112">
        <f>$S113</f>
        <v>507697</v>
      </c>
      <c r="I110" s="97">
        <f t="shared" si="55"/>
        <v>-0.71345596609989648</v>
      </c>
      <c r="J110" s="112">
        <f>$T113</f>
        <v>1771794</v>
      </c>
      <c r="K110" s="97">
        <f t="shared" si="56"/>
        <v>-0.15510491364568837</v>
      </c>
      <c r="L110" s="112">
        <f>$U113</f>
        <v>2097058</v>
      </c>
      <c r="M110" s="97">
        <f t="shared" si="56"/>
        <v>7.7381270421898435E-2</v>
      </c>
      <c r="N110" s="112">
        <v>1946440</v>
      </c>
      <c r="O110" s="97">
        <f t="shared" si="57"/>
        <v>-0.51552520155544479</v>
      </c>
      <c r="P110" s="112">
        <v>4017629</v>
      </c>
      <c r="Q110" s="85"/>
      <c r="R110" s="85" t="s">
        <v>222</v>
      </c>
      <c r="S110" s="85">
        <v>7962143</v>
      </c>
      <c r="T110" s="85">
        <v>10026749</v>
      </c>
      <c r="U110" s="85">
        <v>17274172</v>
      </c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06">
        <f t="shared" si="58"/>
        <v>33</v>
      </c>
      <c r="B111" s="85" t="s">
        <v>660</v>
      </c>
      <c r="C111" s="85"/>
      <c r="D111" s="112">
        <f>BS!AG257*1000</f>
        <v>554409789.66723561</v>
      </c>
      <c r="E111" s="97">
        <f t="shared" si="54"/>
        <v>-5.7834776368299728E-2</v>
      </c>
      <c r="F111" s="112">
        <f>BS!O257*1000</f>
        <v>588442213.49010301</v>
      </c>
      <c r="G111" s="97">
        <f t="shared" si="55"/>
        <v>-3.7822720574868652E-3</v>
      </c>
      <c r="H111" s="112">
        <f>$S114</f>
        <v>590676312</v>
      </c>
      <c r="I111" s="97">
        <f t="shared" si="55"/>
        <v>-4.5993880277731672E-2</v>
      </c>
      <c r="J111" s="112">
        <f>$T114</f>
        <v>619153588</v>
      </c>
      <c r="K111" s="97">
        <f t="shared" si="56"/>
        <v>3.1122914608249272E-2</v>
      </c>
      <c r="L111" s="112">
        <f>$U114</f>
        <v>600465356</v>
      </c>
      <c r="M111" s="97">
        <f t="shared" si="56"/>
        <v>6.4809806552979596</v>
      </c>
      <c r="N111" s="112">
        <v>80265594</v>
      </c>
      <c r="O111" s="97">
        <f t="shared" si="57"/>
        <v>-0.10365124319073407</v>
      </c>
      <c r="P111" s="112">
        <v>89547281</v>
      </c>
      <c r="Q111" s="85"/>
      <c r="R111" s="85" t="s">
        <v>1013</v>
      </c>
      <c r="S111" s="85">
        <v>81952991</v>
      </c>
      <c r="T111" s="85">
        <v>119468849</v>
      </c>
      <c r="U111" s="85">
        <v>130270439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06">
        <f t="shared" si="58"/>
        <v>34</v>
      </c>
      <c r="B112" s="85" t="s">
        <v>661</v>
      </c>
      <c r="C112" s="85"/>
      <c r="D112" s="112">
        <f>BS!AG267*1000</f>
        <v>62166477.591538459</v>
      </c>
      <c r="E112" s="97">
        <f t="shared" si="54"/>
        <v>-4.7802993660150499E-2</v>
      </c>
      <c r="F112" s="112">
        <f>BS!O267*1000</f>
        <v>65287411.299999997</v>
      </c>
      <c r="G112" s="97">
        <f t="shared" si="55"/>
        <v>-0.20335535648723307</v>
      </c>
      <c r="H112" s="112">
        <f>$S111</f>
        <v>81952991</v>
      </c>
      <c r="I112" s="97">
        <f t="shared" si="55"/>
        <v>-0.31402209290557409</v>
      </c>
      <c r="J112" s="112">
        <f>$T111</f>
        <v>119468849</v>
      </c>
      <c r="K112" s="97">
        <f t="shared" si="56"/>
        <v>-8.2916662313542985E-2</v>
      </c>
      <c r="L112" s="112">
        <f>$U111</f>
        <v>130270439</v>
      </c>
      <c r="M112" s="97">
        <f t="shared" si="56"/>
        <v>-0.226458542774059</v>
      </c>
      <c r="N112" s="112">
        <v>168407831</v>
      </c>
      <c r="O112" s="97">
        <f t="shared" si="57"/>
        <v>-0.10942360313479738</v>
      </c>
      <c r="P112" s="112">
        <v>189099814</v>
      </c>
      <c r="Q112" s="85"/>
      <c r="R112" s="85" t="s">
        <v>658</v>
      </c>
      <c r="S112" s="85">
        <v>33671738</v>
      </c>
      <c r="T112" s="85">
        <v>34269388</v>
      </c>
      <c r="U112" s="85">
        <v>35252005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06">
        <f t="shared" si="58"/>
        <v>35</v>
      </c>
      <c r="B113" s="85" t="s">
        <v>662</v>
      </c>
      <c r="C113" s="85"/>
      <c r="D113" s="112">
        <f>BS!AG278*1000</f>
        <v>12237755.734615369</v>
      </c>
      <c r="E113" s="97">
        <f t="shared" si="54"/>
        <v>-0.17557413940142064</v>
      </c>
      <c r="F113" s="112">
        <f>BS!O278*1000</f>
        <v>14843973.630000001</v>
      </c>
      <c r="G113" s="97">
        <f t="shared" si="55"/>
        <v>-0.17551233800988184</v>
      </c>
      <c r="H113" s="112">
        <f>$S115</f>
        <v>18003876</v>
      </c>
      <c r="I113" s="97">
        <f t="shared" si="55"/>
        <v>5.0101810577844637</v>
      </c>
      <c r="J113" s="112">
        <f>$T115</f>
        <v>2995563</v>
      </c>
      <c r="K113" s="97">
        <f t="shared" si="56"/>
        <v>-0.25435207283523953</v>
      </c>
      <c r="L113" s="112">
        <f>$U115</f>
        <v>4017396</v>
      </c>
      <c r="M113" s="97">
        <f t="shared" si="56"/>
        <v>3.8322926143412456E-2</v>
      </c>
      <c r="N113" s="112">
        <v>3869120</v>
      </c>
      <c r="O113" s="97">
        <f t="shared" si="57"/>
        <v>-8.9528419057139319E-2</v>
      </c>
      <c r="P113" s="112">
        <v>4249578</v>
      </c>
      <c r="Q113" s="85"/>
      <c r="R113" s="85" t="s">
        <v>659</v>
      </c>
      <c r="S113" s="85">
        <v>507697</v>
      </c>
      <c r="T113" s="85">
        <v>1771794</v>
      </c>
      <c r="U113" s="85">
        <v>2097058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06">
        <f t="shared" si="58"/>
        <v>36</v>
      </c>
      <c r="B114" s="85" t="s">
        <v>638</v>
      </c>
      <c r="C114" s="85"/>
      <c r="D114" s="112">
        <f>BS!AG245*1000</f>
        <v>988200252.23477626</v>
      </c>
      <c r="E114" s="97">
        <f t="shared" si="54"/>
        <v>1.8379500495851787E-2</v>
      </c>
      <c r="F114" s="112">
        <f>BS!O245*1000</f>
        <v>970365420.50740302</v>
      </c>
      <c r="G114" s="97">
        <f t="shared" si="55"/>
        <v>1.5773726065230444E-2</v>
      </c>
      <c r="H114" s="112">
        <f>$S116</f>
        <v>955296830</v>
      </c>
      <c r="I114" s="97">
        <f t="shared" si="55"/>
        <v>5.2122629811674356E-2</v>
      </c>
      <c r="J114" s="112">
        <f>$T116</f>
        <v>907970994</v>
      </c>
      <c r="K114" s="97">
        <f t="shared" si="56"/>
        <v>1.8293524390262106E-2</v>
      </c>
      <c r="L114" s="112">
        <f>$U116</f>
        <v>891659401</v>
      </c>
      <c r="M114" s="97">
        <f t="shared" si="56"/>
        <v>-0.27651044621608872</v>
      </c>
      <c r="N114" s="112">
        <v>1232442675</v>
      </c>
      <c r="O114" s="97">
        <f t="shared" si="57"/>
        <v>0.13106901206856478</v>
      </c>
      <c r="P114" s="112">
        <v>1089626417</v>
      </c>
      <c r="Q114" s="85"/>
      <c r="R114" s="85" t="s">
        <v>660</v>
      </c>
      <c r="S114" s="85">
        <v>590676312</v>
      </c>
      <c r="T114" s="85">
        <v>619153588</v>
      </c>
      <c r="U114" s="85">
        <v>600465356</v>
      </c>
      <c r="V114" s="85"/>
      <c r="W114" s="112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06">
        <f t="shared" si="58"/>
        <v>37</v>
      </c>
      <c r="B115" s="85" t="s">
        <v>551</v>
      </c>
      <c r="C115" s="85"/>
      <c r="D115" s="117">
        <f>SUM(D108:D114)</f>
        <v>1657257944.0725245</v>
      </c>
      <c r="E115" s="97">
        <f t="shared" si="54"/>
        <v>-1.3502108245172883E-2</v>
      </c>
      <c r="F115" s="117">
        <f>SUM(F108:F114)</f>
        <v>1679940685.0475059</v>
      </c>
      <c r="G115" s="97">
        <f t="shared" si="55"/>
        <v>-4.81668077059705E-3</v>
      </c>
      <c r="H115" s="117">
        <f>SUM(H108:H114)</f>
        <v>1688071587</v>
      </c>
      <c r="I115" s="97">
        <f t="shared" si="55"/>
        <v>-4.4733919274383875E-3</v>
      </c>
      <c r="J115" s="117">
        <f>SUM(J108:J114)</f>
        <v>1695656925</v>
      </c>
      <c r="K115" s="97">
        <f t="shared" si="56"/>
        <v>8.6976718551519602E-3</v>
      </c>
      <c r="L115" s="117">
        <f>SUM(L108:L114)</f>
        <v>1681035827</v>
      </c>
      <c r="M115" s="97">
        <f t="shared" si="56"/>
        <v>9.8888368019349693E-2</v>
      </c>
      <c r="N115" s="117">
        <v>1529760325</v>
      </c>
      <c r="O115" s="97">
        <f t="shared" si="57"/>
        <v>7.8349418007345184E-2</v>
      </c>
      <c r="P115" s="117">
        <v>1418612835</v>
      </c>
      <c r="Q115" s="85"/>
      <c r="R115" s="85" t="s">
        <v>1014</v>
      </c>
      <c r="S115" s="85">
        <v>18003876</v>
      </c>
      <c r="T115" s="85">
        <v>2995563</v>
      </c>
      <c r="U115" s="85">
        <v>4017396</v>
      </c>
      <c r="V115" s="85"/>
      <c r="W115" s="379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>
      <c r="A116" s="106"/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 t="s">
        <v>638</v>
      </c>
      <c r="S116" s="85">
        <v>955296830</v>
      </c>
      <c r="T116" s="85">
        <v>907970994</v>
      </c>
      <c r="U116" s="85">
        <v>891659401</v>
      </c>
      <c r="V116" s="85"/>
      <c r="W116" s="110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Bot="1">
      <c r="A117" s="106">
        <f>A115+1</f>
        <v>38</v>
      </c>
      <c r="B117" s="85" t="s">
        <v>663</v>
      </c>
      <c r="C117" s="85"/>
      <c r="D117" s="120">
        <f>D83+D88+D93+D105+D115</f>
        <v>7072884637.9166889</v>
      </c>
      <c r="E117" s="97">
        <f t="shared" ref="E117" si="59">(+D117-F117)/F117</f>
        <v>2.0559592527265722E-2</v>
      </c>
      <c r="F117" s="120">
        <f>F83+F88+F93+F105+F115</f>
        <v>6930398469.3355637</v>
      </c>
      <c r="G117" s="97">
        <f t="shared" ref="G117:I117" si="60">(+F117-H117)/H117</f>
        <v>2.9550367753806334E-2</v>
      </c>
      <c r="H117" s="120">
        <f>H83+H88+H93+H105+H115</f>
        <v>6731480738</v>
      </c>
      <c r="I117" s="97">
        <f t="shared" si="60"/>
        <v>3.7360764805489902E-2</v>
      </c>
      <c r="J117" s="120">
        <f>J83+J88+J93+J105+J115</f>
        <v>6489045052</v>
      </c>
      <c r="K117" s="97">
        <f t="shared" ref="K117:M117" si="61">(+J117-L117)/L117</f>
        <v>4.8389465558510918E-2</v>
      </c>
      <c r="L117" s="120">
        <f>L83+L88+L93+L105+L115</f>
        <v>6189536680</v>
      </c>
      <c r="M117" s="97">
        <f t="shared" si="61"/>
        <v>5.6283279244119654E-2</v>
      </c>
      <c r="N117" s="120">
        <f>N83+N88+N93+N105+N115</f>
        <v>5859731761</v>
      </c>
      <c r="O117" s="97">
        <f t="shared" ref="O117" si="62">(+N117-P117)/P117</f>
        <v>4.4340216939588707E-2</v>
      </c>
      <c r="P117" s="120">
        <f>P83+P88+P93+P105+P115</f>
        <v>5610941402</v>
      </c>
      <c r="Q117" s="85"/>
      <c r="R117" s="85" t="s">
        <v>1015</v>
      </c>
      <c r="S117" s="85">
        <v>1688071587</v>
      </c>
      <c r="T117" s="85">
        <v>1695656925</v>
      </c>
      <c r="U117" s="85">
        <v>1681035827</v>
      </c>
      <c r="V117" s="85"/>
      <c r="W117" s="378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 thickTop="1">
      <c r="A118" s="92"/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  <c r="V118" s="85"/>
      <c r="W118" s="110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.95" customHeight="1">
      <c r="A119" s="92"/>
      <c r="B119" s="85"/>
      <c r="C119" s="85"/>
      <c r="D119" s="85">
        <f>D58-D117</f>
        <v>1.52587890625E-5</v>
      </c>
      <c r="E119" s="85"/>
      <c r="F119" s="85">
        <f>F58-F117</f>
        <v>1.9073486328125E-5</v>
      </c>
      <c r="G119" s="85"/>
      <c r="H119" s="85">
        <f>H58-H117</f>
        <v>3.9999961853027344E-2</v>
      </c>
      <c r="I119" s="85"/>
      <c r="J119" s="85">
        <f>J58-J117</f>
        <v>-0.36999988555908203</v>
      </c>
      <c r="K119" s="85"/>
      <c r="L119" s="85">
        <f>L58-L117</f>
        <v>0</v>
      </c>
      <c r="M119" s="85"/>
      <c r="N119" s="85">
        <f>N58-N117</f>
        <v>0</v>
      </c>
      <c r="O119" s="85"/>
      <c r="P119" s="85">
        <f>P58-P117</f>
        <v>0</v>
      </c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.95" customHeight="1">
      <c r="A120" s="92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 t="s">
        <v>121</v>
      </c>
      <c r="T120" s="85" t="s">
        <v>121</v>
      </c>
      <c r="U120" s="85" t="s">
        <v>121</v>
      </c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.95" customHeight="1">
      <c r="A121" s="92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 t="s">
        <v>1017</v>
      </c>
      <c r="S121" s="85">
        <v>6731480738</v>
      </c>
      <c r="T121" s="85">
        <v>6489045052.0300007</v>
      </c>
      <c r="U121" s="85">
        <v>6189536680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.95" customHeight="1">
      <c r="A122" s="92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/>
      <c r="S122" s="85"/>
      <c r="T122" s="85"/>
      <c r="U122" s="85"/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.95" customHeight="1">
      <c r="A123" s="92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.95" customHeight="1">
      <c r="A124" s="92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.95" customHeight="1">
      <c r="A125" s="92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s="84" customFormat="1" ht="15.95" customHeight="1">
      <c r="A126" s="85"/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  <c r="T126" s="85"/>
      <c r="U126" s="85"/>
      <c r="V126" s="85"/>
      <c r="W126" s="110"/>
      <c r="X126" s="85"/>
      <c r="Y126" s="85"/>
      <c r="Z126" s="85"/>
      <c r="AA126" s="85"/>
      <c r="AB126" s="85"/>
      <c r="AC126" s="85"/>
      <c r="AD126" s="85"/>
      <c r="AE126" s="85"/>
      <c r="AF126" s="85"/>
      <c r="AG126" s="85"/>
      <c r="AH126" s="85"/>
      <c r="AI126" s="85"/>
      <c r="AJ126" s="85"/>
      <c r="AK126" s="85"/>
      <c r="AL126" s="85"/>
      <c r="AM126" s="85"/>
      <c r="AN126" s="85"/>
      <c r="AO126" s="85"/>
      <c r="AP126" s="85"/>
      <c r="AQ126" s="85"/>
      <c r="AR126" s="85"/>
      <c r="AS126" s="85"/>
      <c r="AT126" s="85"/>
    </row>
    <row r="127" spans="1:46" ht="15.95" customHeight="1"/>
    <row r="128" spans="1:46" ht="15.95" customHeight="1"/>
    <row r="129" spans="1:46" ht="15.95" customHeight="1"/>
    <row r="130" spans="1:46" ht="15.95" customHeight="1"/>
    <row r="131" spans="1:46" ht="15.95" customHeight="1"/>
    <row r="132" spans="1:46" ht="15.95" customHeight="1"/>
    <row r="133" spans="1:46" ht="15.95" customHeight="1"/>
    <row r="134" spans="1:46" ht="15.95" customHeight="1"/>
    <row r="135" spans="1:46" ht="15.95" customHeight="1"/>
    <row r="136" spans="1:46" ht="15.95" customHeight="1"/>
    <row r="137" spans="1:46" ht="15.95" customHeight="1"/>
    <row r="138" spans="1:46" s="84" customFormat="1" ht="15.95" customHeight="1">
      <c r="A138" s="85"/>
      <c r="B138" s="85"/>
      <c r="C138" s="104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  <c r="P138" s="85"/>
      <c r="Q138" s="85"/>
      <c r="R138" s="85"/>
      <c r="S138" s="85"/>
      <c r="T138" s="85"/>
      <c r="U138" s="85"/>
      <c r="V138" s="85"/>
      <c r="W138" s="110"/>
      <c r="X138" s="85"/>
      <c r="Y138" s="85"/>
      <c r="Z138" s="85"/>
      <c r="AA138" s="85"/>
      <c r="AB138" s="85"/>
      <c r="AC138" s="85"/>
      <c r="AD138" s="85"/>
      <c r="AE138" s="85"/>
      <c r="AF138" s="85"/>
      <c r="AG138" s="85"/>
      <c r="AH138" s="85"/>
      <c r="AI138" s="85"/>
      <c r="AJ138" s="85"/>
      <c r="AK138" s="85"/>
      <c r="AL138" s="85"/>
      <c r="AM138" s="85"/>
      <c r="AN138" s="85"/>
      <c r="AO138" s="85"/>
      <c r="AP138" s="85"/>
      <c r="AQ138" s="85"/>
      <c r="AR138" s="85"/>
      <c r="AS138" s="85"/>
      <c r="AT138" s="85"/>
    </row>
    <row r="139" spans="1:46" ht="15.95" customHeight="1"/>
    <row r="140" spans="1:46" ht="15.95" customHeight="1"/>
    <row r="141" spans="1:46" ht="15.95" customHeight="1"/>
    <row r="142" spans="1:46" ht="15.95" customHeight="1"/>
    <row r="143" spans="1:46" ht="15.95" customHeight="1"/>
    <row r="144" spans="1:46" ht="15.95" customHeight="1"/>
    <row r="145" ht="15.95" customHeight="1"/>
    <row r="146" ht="15.95" customHeight="1"/>
    <row r="147" ht="15.95" customHeight="1"/>
    <row r="148" ht="15.95" customHeight="1"/>
    <row r="149" ht="15.95" customHeight="1"/>
    <row r="150" ht="15.95" customHeight="1"/>
    <row r="151" ht="15.95" customHeight="1"/>
    <row r="152" ht="15.95" customHeight="1"/>
    <row r="153" ht="15.95" customHeight="1"/>
    <row r="154" ht="15.95" customHeight="1"/>
    <row r="155" ht="15.95" customHeight="1"/>
    <row r="156" ht="15.95" customHeight="1"/>
    <row r="157" ht="15.95" customHeight="1"/>
    <row r="158" ht="15.95" customHeight="1"/>
    <row r="159" ht="15.95" customHeight="1"/>
    <row r="160" ht="15.95" customHeight="1"/>
    <row r="161" ht="15.95" customHeight="1"/>
    <row r="162" ht="15.95" customHeight="1"/>
    <row r="163" ht="15.95" customHeight="1"/>
    <row r="164" ht="15.95" customHeight="1"/>
    <row r="165" ht="15.95" customHeight="1"/>
    <row r="166" ht="15.95" customHeight="1"/>
    <row r="167" ht="15.95" customHeight="1"/>
    <row r="168" ht="15.95" customHeight="1"/>
    <row r="169" ht="15.95" customHeight="1"/>
    <row r="170" ht="15.95" customHeight="1"/>
    <row r="171" ht="15.95" customHeight="1"/>
    <row r="172" ht="15.95" customHeight="1"/>
    <row r="173" ht="15.95" customHeight="1"/>
    <row r="174" ht="15.95" customHeight="1"/>
    <row r="175" ht="15.95" customHeight="1"/>
    <row r="176" ht="15.95" customHeight="1"/>
    <row r="177" spans="1:13" ht="15.95" customHeight="1"/>
    <row r="178" spans="1:13" ht="15.95" customHeight="1"/>
    <row r="179" spans="1:13" ht="15.95" customHeight="1"/>
    <row r="180" spans="1:13" ht="15.95" customHeight="1"/>
    <row r="181" spans="1:13" ht="15.95" customHeight="1"/>
    <row r="182" spans="1:13" ht="15.95" customHeight="1"/>
    <row r="183" spans="1:13" ht="15.95" customHeight="1"/>
    <row r="184" spans="1:13" ht="15.95" customHeight="1"/>
    <row r="185" spans="1:13" ht="15.95" customHeight="1"/>
    <row r="186" spans="1:13" ht="15.95" customHeight="1"/>
    <row r="187" spans="1:13" ht="15.95" customHeight="1"/>
    <row r="188" spans="1:13" ht="15.95" customHeight="1"/>
    <row r="189" spans="1:13" ht="15.95" customHeight="1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</row>
    <row r="190" spans="1:13" ht="15.95" customHeight="1"/>
    <row r="191" spans="1:13" ht="15.95" customHeight="1"/>
    <row r="192" spans="1:13" ht="15.95" customHeight="1"/>
    <row r="193" ht="15.95" customHeight="1"/>
    <row r="194" ht="15.9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2">
    <mergeCell ref="B14:C14"/>
    <mergeCell ref="B74:C74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60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codeName="Sheet30">
    <pageSetUpPr fitToPage="1"/>
  </sheetPr>
  <dimension ref="A1:AK55"/>
  <sheetViews>
    <sheetView showGridLines="0" zoomScale="55" zoomScaleNormal="55" zoomScaleSheetLayoutView="40" workbookViewId="0"/>
  </sheetViews>
  <sheetFormatPr defaultColWidth="10.875" defaultRowHeight="15.75"/>
  <cols>
    <col min="1" max="1" width="3.625" style="240" customWidth="1"/>
    <col min="2" max="2" width="53.25" style="239" customWidth="1"/>
    <col min="3" max="4" width="2.375" style="239" customWidth="1"/>
    <col min="5" max="5" width="16.625" style="239" customWidth="1"/>
    <col min="6" max="6" width="1.625" style="239" customWidth="1"/>
    <col min="7" max="7" width="16.625" style="239" customWidth="1"/>
    <col min="8" max="8" width="1.625" style="239" customWidth="1"/>
    <col min="9" max="9" width="16.625" style="239" customWidth="1"/>
    <col min="10" max="10" width="1.625" style="239" customWidth="1"/>
    <col min="11" max="11" width="16.625" style="239" customWidth="1"/>
    <col min="12" max="12" width="1.625" style="239" customWidth="1"/>
    <col min="13" max="13" width="16.625" style="239" customWidth="1"/>
    <col min="14" max="14" width="1.625" style="239" customWidth="1"/>
    <col min="15" max="15" width="16.625" style="239" customWidth="1"/>
    <col min="16" max="16" width="1.75" style="239" customWidth="1"/>
    <col min="17" max="17" width="16.625" style="239" customWidth="1"/>
    <col min="18" max="18" width="1.75" style="239" customWidth="1"/>
    <col min="19" max="19" width="16.625" style="239" customWidth="1"/>
    <col min="20" max="20" width="1.75" style="239" customWidth="1"/>
    <col min="21" max="21" width="16.625" style="239" customWidth="1"/>
    <col min="22" max="22" width="1.625" style="239" customWidth="1"/>
    <col min="23" max="23" width="16.625" style="239" customWidth="1"/>
    <col min="24" max="24" width="1.625" style="239" customWidth="1"/>
    <col min="25" max="25" width="16.625" style="239" customWidth="1"/>
    <col min="26" max="26" width="1.625" style="239" customWidth="1"/>
    <col min="27" max="27" width="16.625" style="239" customWidth="1"/>
    <col min="28" max="28" width="1.75" style="239" customWidth="1"/>
    <col min="29" max="29" width="16.625" style="239" customWidth="1"/>
    <col min="30" max="30" width="1.625" style="239" customWidth="1"/>
    <col min="31" max="31" width="16.625" style="239" customWidth="1"/>
    <col min="32" max="32" width="10.875" style="239"/>
    <col min="33" max="33" width="13.5" style="239" bestFit="1" customWidth="1"/>
    <col min="34" max="34" width="12" style="239" bestFit="1" customWidth="1"/>
    <col min="35" max="35" width="10.875" style="239"/>
    <col min="36" max="37" width="12" style="239" bestFit="1" customWidth="1"/>
    <col min="38" max="16384" width="10.875" style="239"/>
  </cols>
  <sheetData>
    <row r="1" spans="1:36">
      <c r="A1" s="236"/>
      <c r="B1" s="312" t="s">
        <v>94</v>
      </c>
      <c r="C1" s="237"/>
      <c r="D1" s="237"/>
      <c r="E1" s="237"/>
      <c r="F1" s="237"/>
      <c r="G1" s="237"/>
      <c r="H1" s="237"/>
      <c r="I1" s="237"/>
      <c r="J1" s="237"/>
      <c r="K1" s="237"/>
      <c r="L1" s="237"/>
      <c r="M1" s="237"/>
      <c r="N1" s="237"/>
      <c r="O1" s="237"/>
      <c r="P1" s="237"/>
      <c r="Q1" s="237"/>
      <c r="R1" s="237"/>
      <c r="S1" s="238"/>
      <c r="T1" s="237"/>
      <c r="U1" s="237"/>
      <c r="V1" s="237"/>
      <c r="W1" s="237"/>
      <c r="X1" s="237"/>
      <c r="Y1" s="237"/>
      <c r="Z1" s="237"/>
      <c r="AA1" s="237"/>
      <c r="AB1" s="237"/>
      <c r="AC1" s="237"/>
      <c r="AD1" s="237"/>
      <c r="AE1" s="314" t="s">
        <v>1470</v>
      </c>
    </row>
    <row r="2" spans="1:36">
      <c r="A2" s="236"/>
      <c r="B2" s="313" t="str">
        <f>'Rate Case Constants'!C29</f>
        <v>TYPE OF FILING: __X__ ORIGINAL  _____ UPDATED  _____ REVISED</v>
      </c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392" t="str">
        <f>'Rate Case Constants'!$C$38</f>
        <v>WITNESS:   C. M. GARRETT</v>
      </c>
    </row>
    <row r="3" spans="1:36">
      <c r="A3" s="237"/>
      <c r="C3" s="237"/>
      <c r="D3" s="237"/>
      <c r="E3" s="237"/>
      <c r="F3" s="237"/>
      <c r="G3" s="237"/>
      <c r="H3" s="237"/>
      <c r="I3" s="237"/>
      <c r="J3" s="237"/>
      <c r="K3" s="237"/>
      <c r="L3" s="237"/>
      <c r="M3" s="237"/>
      <c r="N3" s="237"/>
      <c r="O3" s="237"/>
      <c r="P3" s="237"/>
      <c r="Q3" s="237"/>
      <c r="R3" s="237"/>
      <c r="S3" s="237"/>
      <c r="T3" s="237"/>
      <c r="U3" s="237"/>
      <c r="V3" s="237"/>
      <c r="W3" s="237"/>
      <c r="X3" s="237"/>
      <c r="Y3" s="237"/>
      <c r="Z3" s="237"/>
      <c r="AA3" s="237"/>
      <c r="AB3" s="237"/>
      <c r="AC3" s="237"/>
      <c r="AD3" s="237"/>
      <c r="AE3" s="314" t="s">
        <v>136</v>
      </c>
    </row>
    <row r="4" spans="1:36">
      <c r="P4" s="241"/>
      <c r="R4" s="241"/>
      <c r="T4" s="241"/>
      <c r="AB4" s="241"/>
    </row>
    <row r="5" spans="1:36">
      <c r="A5" s="242" t="s">
        <v>779</v>
      </c>
      <c r="B5" s="243"/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</row>
    <row r="6" spans="1:36">
      <c r="A6" s="244"/>
      <c r="B6" s="243"/>
      <c r="C6" s="243"/>
      <c r="D6" s="243"/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</row>
    <row r="7" spans="1:36">
      <c r="A7" s="879" t="str">
        <f>"Net Original Cost Rate Base as of "&amp;TEXT('Rate Case Constants'!C11,"MMMM D, YYYY")</f>
        <v>Net Original Cost Rate Base as of February 28, 2021</v>
      </c>
      <c r="B7" s="879"/>
      <c r="C7" s="879"/>
      <c r="D7" s="879"/>
      <c r="E7" s="879"/>
      <c r="F7" s="879"/>
      <c r="G7" s="879"/>
      <c r="H7" s="879"/>
      <c r="I7" s="879"/>
      <c r="J7" s="879"/>
      <c r="K7" s="879"/>
      <c r="L7" s="879"/>
      <c r="M7" s="879"/>
      <c r="N7" s="879"/>
      <c r="O7" s="879"/>
      <c r="P7" s="879"/>
      <c r="Q7" s="879"/>
      <c r="R7" s="879"/>
      <c r="S7" s="879"/>
      <c r="T7" s="879"/>
      <c r="U7" s="879"/>
      <c r="V7" s="879"/>
      <c r="W7" s="879"/>
      <c r="X7" s="879"/>
      <c r="Y7" s="879"/>
      <c r="Z7" s="879"/>
      <c r="AA7" s="879"/>
      <c r="AB7" s="879"/>
      <c r="AC7" s="879"/>
      <c r="AD7" s="879"/>
      <c r="AE7" s="879"/>
    </row>
    <row r="8" spans="1:36">
      <c r="A8" s="245"/>
      <c r="B8" s="245"/>
      <c r="C8" s="245"/>
      <c r="D8" s="245"/>
      <c r="E8" s="24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45"/>
    </row>
    <row r="9" spans="1:36">
      <c r="A9" s="242"/>
      <c r="B9" s="243"/>
      <c r="C9" s="243"/>
      <c r="D9" s="243"/>
      <c r="E9" s="243"/>
      <c r="F9" s="243"/>
      <c r="G9" s="246"/>
      <c r="H9" s="243"/>
      <c r="I9" s="246"/>
      <c r="J9" s="243"/>
      <c r="K9" s="246"/>
      <c r="L9" s="243"/>
      <c r="M9" s="246"/>
      <c r="N9" s="243"/>
      <c r="O9" s="246"/>
      <c r="P9" s="243"/>
      <c r="Q9" s="243"/>
      <c r="R9" s="243"/>
      <c r="S9" s="243"/>
      <c r="T9" s="243"/>
      <c r="U9" s="246"/>
      <c r="V9" s="243"/>
      <c r="W9" s="246"/>
      <c r="X9" s="243"/>
      <c r="Y9" s="246"/>
      <c r="Z9" s="243"/>
      <c r="AA9" s="246"/>
      <c r="AB9" s="243"/>
      <c r="AC9" s="243"/>
      <c r="AD9" s="243"/>
      <c r="AE9" s="243"/>
    </row>
    <row r="10" spans="1:36">
      <c r="A10" s="247"/>
      <c r="B10" s="238"/>
      <c r="D10" s="241"/>
      <c r="M10" s="250" t="s">
        <v>1465</v>
      </c>
      <c r="O10" s="250" t="s">
        <v>1464</v>
      </c>
      <c r="AA10" s="250" t="s">
        <v>1464</v>
      </c>
    </row>
    <row r="11" spans="1:36" ht="21" customHeight="1">
      <c r="B11" s="248" t="s">
        <v>1433</v>
      </c>
      <c r="E11" s="249" t="s">
        <v>1434</v>
      </c>
      <c r="F11" s="249"/>
      <c r="G11" s="250" t="s">
        <v>1435</v>
      </c>
      <c r="H11" s="249"/>
      <c r="I11" s="250" t="s">
        <v>1462</v>
      </c>
      <c r="J11" s="249"/>
      <c r="K11" s="250" t="s">
        <v>1463</v>
      </c>
      <c r="L11" s="249"/>
      <c r="M11" s="250" t="s">
        <v>1466</v>
      </c>
      <c r="N11" s="249"/>
      <c r="O11" s="250" t="s">
        <v>10</v>
      </c>
      <c r="P11" s="249"/>
      <c r="Q11" s="250" t="s">
        <v>1436</v>
      </c>
      <c r="R11" s="249"/>
      <c r="S11" s="249" t="s">
        <v>1437</v>
      </c>
      <c r="T11" s="249"/>
      <c r="U11" s="250" t="s">
        <v>1438</v>
      </c>
      <c r="V11" s="249"/>
      <c r="W11" s="250" t="s">
        <v>1462</v>
      </c>
      <c r="X11" s="249"/>
      <c r="Y11" s="250" t="s">
        <v>1463</v>
      </c>
      <c r="Z11" s="249"/>
      <c r="AA11" s="250" t="s">
        <v>10</v>
      </c>
      <c r="AB11" s="249"/>
      <c r="AC11" s="250" t="s">
        <v>1439</v>
      </c>
      <c r="AD11" s="249"/>
      <c r="AE11" s="249" t="s">
        <v>1440</v>
      </c>
    </row>
    <row r="12" spans="1:36">
      <c r="B12" s="251">
        <v>-1</v>
      </c>
      <c r="E12" s="252" t="s">
        <v>1441</v>
      </c>
      <c r="F12" s="249"/>
      <c r="G12" s="252" t="s">
        <v>1442</v>
      </c>
      <c r="H12" s="249"/>
      <c r="I12" s="252">
        <v>-4</v>
      </c>
      <c r="J12" s="249"/>
      <c r="K12" s="252">
        <v>-5</v>
      </c>
      <c r="L12" s="249"/>
      <c r="M12" s="252">
        <v>-6</v>
      </c>
      <c r="N12" s="249"/>
      <c r="O12" s="252">
        <v>-7</v>
      </c>
      <c r="P12" s="249"/>
      <c r="Q12" s="252">
        <v>-8</v>
      </c>
      <c r="R12" s="249"/>
      <c r="S12" s="252">
        <v>-9</v>
      </c>
      <c r="T12" s="249"/>
      <c r="U12" s="252">
        <v>-10</v>
      </c>
      <c r="V12" s="249"/>
      <c r="W12" s="252">
        <v>-11</v>
      </c>
      <c r="X12" s="249"/>
      <c r="Y12" s="252">
        <v>-12</v>
      </c>
      <c r="Z12" s="249"/>
      <c r="AA12" s="252">
        <v>-13</v>
      </c>
      <c r="AB12" s="249"/>
      <c r="AC12" s="253">
        <v>-14</v>
      </c>
      <c r="AD12" s="249"/>
      <c r="AE12" s="253">
        <v>-15</v>
      </c>
      <c r="AG12" s="254"/>
      <c r="AJ12" s="254"/>
    </row>
    <row r="13" spans="1:36">
      <c r="E13" s="255"/>
      <c r="F13" s="255"/>
      <c r="G13" s="255"/>
      <c r="H13" s="255"/>
      <c r="I13" s="255"/>
      <c r="J13" s="255"/>
      <c r="K13" s="255"/>
      <c r="L13" s="255"/>
      <c r="M13" s="255"/>
      <c r="N13" s="255"/>
      <c r="O13" s="255"/>
      <c r="P13" s="255"/>
      <c r="Q13" s="250" t="s">
        <v>1714</v>
      </c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0" t="s">
        <v>1468</v>
      </c>
      <c r="AD13" s="255"/>
      <c r="AE13" s="250" t="s">
        <v>1467</v>
      </c>
    </row>
    <row r="14" spans="1:36" ht="21" customHeight="1">
      <c r="A14" s="277">
        <f>1</f>
        <v>1</v>
      </c>
      <c r="B14" s="239" t="s">
        <v>1443</v>
      </c>
      <c r="E14" s="257">
        <f>SUM('SCH B-2'!E29,'SCH B-2.6'!D27,'SCH B-4'!H26)</f>
        <v>6692365476.7335892</v>
      </c>
      <c r="F14" s="257"/>
      <c r="G14" s="257">
        <f>-SUM('SCH B-2.2'!F12:F16,'SCH B-4.1'!E12)</f>
        <v>1607123136.5999994</v>
      </c>
      <c r="H14" s="257"/>
      <c r="I14" s="257">
        <f>-SUM('SCH B-2.2'!F22:F23)</f>
        <v>9873960.9899999909</v>
      </c>
      <c r="J14" s="257"/>
      <c r="K14" s="257">
        <f>-SUM('SCH B-2.2'!F17:F21)</f>
        <v>60993868.309999995</v>
      </c>
      <c r="L14" s="257"/>
      <c r="M14" s="257">
        <f>-SUM('SCH B-2.2'!H43:H48)</f>
        <v>0</v>
      </c>
      <c r="N14" s="257"/>
      <c r="O14" s="257">
        <v>0</v>
      </c>
      <c r="P14" s="257"/>
      <c r="Q14" s="257">
        <f>E14-SUM(G14:O14)</f>
        <v>5014374510.8335896</v>
      </c>
      <c r="R14" s="257"/>
      <c r="S14" s="257">
        <v>1646310665.1664</v>
      </c>
      <c r="T14" s="257"/>
      <c r="U14" s="257">
        <v>186606983.03999981</v>
      </c>
      <c r="V14" s="257"/>
      <c r="W14" s="257">
        <v>0</v>
      </c>
      <c r="X14" s="257"/>
      <c r="Y14" s="257">
        <v>22757536.919999991</v>
      </c>
      <c r="Z14" s="257"/>
      <c r="AA14" s="257">
        <v>0</v>
      </c>
      <c r="AB14" s="257"/>
      <c r="AC14" s="257">
        <v>1436946145.2064002</v>
      </c>
      <c r="AD14" s="257"/>
      <c r="AE14" s="258">
        <f>+E14+S14</f>
        <v>8338676141.8999891</v>
      </c>
    </row>
    <row r="15" spans="1:36" ht="12.75" customHeight="1">
      <c r="A15" s="278"/>
      <c r="E15" s="259"/>
      <c r="F15" s="259"/>
      <c r="G15" s="259"/>
      <c r="H15" s="259"/>
      <c r="I15" s="259"/>
      <c r="J15" s="259"/>
      <c r="K15" s="259"/>
      <c r="L15" s="259"/>
      <c r="M15" s="259"/>
      <c r="N15" s="259"/>
      <c r="O15" s="259"/>
      <c r="P15" s="259"/>
      <c r="Q15" s="259"/>
      <c r="R15" s="259"/>
      <c r="S15" s="259"/>
      <c r="T15" s="259"/>
      <c r="U15" s="259"/>
      <c r="V15" s="259"/>
      <c r="W15" s="451"/>
      <c r="X15" s="259"/>
      <c r="Y15" s="259"/>
      <c r="Z15" s="259"/>
      <c r="AA15" s="259"/>
      <c r="AB15" s="259"/>
      <c r="AC15" s="259"/>
      <c r="AD15" s="259"/>
    </row>
    <row r="16" spans="1:36" ht="15" customHeight="1">
      <c r="A16" s="277">
        <f>1+A14</f>
        <v>2</v>
      </c>
      <c r="B16" s="239" t="s">
        <v>1444</v>
      </c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452"/>
      <c r="X16" s="260"/>
      <c r="Y16" s="260"/>
      <c r="Z16" s="260"/>
      <c r="AA16" s="260"/>
      <c r="AB16" s="260"/>
      <c r="AC16" s="260"/>
      <c r="AD16" s="260"/>
      <c r="AE16" s="261"/>
    </row>
    <row r="17" spans="1:37" ht="21" customHeight="1">
      <c r="A17" s="277">
        <f>1+A16</f>
        <v>3</v>
      </c>
      <c r="B17" s="262" t="s">
        <v>1445</v>
      </c>
      <c r="E17" s="239">
        <f>-SUM('SCH B-3 B'!G133,'SCH B-2.6'!E27)</f>
        <v>2120371946.6740019</v>
      </c>
      <c r="G17" s="239">
        <f>SUM('SCH B-3.1'!F12:F15)</f>
        <v>219601135.17473045</v>
      </c>
      <c r="I17" s="276">
        <f>SUM('SCH B-3.1'!F21:F22)</f>
        <v>5833490.7132599996</v>
      </c>
      <c r="K17" s="276">
        <f>SUM('SCH B-3.1'!F16:F20)</f>
        <v>45044646.976114899</v>
      </c>
      <c r="M17" s="276">
        <f>SUM('SCH B-3.1'!H41:H46)</f>
        <v>0</v>
      </c>
      <c r="O17" s="266">
        <v>0</v>
      </c>
      <c r="Q17" s="239">
        <f>E17-SUM(G17:O17)</f>
        <v>1849892673.8098965</v>
      </c>
      <c r="S17" s="239">
        <v>437474923.78848714</v>
      </c>
      <c r="U17" s="239">
        <v>564679.22013499902</v>
      </c>
      <c r="W17" s="266">
        <v>0</v>
      </c>
      <c r="Y17" s="239">
        <v>3620089.753885102</v>
      </c>
      <c r="AA17" s="266">
        <v>0</v>
      </c>
      <c r="AC17" s="239">
        <v>433290154.81446701</v>
      </c>
      <c r="AE17" s="263">
        <f>+E17+S17</f>
        <v>2557846870.4624891</v>
      </c>
    </row>
    <row r="18" spans="1:37" ht="11.25" customHeight="1">
      <c r="A18" s="256"/>
      <c r="E18" s="264"/>
      <c r="G18" s="264"/>
      <c r="I18" s="264"/>
      <c r="K18" s="264"/>
      <c r="M18" s="264"/>
      <c r="O18" s="264"/>
      <c r="Q18" s="264"/>
      <c r="S18" s="264"/>
      <c r="U18" s="264"/>
      <c r="W18" s="456"/>
      <c r="Y18" s="264"/>
      <c r="AA18" s="264"/>
      <c r="AC18" s="264"/>
      <c r="AE18" s="264"/>
    </row>
    <row r="19" spans="1:37" ht="21" customHeight="1">
      <c r="A19" s="277">
        <f>1+A17</f>
        <v>4</v>
      </c>
      <c r="B19" s="239" t="s">
        <v>611</v>
      </c>
      <c r="E19" s="265">
        <f>+E14-E17</f>
        <v>4571993530.0595875</v>
      </c>
      <c r="F19" s="265"/>
      <c r="G19" s="265">
        <f>+G14-G17</f>
        <v>1387522001.4252689</v>
      </c>
      <c r="H19" s="265"/>
      <c r="I19" s="276">
        <f>+I14-I17</f>
        <v>4040470.2767399913</v>
      </c>
      <c r="J19" s="265"/>
      <c r="K19" s="276">
        <f>+K14-K17</f>
        <v>15949221.333885096</v>
      </c>
      <c r="L19" s="265"/>
      <c r="M19" s="276">
        <f>+M14-M17</f>
        <v>0</v>
      </c>
      <c r="N19" s="265"/>
      <c r="O19" s="266">
        <f>+O14-O17</f>
        <v>0</v>
      </c>
      <c r="P19" s="265"/>
      <c r="Q19" s="265">
        <f>+Q14-Q17</f>
        <v>3164481837.0236931</v>
      </c>
      <c r="R19" s="265"/>
      <c r="S19" s="265">
        <v>1208835741.3779128</v>
      </c>
      <c r="T19" s="265"/>
      <c r="U19" s="265">
        <v>186042303.81986481</v>
      </c>
      <c r="V19" s="265"/>
      <c r="W19" s="266">
        <v>0</v>
      </c>
      <c r="X19" s="265"/>
      <c r="Y19" s="265">
        <v>19137447.166114889</v>
      </c>
      <c r="Z19" s="265"/>
      <c r="AA19" s="266">
        <v>0</v>
      </c>
      <c r="AB19" s="265"/>
      <c r="AC19" s="265">
        <v>1003655990.3919332</v>
      </c>
      <c r="AD19" s="265"/>
      <c r="AE19" s="265">
        <f>+AE14-AE17</f>
        <v>5780829271.4375</v>
      </c>
      <c r="AG19" s="265"/>
      <c r="AH19" s="265"/>
      <c r="AJ19" s="265"/>
      <c r="AK19" s="265"/>
    </row>
    <row r="20" spans="1:37" ht="9.75" customHeight="1">
      <c r="A20" s="277"/>
      <c r="K20" s="279"/>
      <c r="M20" s="279"/>
      <c r="W20" s="433"/>
    </row>
    <row r="21" spans="1:37" ht="15" customHeight="1">
      <c r="A21" s="277">
        <f>1+A19</f>
        <v>5</v>
      </c>
      <c r="B21" s="239" t="s">
        <v>1444</v>
      </c>
      <c r="K21" s="279"/>
      <c r="M21" s="279"/>
      <c r="W21" s="433"/>
    </row>
    <row r="22" spans="1:37" ht="21" customHeight="1">
      <c r="A22" s="277">
        <f>A21+1</f>
        <v>6</v>
      </c>
      <c r="B22" s="262" t="s">
        <v>1446</v>
      </c>
      <c r="E22" s="239">
        <f>'SCH B-6'!F12</f>
        <v>2369448.1870918632</v>
      </c>
      <c r="G22" s="266">
        <v>0</v>
      </c>
      <c r="H22" s="266"/>
      <c r="I22" s="266">
        <v>0</v>
      </c>
      <c r="J22" s="266"/>
      <c r="K22" s="276">
        <v>0</v>
      </c>
      <c r="L22" s="266"/>
      <c r="M22" s="276">
        <v>0</v>
      </c>
      <c r="O22" s="266">
        <v>0</v>
      </c>
      <c r="Q22" s="239">
        <f>E22-SUM(G22:O22)</f>
        <v>2369448.1870918632</v>
      </c>
      <c r="S22" s="239">
        <v>5484693.7129081264</v>
      </c>
      <c r="U22" s="276">
        <v>0</v>
      </c>
      <c r="W22" s="266">
        <v>0</v>
      </c>
      <c r="Y22" s="266">
        <v>0</v>
      </c>
      <c r="AA22" s="266">
        <v>0</v>
      </c>
      <c r="AC22" s="239">
        <v>5484693.7129081264</v>
      </c>
      <c r="AE22" s="239">
        <f>+E22+S22</f>
        <v>7854141.8999999892</v>
      </c>
    </row>
    <row r="23" spans="1:37" ht="21" customHeight="1">
      <c r="A23" s="277">
        <f>A22+1</f>
        <v>7</v>
      </c>
      <c r="B23" s="262" t="s">
        <v>1447</v>
      </c>
      <c r="E23" s="239">
        <f>'SCH B-6'!F16</f>
        <v>1005866056.2358769</v>
      </c>
      <c r="G23" s="239">
        <f>-'ECR DEFTAX'!M2*1000</f>
        <v>318962634.49004084</v>
      </c>
      <c r="I23" s="276">
        <f>-'DSM DEFTAX'!M10</f>
        <v>994104.51185025205</v>
      </c>
      <c r="K23" s="276">
        <v>0</v>
      </c>
      <c r="M23" s="276">
        <v>0</v>
      </c>
      <c r="O23" s="266">
        <v>0</v>
      </c>
      <c r="Q23" s="239">
        <f>E23-SUM(G23:O23)</f>
        <v>685909317.2339859</v>
      </c>
      <c r="S23" s="239">
        <v>239184034.01577434</v>
      </c>
      <c r="U23" s="239">
        <v>12839942.5228738</v>
      </c>
      <c r="W23" s="266">
        <v>0</v>
      </c>
      <c r="Y23" s="266">
        <v>0</v>
      </c>
      <c r="AA23" s="266">
        <v>0</v>
      </c>
      <c r="AC23" s="239">
        <v>226344091.49290055</v>
      </c>
      <c r="AE23" s="239">
        <f>+E23+S23</f>
        <v>1245050090.2516513</v>
      </c>
    </row>
    <row r="24" spans="1:37" ht="12" customHeight="1">
      <c r="A24" s="256"/>
      <c r="E24" s="264"/>
      <c r="G24" s="264"/>
      <c r="I24" s="264"/>
      <c r="K24" s="280"/>
      <c r="M24" s="280"/>
      <c r="O24" s="264"/>
      <c r="Q24" s="264"/>
      <c r="S24" s="264"/>
      <c r="U24" s="264"/>
      <c r="W24" s="456"/>
      <c r="Y24" s="264"/>
      <c r="AA24" s="264"/>
      <c r="AC24" s="264"/>
      <c r="AE24" s="264"/>
    </row>
    <row r="25" spans="1:37" ht="21" customHeight="1">
      <c r="A25" s="277">
        <f>1+A23</f>
        <v>8</v>
      </c>
      <c r="B25" s="262" t="s">
        <v>1448</v>
      </c>
      <c r="E25" s="265">
        <f>SUM(E22:E24)</f>
        <v>1008235504.4229687</v>
      </c>
      <c r="F25" s="265"/>
      <c r="G25" s="265">
        <f>SUM(G22:G24)</f>
        <v>318962634.49004084</v>
      </c>
      <c r="H25" s="265"/>
      <c r="I25" s="276">
        <f>SUM(I22:I24)</f>
        <v>994104.51185025205</v>
      </c>
      <c r="J25" s="265"/>
      <c r="K25" s="276">
        <f>SUM(K22:K24)</f>
        <v>0</v>
      </c>
      <c r="L25" s="265"/>
      <c r="M25" s="276">
        <f>SUM(M22:M24)</f>
        <v>0</v>
      </c>
      <c r="N25" s="265"/>
      <c r="O25" s="266">
        <f>SUM(O22:O24)</f>
        <v>0</v>
      </c>
      <c r="P25" s="265"/>
      <c r="Q25" s="265">
        <f>SUM(Q22:Q24)</f>
        <v>688278765.42107773</v>
      </c>
      <c r="R25" s="265"/>
      <c r="S25" s="265">
        <v>244668727.72868246</v>
      </c>
      <c r="T25" s="265"/>
      <c r="U25" s="265">
        <v>12839942.5228738</v>
      </c>
      <c r="V25" s="265"/>
      <c r="W25" s="266">
        <v>0</v>
      </c>
      <c r="X25" s="265"/>
      <c r="Y25" s="266">
        <v>0</v>
      </c>
      <c r="Z25" s="265"/>
      <c r="AA25" s="266">
        <v>0</v>
      </c>
      <c r="AB25" s="265"/>
      <c r="AC25" s="265">
        <v>231828785.20580867</v>
      </c>
      <c r="AD25" s="265"/>
      <c r="AE25" s="265">
        <f>SUM(AE22:AE24)</f>
        <v>1252904232.1516514</v>
      </c>
    </row>
    <row r="26" spans="1:37" ht="12" customHeight="1">
      <c r="A26" s="256"/>
      <c r="K26" s="279"/>
      <c r="M26" s="279"/>
      <c r="W26" s="433"/>
    </row>
    <row r="27" spans="1:37" ht="21" customHeight="1">
      <c r="A27" s="277">
        <f>1+A25</f>
        <v>9</v>
      </c>
      <c r="B27" s="239" t="s">
        <v>1449</v>
      </c>
      <c r="E27" s="265">
        <f>+E19-E25</f>
        <v>3563758025.6366186</v>
      </c>
      <c r="F27" s="265"/>
      <c r="G27" s="265">
        <f>+G19-G25</f>
        <v>1068559366.9352281</v>
      </c>
      <c r="H27" s="265"/>
      <c r="I27" s="276">
        <f>+I19-I25</f>
        <v>3046365.7648897395</v>
      </c>
      <c r="J27" s="265"/>
      <c r="K27" s="276">
        <f>+K19-K25</f>
        <v>15949221.333885096</v>
      </c>
      <c r="L27" s="265"/>
      <c r="M27" s="276">
        <f>+M19-M25</f>
        <v>0</v>
      </c>
      <c r="N27" s="265"/>
      <c r="O27" s="266">
        <f>+O19-O25</f>
        <v>0</v>
      </c>
      <c r="P27" s="265"/>
      <c r="Q27" s="239">
        <f t="shared" ref="Q27:Q33" si="0">E27-SUM(G27:O27)</f>
        <v>2476203071.6026154</v>
      </c>
      <c r="R27" s="265"/>
      <c r="S27" s="265">
        <v>964167013.64923024</v>
      </c>
      <c r="T27" s="265"/>
      <c r="U27" s="265">
        <v>173202361.29699102</v>
      </c>
      <c r="V27" s="265"/>
      <c r="W27" s="266">
        <v>0</v>
      </c>
      <c r="X27" s="265"/>
      <c r="Y27" s="276">
        <v>19137447.166114889</v>
      </c>
      <c r="Z27" s="265"/>
      <c r="AA27" s="266">
        <v>0</v>
      </c>
      <c r="AB27" s="265"/>
      <c r="AC27" s="265">
        <v>771827205.18612456</v>
      </c>
      <c r="AD27" s="265"/>
      <c r="AE27" s="265">
        <f>+AE19-AE25</f>
        <v>4527925039.2858486</v>
      </c>
    </row>
    <row r="28" spans="1:37" ht="12" customHeight="1">
      <c r="A28" s="256"/>
      <c r="I28" s="266"/>
      <c r="K28" s="276"/>
      <c r="M28" s="276"/>
      <c r="O28" s="266"/>
      <c r="W28" s="433"/>
      <c r="Y28" s="266"/>
      <c r="AA28" s="266"/>
    </row>
    <row r="29" spans="1:37" ht="14.25" customHeight="1">
      <c r="A29" s="277">
        <f>1+A27</f>
        <v>10</v>
      </c>
      <c r="B29" s="239" t="s">
        <v>1450</v>
      </c>
      <c r="I29" s="266"/>
      <c r="K29" s="276"/>
      <c r="M29" s="276"/>
      <c r="O29" s="266"/>
      <c r="W29" s="433"/>
      <c r="Y29" s="266"/>
      <c r="AA29" s="266"/>
    </row>
    <row r="30" spans="1:37" ht="21" customHeight="1">
      <c r="A30" s="277">
        <f>A29+1</f>
        <v>11</v>
      </c>
      <c r="B30" s="262" t="s">
        <v>1469</v>
      </c>
      <c r="E30" s="239">
        <f>SUM('SCH B-5'!E13,'SCH B-5'!E15)+G30+M30</f>
        <v>80611666.214130297</v>
      </c>
      <c r="G30" s="276">
        <f>INV!O49</f>
        <v>138.36153846153846</v>
      </c>
      <c r="I30" s="266">
        <v>0</v>
      </c>
      <c r="K30" s="276">
        <v>0</v>
      </c>
      <c r="M30" s="276">
        <f>SUM('TC1 Disallowance'!$I$5:$I$17)/13+SUM('TC1 Disallowance'!$M$5:$M$17)/13+SUM('TC1 Disallowance'!$J$5:$J$17)/13+SUM('TC1 Disallowance'!$K$5:$K$17)/13+SUM('TC1 Disallowance'!$L$5:$L$17)/13+SUM('TC1 Disallowance'!$N$5:$N$17)/13</f>
        <v>6512825.593443634</v>
      </c>
      <c r="O30" s="266">
        <v>0</v>
      </c>
      <c r="Q30" s="239">
        <f t="shared" si="0"/>
        <v>74098702.259148195</v>
      </c>
      <c r="S30" s="239">
        <v>1467794.8356928714</v>
      </c>
      <c r="U30" s="266">
        <v>0</v>
      </c>
      <c r="W30" s="266">
        <v>0</v>
      </c>
      <c r="Y30" s="266">
        <v>0</v>
      </c>
      <c r="AA30" s="266">
        <v>0</v>
      </c>
      <c r="AC30" s="239">
        <v>1467794.8356928714</v>
      </c>
      <c r="AE30" s="239">
        <f>+E30+S30</f>
        <v>82079461.049823165</v>
      </c>
    </row>
    <row r="31" spans="1:37" ht="21" customHeight="1">
      <c r="A31" s="277">
        <f>A30+1</f>
        <v>12</v>
      </c>
      <c r="B31" s="262" t="s">
        <v>1451</v>
      </c>
      <c r="E31" s="266">
        <v>0</v>
      </c>
      <c r="G31" s="266">
        <v>0</v>
      </c>
      <c r="I31" s="266">
        <v>0</v>
      </c>
      <c r="K31" s="276">
        <v>0</v>
      </c>
      <c r="M31" s="276">
        <v>0</v>
      </c>
      <c r="O31" s="266">
        <v>0</v>
      </c>
      <c r="Q31" s="266">
        <f t="shared" si="0"/>
        <v>0</v>
      </c>
      <c r="S31" s="239">
        <v>20512678.286395662</v>
      </c>
      <c r="U31" s="266">
        <v>0</v>
      </c>
      <c r="W31" s="266">
        <v>0</v>
      </c>
      <c r="Y31" s="266">
        <v>0</v>
      </c>
      <c r="AA31" s="266">
        <v>0</v>
      </c>
      <c r="AC31" s="239">
        <v>20512678.286395662</v>
      </c>
      <c r="AE31" s="239">
        <f>+E31+S31</f>
        <v>20512678.286395662</v>
      </c>
    </row>
    <row r="32" spans="1:37" ht="21" customHeight="1">
      <c r="A32" s="277">
        <f>A31+1</f>
        <v>13</v>
      </c>
      <c r="B32" s="262" t="s">
        <v>1773</v>
      </c>
      <c r="E32" s="239">
        <f>'SCH B-5'!E17</f>
        <v>15109070.275253192</v>
      </c>
      <c r="G32" s="266">
        <v>0</v>
      </c>
      <c r="I32" s="266">
        <v>0</v>
      </c>
      <c r="K32" s="276">
        <v>0</v>
      </c>
      <c r="M32" s="276">
        <v>0</v>
      </c>
      <c r="O32" s="266">
        <v>0</v>
      </c>
      <c r="Q32" s="239">
        <f t="shared" si="0"/>
        <v>15109070.275253192</v>
      </c>
      <c r="S32" s="239">
        <v>4304374.7194026848</v>
      </c>
      <c r="U32" s="266">
        <v>0</v>
      </c>
      <c r="W32" s="266">
        <v>0</v>
      </c>
      <c r="Y32" s="266">
        <v>0</v>
      </c>
      <c r="AA32" s="266">
        <v>0</v>
      </c>
      <c r="AC32" s="239">
        <v>4304374.7194026848</v>
      </c>
      <c r="AE32" s="239">
        <f>+E32+S32</f>
        <v>19413444.994655877</v>
      </c>
    </row>
    <row r="33" spans="1:31" ht="21" customHeight="1">
      <c r="A33" s="277">
        <f>A32+1</f>
        <v>14</v>
      </c>
      <c r="B33" s="262" t="s">
        <v>2390</v>
      </c>
      <c r="E33" s="433">
        <f>'SCH B-5.2 B (1)'!Q78</f>
        <v>93570682.133870676</v>
      </c>
      <c r="F33" s="433"/>
      <c r="G33" s="276">
        <f ca="1">'SCH B-5.2 B (1)'!Q80</f>
        <v>512390.93479166669</v>
      </c>
      <c r="I33" s="266">
        <v>0</v>
      </c>
      <c r="K33" s="266">
        <v>0</v>
      </c>
      <c r="M33" s="266">
        <v>0</v>
      </c>
      <c r="O33" s="266">
        <v>0</v>
      </c>
      <c r="Q33" s="239">
        <f t="shared" ca="1" si="0"/>
        <v>93058291.199079007</v>
      </c>
      <c r="S33" s="239">
        <v>17423218.72924684</v>
      </c>
      <c r="U33" s="266">
        <v>0</v>
      </c>
      <c r="W33" s="266">
        <v>0</v>
      </c>
      <c r="Y33" s="266">
        <v>0</v>
      </c>
      <c r="AA33" s="266">
        <v>0</v>
      </c>
      <c r="AC33" s="239">
        <v>17423218.72924684</v>
      </c>
      <c r="AE33" s="239">
        <f>+E33+S33</f>
        <v>110993900.86311752</v>
      </c>
    </row>
    <row r="34" spans="1:31" ht="21" customHeight="1">
      <c r="A34" s="277">
        <f>A33+1</f>
        <v>15</v>
      </c>
      <c r="B34" s="262" t="s">
        <v>1545</v>
      </c>
      <c r="E34" s="239">
        <f>-'SCH B-6'!F18</f>
        <v>49200988.648973539</v>
      </c>
      <c r="G34" s="239">
        <f>'SCH B-6'!G18</f>
        <v>49200988.648973539</v>
      </c>
      <c r="I34" s="266">
        <v>0</v>
      </c>
      <c r="K34" s="276">
        <v>0</v>
      </c>
      <c r="M34" s="276">
        <v>0</v>
      </c>
      <c r="O34" s="266">
        <v>0</v>
      </c>
      <c r="Q34" s="266">
        <f>E34-SUM(G34:O34)</f>
        <v>0</v>
      </c>
      <c r="S34" s="266">
        <v>0</v>
      </c>
      <c r="U34" s="266">
        <v>0</v>
      </c>
      <c r="W34" s="266">
        <v>0</v>
      </c>
      <c r="Y34" s="266">
        <v>0</v>
      </c>
      <c r="AA34" s="266">
        <v>0</v>
      </c>
      <c r="AC34" s="266">
        <v>0</v>
      </c>
      <c r="AE34" s="239">
        <f>+E34+S34</f>
        <v>49200988.648973539</v>
      </c>
    </row>
    <row r="35" spans="1:31" ht="12" customHeight="1">
      <c r="A35" s="256"/>
      <c r="E35" s="264"/>
      <c r="G35" s="264"/>
      <c r="I35" s="264"/>
      <c r="K35" s="280"/>
      <c r="M35" s="280"/>
      <c r="O35" s="264"/>
      <c r="Q35" s="264"/>
      <c r="S35" s="264"/>
      <c r="U35" s="264"/>
      <c r="W35" s="456"/>
      <c r="Y35" s="264"/>
      <c r="AA35" s="264"/>
      <c r="AC35" s="264"/>
      <c r="AE35" s="264"/>
    </row>
    <row r="36" spans="1:31" ht="21" customHeight="1">
      <c r="A36" s="277">
        <f>A34+1</f>
        <v>16</v>
      </c>
      <c r="B36" s="262" t="s">
        <v>1452</v>
      </c>
      <c r="E36" s="265">
        <f>SUM(E30:E35)</f>
        <v>238492407.2722277</v>
      </c>
      <c r="G36" s="265">
        <f ca="1">SUM(G30:G35)</f>
        <v>49713517.945303671</v>
      </c>
      <c r="I36" s="266">
        <f>SUM(I30:I35)</f>
        <v>0</v>
      </c>
      <c r="K36" s="276">
        <f>SUM(K30:K35)</f>
        <v>0</v>
      </c>
      <c r="M36" s="276">
        <f>SUM(M30:M35)</f>
        <v>6512825.593443634</v>
      </c>
      <c r="O36" s="266">
        <f>SUM(O30:O35)</f>
        <v>0</v>
      </c>
      <c r="Q36" s="265">
        <f ca="1">SUM(Q30:Q35)</f>
        <v>182266063.73348039</v>
      </c>
      <c r="S36" s="265">
        <v>43708066.570738062</v>
      </c>
      <c r="U36" s="266">
        <v>0</v>
      </c>
      <c r="W36" s="266">
        <v>0</v>
      </c>
      <c r="Y36" s="266">
        <v>0</v>
      </c>
      <c r="AA36" s="266">
        <v>0</v>
      </c>
      <c r="AC36" s="265">
        <v>43708066.570738062</v>
      </c>
      <c r="AE36" s="265">
        <f>SUM(AE30:AE35)</f>
        <v>282200473.84296578</v>
      </c>
    </row>
    <row r="37" spans="1:31" ht="14.25" customHeight="1">
      <c r="A37" s="256"/>
      <c r="W37" s="433"/>
    </row>
    <row r="38" spans="1:31" ht="21" customHeight="1" thickBot="1">
      <c r="A38" s="277">
        <f>1+A36</f>
        <v>17</v>
      </c>
      <c r="B38" s="239" t="s">
        <v>1453</v>
      </c>
      <c r="E38" s="267">
        <f>+E27+E36</f>
        <v>3802250432.9088464</v>
      </c>
      <c r="G38" s="267">
        <f ca="1">+G27+G36</f>
        <v>1118272884.8805318</v>
      </c>
      <c r="I38" s="267">
        <f>+I27+I36</f>
        <v>3046365.7648897395</v>
      </c>
      <c r="K38" s="267">
        <f>+K27+K36</f>
        <v>15949221.333885096</v>
      </c>
      <c r="M38" s="267">
        <f>+M27+M36</f>
        <v>6512825.593443634</v>
      </c>
      <c r="O38" s="267">
        <f>+O27+O36</f>
        <v>0</v>
      </c>
      <c r="Q38" s="267">
        <f ca="1">+Q27+Q36</f>
        <v>2658469135.3360958</v>
      </c>
      <c r="S38" s="267">
        <v>1007875080.2199683</v>
      </c>
      <c r="U38" s="267">
        <v>173202361.29699102</v>
      </c>
      <c r="W38" s="267">
        <v>0</v>
      </c>
      <c r="Y38" s="267">
        <v>19137447.166114889</v>
      </c>
      <c r="AA38" s="267">
        <v>0</v>
      </c>
      <c r="AC38" s="267">
        <v>815535271.75686264</v>
      </c>
      <c r="AE38" s="267">
        <f>+AE27+AE36</f>
        <v>4810125513.1288147</v>
      </c>
    </row>
    <row r="39" spans="1:31" ht="12.75" customHeight="1" thickTop="1">
      <c r="A39" s="256"/>
      <c r="E39" s="268"/>
      <c r="G39" s="268"/>
      <c r="I39" s="268"/>
      <c r="K39" s="268"/>
      <c r="M39" s="268"/>
      <c r="O39" s="268"/>
      <c r="Q39" s="268"/>
      <c r="S39" s="268"/>
      <c r="U39" s="268"/>
      <c r="W39" s="268"/>
      <c r="Y39" s="268"/>
      <c r="AA39" s="268"/>
      <c r="AC39" s="268"/>
      <c r="AE39" s="268"/>
    </row>
    <row r="40" spans="1:31" ht="21" customHeight="1">
      <c r="A40" s="277">
        <f>1+A38</f>
        <v>18</v>
      </c>
      <c r="B40" s="262" t="s">
        <v>1472</v>
      </c>
      <c r="K40" s="239">
        <f>-K38</f>
        <v>-15949221.333885096</v>
      </c>
      <c r="Q40" s="239">
        <f>E40-SUM(G40:O40)</f>
        <v>15949221.333885096</v>
      </c>
      <c r="W40" s="433"/>
      <c r="Y40" s="239">
        <v>-19137447.166114889</v>
      </c>
      <c r="AC40" s="239">
        <v>19137447.166114889</v>
      </c>
      <c r="AE40" s="266">
        <f>+E40+S40</f>
        <v>0</v>
      </c>
    </row>
    <row r="41" spans="1:31" ht="14.25" customHeight="1">
      <c r="A41" s="256"/>
      <c r="W41" s="433"/>
    </row>
    <row r="42" spans="1:31" ht="21" customHeight="1" thickBot="1">
      <c r="A42" s="277">
        <f>1+A40</f>
        <v>19</v>
      </c>
      <c r="B42" s="239" t="s">
        <v>1473</v>
      </c>
      <c r="E42" s="267">
        <f>E38+E40</f>
        <v>3802250432.9088464</v>
      </c>
      <c r="G42" s="267">
        <f ca="1">G38+G40</f>
        <v>1118272884.8805318</v>
      </c>
      <c r="I42" s="267">
        <f>I38+I40</f>
        <v>3046365.7648897395</v>
      </c>
      <c r="K42" s="267">
        <f>K38+K40</f>
        <v>0</v>
      </c>
      <c r="M42" s="267">
        <f>M38+M40</f>
        <v>6512825.593443634</v>
      </c>
      <c r="O42" s="267">
        <f>O38+O40</f>
        <v>0</v>
      </c>
      <c r="Q42" s="267">
        <f ca="1">Q38+Q40</f>
        <v>2674418356.669981</v>
      </c>
      <c r="S42" s="267">
        <v>1007875080.2199683</v>
      </c>
      <c r="U42" s="267">
        <v>173202361.29699102</v>
      </c>
      <c r="W42" s="267">
        <v>0</v>
      </c>
      <c r="Y42" s="267">
        <v>0</v>
      </c>
      <c r="AA42" s="267">
        <v>0</v>
      </c>
      <c r="AC42" s="267">
        <v>834672718.92297757</v>
      </c>
      <c r="AE42" s="267">
        <f>AE38+AE40</f>
        <v>4810125513.1288147</v>
      </c>
    </row>
    <row r="43" spans="1:31" ht="12.75" customHeight="1" thickTop="1">
      <c r="A43" s="256"/>
      <c r="E43" s="268"/>
      <c r="G43" s="268"/>
      <c r="I43" s="268"/>
      <c r="K43" s="268"/>
      <c r="M43" s="268"/>
      <c r="O43" s="268"/>
      <c r="Q43" s="268"/>
      <c r="S43" s="268"/>
      <c r="U43" s="268"/>
      <c r="W43" s="268"/>
      <c r="Y43" s="268"/>
      <c r="AA43" s="268"/>
      <c r="AC43" s="268"/>
      <c r="AE43" s="268"/>
    </row>
    <row r="44" spans="1:31" ht="21" customHeight="1" thickBot="1">
      <c r="A44" s="277">
        <f>1+A42</f>
        <v>20</v>
      </c>
      <c r="B44" s="254" t="s">
        <v>1454</v>
      </c>
      <c r="E44" s="269">
        <f>ROUND(+E42/$AE42,4)</f>
        <v>0.79049999999999998</v>
      </c>
      <c r="F44" s="265"/>
      <c r="G44" s="269">
        <f ca="1">ROUND(+G42/$AE42,4)</f>
        <v>0.23250000000000001</v>
      </c>
      <c r="H44" s="265"/>
      <c r="I44" s="269">
        <f>ROUND(+I42/$AE42,4)</f>
        <v>5.9999999999999995E-4</v>
      </c>
      <c r="J44" s="265"/>
      <c r="K44" s="269">
        <f>ROUND(+K42/$AE42,4)</f>
        <v>0</v>
      </c>
      <c r="L44" s="265"/>
      <c r="M44" s="269">
        <f>ROUND(+M42/$AE42,4)</f>
        <v>1.4E-3</v>
      </c>
      <c r="N44" s="265"/>
      <c r="O44" s="269">
        <f>ROUND(+O42/$AE42,4)</f>
        <v>0</v>
      </c>
      <c r="Q44" s="269">
        <f ca="1">ROUND(+Q42/$AE42,4)</f>
        <v>0.55600000000000005</v>
      </c>
      <c r="S44" s="269">
        <f>ROUND(+S42/$AE42,4)</f>
        <v>0.20949999999999999</v>
      </c>
      <c r="U44" s="269">
        <f>ROUND(+U42/$AE42,4)</f>
        <v>3.5999999999999997E-2</v>
      </c>
      <c r="V44" s="265"/>
      <c r="W44" s="269">
        <f>ROUND(+W42/$AE42,4)</f>
        <v>0</v>
      </c>
      <c r="X44" s="265"/>
      <c r="Y44" s="269">
        <f>ROUND(+Y42/$AE42,4)</f>
        <v>0</v>
      </c>
      <c r="Z44" s="265"/>
      <c r="AA44" s="269">
        <f>ROUND(+AA42/$AE42,4)</f>
        <v>0</v>
      </c>
      <c r="AC44" s="269">
        <f>ROUND(+AC42/$AE42,6)</f>
        <v>0.17352400000000001</v>
      </c>
      <c r="AD44" s="265"/>
      <c r="AE44" s="269">
        <f>ROUND(+AE42/$AE42,4)</f>
        <v>1</v>
      </c>
    </row>
    <row r="45" spans="1:31" ht="16.5" thickTop="1">
      <c r="A45" s="256"/>
      <c r="Q45" s="270"/>
      <c r="AC45" s="270"/>
    </row>
    <row r="46" spans="1:31">
      <c r="A46" s="271"/>
      <c r="Q46" s="270"/>
      <c r="R46" s="265"/>
      <c r="S46" s="270"/>
      <c r="AC46" s="270"/>
    </row>
    <row r="47" spans="1:31" ht="18.95" customHeight="1">
      <c r="A47" s="272" t="s">
        <v>1455</v>
      </c>
      <c r="B47" s="254" t="s">
        <v>1743</v>
      </c>
      <c r="Q47" s="273"/>
      <c r="S47" s="273"/>
      <c r="AC47" s="273"/>
    </row>
    <row r="48" spans="1:31" ht="18.95" customHeight="1">
      <c r="A48" s="272" t="s">
        <v>1456</v>
      </c>
      <c r="B48" s="239" t="s">
        <v>1457</v>
      </c>
    </row>
    <row r="49" spans="1:31" ht="18.95" customHeight="1">
      <c r="A49" s="272" t="s">
        <v>1458</v>
      </c>
      <c r="B49" s="239" t="s">
        <v>1461</v>
      </c>
    </row>
    <row r="50" spans="1:31" ht="18.95" customHeight="1">
      <c r="A50" s="272" t="s">
        <v>1460</v>
      </c>
      <c r="B50" s="239" t="s">
        <v>1459</v>
      </c>
    </row>
    <row r="51" spans="1:31" ht="18.95" customHeight="1">
      <c r="A51" s="272"/>
    </row>
    <row r="52" spans="1:31" ht="18.75" customHeight="1">
      <c r="A52" s="272"/>
    </row>
    <row r="53" spans="1:31">
      <c r="C53" s="265"/>
      <c r="D53" s="265"/>
    </row>
    <row r="54" spans="1:31">
      <c r="A54" s="274"/>
      <c r="B54" s="275"/>
      <c r="C54" s="265"/>
      <c r="D54" s="265"/>
      <c r="E54" s="265"/>
      <c r="F54" s="265"/>
      <c r="G54" s="268"/>
      <c r="H54" s="265"/>
      <c r="I54" s="268"/>
      <c r="J54" s="265"/>
      <c r="K54" s="268"/>
      <c r="L54" s="265"/>
      <c r="M54" s="268"/>
      <c r="N54" s="265"/>
      <c r="O54" s="268"/>
      <c r="P54" s="265"/>
      <c r="Q54" s="265"/>
      <c r="R54" s="265"/>
      <c r="S54" s="265"/>
      <c r="T54" s="265"/>
      <c r="U54" s="268"/>
      <c r="V54" s="265"/>
      <c r="W54" s="268"/>
      <c r="X54" s="265"/>
      <c r="Y54" s="268"/>
      <c r="Z54" s="265"/>
      <c r="AA54" s="268"/>
      <c r="AB54" s="265"/>
      <c r="AC54" s="265"/>
      <c r="AD54" s="265"/>
      <c r="AE54" s="265"/>
    </row>
    <row r="55" spans="1:31">
      <c r="A55" s="274"/>
      <c r="B55" s="275"/>
      <c r="C55" s="265"/>
      <c r="D55" s="265"/>
      <c r="E55" s="265"/>
      <c r="F55" s="265"/>
      <c r="G55" s="265"/>
      <c r="H55" s="265"/>
      <c r="I55" s="265"/>
      <c r="J55" s="265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  <c r="AA55" s="265"/>
      <c r="AB55" s="265"/>
      <c r="AC55" s="265"/>
      <c r="AD55" s="265"/>
      <c r="AE55" s="265" t="s">
        <v>1775</v>
      </c>
    </row>
  </sheetData>
  <mergeCells count="1">
    <mergeCell ref="A7:AE7"/>
  </mergeCells>
  <printOptions horizontalCentered="1" gridLinesSet="0"/>
  <pageMargins left="0" right="0" top="0.75" bottom="0" header="0.75" footer="0.5"/>
  <pageSetup scale="43" fitToHeight="0" orientation="landscape" r:id="rId1"/>
  <headerFooter alignWithMargins="0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34"/>
  <dimension ref="A1:U2193"/>
  <sheetViews>
    <sheetView showRuler="0" zoomScale="70" zoomScaleNormal="70" workbookViewId="0"/>
  </sheetViews>
  <sheetFormatPr defaultColWidth="9" defaultRowHeight="12.75"/>
  <cols>
    <col min="1" max="1" width="5.375" style="85" customWidth="1"/>
    <col min="2" max="2" width="17.5" style="85" customWidth="1"/>
    <col min="3" max="3" width="25.75" style="85" customWidth="1"/>
    <col min="4" max="4" width="16.75" style="85" customWidth="1"/>
    <col min="5" max="5" width="11.625" style="85" customWidth="1"/>
    <col min="6" max="6" width="15.75" style="85" customWidth="1"/>
    <col min="7" max="7" width="11.625" style="85" customWidth="1"/>
    <col min="8" max="8" width="15.625" style="85" customWidth="1"/>
    <col min="9" max="9" width="11.625" style="85" customWidth="1"/>
    <col min="10" max="10" width="15.625" style="85" customWidth="1"/>
    <col min="11" max="11" width="11.625" style="85" customWidth="1"/>
    <col min="12" max="12" width="15.625" style="85" customWidth="1"/>
    <col min="13" max="13" width="11.625" style="85" customWidth="1"/>
    <col min="14" max="14" width="14.75" style="85" customWidth="1"/>
    <col min="15" max="15" width="11.625" style="85" customWidth="1"/>
    <col min="16" max="16" width="15.625" style="85" customWidth="1"/>
    <col min="17" max="17" width="5.5" style="85" customWidth="1"/>
    <col min="18" max="18" width="16.75" style="85" bestFit="1" customWidth="1"/>
    <col min="19" max="21" width="15" style="85" customWidth="1"/>
    <col min="22" max="16384" width="9" style="85"/>
  </cols>
  <sheetData>
    <row r="1" spans="1:21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</row>
    <row r="2" spans="1:21" s="84" customFormat="1" ht="15.95" customHeight="1">
      <c r="A2" s="83" t="str">
        <f>'Rate Case Constants'!C10</f>
        <v>CASE NO. 2020-00350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</row>
    <row r="3" spans="1:21" s="84" customFormat="1" ht="15.95" customHeight="1">
      <c r="A3" s="83" t="s">
        <v>997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</row>
    <row r="4" spans="1:21" s="84" customFormat="1" ht="15.95" customHeight="1">
      <c r="A4" s="86" t="s">
        <v>2605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</row>
    <row r="5" spans="1:21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</row>
    <row r="6" spans="1:21" s="84" customFormat="1" ht="15.95" customHeight="1">
      <c r="A6" s="15" t="s">
        <v>133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3</v>
      </c>
      <c r="Q6" s="85"/>
      <c r="R6" s="85"/>
      <c r="S6" s="85"/>
      <c r="T6" s="85"/>
      <c r="U6" s="85"/>
    </row>
    <row r="7" spans="1:21" s="84" customFormat="1" ht="15.95" customHeight="1">
      <c r="A7" s="85" t="str">
        <f>'Rate Case Constants'!C29</f>
        <v>TYPE OF FILING: __X__ ORIGINAL  _____ UPDATED  ___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493</v>
      </c>
      <c r="Q7" s="85"/>
      <c r="R7" s="85"/>
      <c r="S7" s="85"/>
      <c r="T7" s="85"/>
      <c r="U7" s="85"/>
    </row>
    <row r="8" spans="1:21" s="84" customFormat="1" ht="15.95" customHeight="1">
      <c r="A8" s="85" t="s">
        <v>569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</row>
    <row r="9" spans="1:21" ht="15.95" customHeight="1" thickBot="1"/>
    <row r="10" spans="1:21" s="84" customFormat="1" ht="15.95" customHeight="1">
      <c r="A10" s="91"/>
      <c r="B10" s="91"/>
      <c r="C10" s="91"/>
      <c r="D10" s="94" t="s">
        <v>594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</row>
    <row r="11" spans="1:21" s="84" customFormat="1" ht="15.95" customHeight="1">
      <c r="A11" s="151" t="s">
        <v>578</v>
      </c>
      <c r="B11" s="85"/>
      <c r="C11" s="85"/>
      <c r="D11" s="151" t="s">
        <v>574</v>
      </c>
      <c r="E11" s="85"/>
      <c r="F11" s="151" t="s">
        <v>577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</row>
    <row r="12" spans="1:21" s="84" customFormat="1" ht="15.95" customHeight="1" thickBot="1">
      <c r="A12" s="151" t="s">
        <v>579</v>
      </c>
      <c r="B12" s="151" t="s">
        <v>164</v>
      </c>
      <c r="C12" s="85"/>
      <c r="D12" s="151" t="s">
        <v>575</v>
      </c>
      <c r="E12" s="151" t="s">
        <v>576</v>
      </c>
      <c r="F12" s="151" t="s">
        <v>575</v>
      </c>
      <c r="G12" s="151" t="s">
        <v>576</v>
      </c>
      <c r="H12" s="93">
        <v>2019</v>
      </c>
      <c r="I12" s="717" t="s">
        <v>576</v>
      </c>
      <c r="J12" s="93">
        <v>2018</v>
      </c>
      <c r="K12" s="717" t="s">
        <v>576</v>
      </c>
      <c r="L12" s="93">
        <v>2017</v>
      </c>
      <c r="M12" s="717" t="s">
        <v>576</v>
      </c>
      <c r="N12" s="93">
        <v>2016</v>
      </c>
      <c r="O12" s="717" t="s">
        <v>576</v>
      </c>
      <c r="P12" s="93">
        <v>2015</v>
      </c>
      <c r="Q12" s="85"/>
      <c r="R12" s="85"/>
      <c r="S12" s="85"/>
      <c r="T12" s="85"/>
      <c r="U12" s="85"/>
    </row>
    <row r="13" spans="1:21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</row>
    <row r="14" spans="1:21" s="84" customFormat="1" ht="15.95" customHeight="1">
      <c r="A14" s="151">
        <v>1</v>
      </c>
      <c r="B14" s="895" t="s">
        <v>608</v>
      </c>
      <c r="C14" s="895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788">
        <v>2019</v>
      </c>
      <c r="T14" s="788">
        <v>2018</v>
      </c>
      <c r="U14" s="788">
        <v>2017</v>
      </c>
    </row>
    <row r="15" spans="1:21" s="84" customFormat="1" ht="15.95" customHeight="1">
      <c r="A15" s="151"/>
      <c r="B15" s="152"/>
      <c r="C15" s="152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/>
      <c r="S15" s="161" t="s">
        <v>977</v>
      </c>
      <c r="T15" s="161" t="s">
        <v>977</v>
      </c>
      <c r="U15" s="161" t="s">
        <v>977</v>
      </c>
    </row>
    <row r="16" spans="1:21" s="84" customFormat="1" ht="15.95" customHeight="1">
      <c r="A16" s="151">
        <f>A14+1</f>
        <v>2</v>
      </c>
      <c r="B16" s="96" t="s">
        <v>387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7</v>
      </c>
      <c r="S16" s="164"/>
      <c r="T16" s="164"/>
      <c r="U16" s="165"/>
    </row>
    <row r="17" spans="1:21" s="84" customFormat="1" ht="15.95" customHeight="1">
      <c r="A17" s="151">
        <f>A16+1</f>
        <v>3</v>
      </c>
      <c r="B17" s="85" t="s">
        <v>570</v>
      </c>
      <c r="C17" s="85"/>
      <c r="D17" s="121">
        <f>'BS E'!X9*1000-D18</f>
        <v>6789906389.6451921</v>
      </c>
      <c r="E17" s="97">
        <f t="shared" ref="E17:O21" si="0">(+D17-F17)/F17</f>
        <v>3.8501005420508848E-2</v>
      </c>
      <c r="F17" s="121">
        <f>'BS E'!G9*1000-F18</f>
        <v>6538179890.2503996</v>
      </c>
      <c r="G17" s="97">
        <f t="shared" si="0"/>
        <v>5.0890820090106349E-2</v>
      </c>
      <c r="H17" s="121">
        <f>$S17</f>
        <v>6221559619</v>
      </c>
      <c r="I17" s="97">
        <f t="shared" si="0"/>
        <v>8.3459850693161058E-2</v>
      </c>
      <c r="J17" s="121">
        <f>$T17</f>
        <v>5742307493</v>
      </c>
      <c r="K17" s="97">
        <f t="shared" si="0"/>
        <v>2.8729881440557745E-2</v>
      </c>
      <c r="L17" s="121">
        <f>$U17</f>
        <v>5581939046</v>
      </c>
      <c r="M17" s="97">
        <f t="shared" si="0"/>
        <v>2.510086655038251E-2</v>
      </c>
      <c r="N17" s="121">
        <v>5445258343</v>
      </c>
      <c r="O17" s="97">
        <f t="shared" si="0"/>
        <v>8.2450206810668544E-2</v>
      </c>
      <c r="P17" s="121">
        <v>5030493143</v>
      </c>
      <c r="Q17" s="99"/>
      <c r="R17" s="115" t="s">
        <v>570</v>
      </c>
      <c r="S17" s="166">
        <v>6221559619</v>
      </c>
      <c r="T17" s="166">
        <v>5742307493</v>
      </c>
      <c r="U17" s="166">
        <v>5581939046</v>
      </c>
    </row>
    <row r="18" spans="1:21" s="84" customFormat="1" ht="15.95" customHeight="1">
      <c r="A18" s="151">
        <f>A17+1</f>
        <v>4</v>
      </c>
      <c r="B18" s="85" t="s">
        <v>213</v>
      </c>
      <c r="C18" s="85"/>
      <c r="D18" s="122">
        <f>'SCH B-4'!H54</f>
        <v>137859759.28963533</v>
      </c>
      <c r="E18" s="97">
        <f t="shared" si="0"/>
        <v>-0.16275437768208553</v>
      </c>
      <c r="F18" s="122">
        <f>'SCH B-4'!H26</f>
        <v>164658680.33799997</v>
      </c>
      <c r="G18" s="97">
        <f t="shared" si="0"/>
        <v>-0.17171326760230698</v>
      </c>
      <c r="H18" s="122">
        <f>$S18</f>
        <v>198794299</v>
      </c>
      <c r="I18" s="97">
        <f t="shared" si="0"/>
        <v>-0.57102966350640683</v>
      </c>
      <c r="J18" s="122">
        <f>$T18</f>
        <v>463422018</v>
      </c>
      <c r="K18" s="97">
        <f t="shared" si="0"/>
        <v>0.64063292143508277</v>
      </c>
      <c r="L18" s="122">
        <f>$U18</f>
        <v>282465390</v>
      </c>
      <c r="M18" s="97">
        <f t="shared" si="0"/>
        <v>1.437349824135959</v>
      </c>
      <c r="N18" s="122">
        <v>115890377</v>
      </c>
      <c r="O18" s="97">
        <f t="shared" si="0"/>
        <v>-0.68191827659277315</v>
      </c>
      <c r="P18" s="122">
        <v>364341515</v>
      </c>
      <c r="Q18" s="99"/>
      <c r="R18" s="115" t="s">
        <v>213</v>
      </c>
      <c r="S18" s="167">
        <v>198794299</v>
      </c>
      <c r="T18" s="167">
        <v>463422018</v>
      </c>
      <c r="U18" s="167">
        <v>282465390</v>
      </c>
    </row>
    <row r="19" spans="1:21" s="84" customFormat="1" ht="15.95" customHeight="1">
      <c r="A19" s="151">
        <f>A18+1</f>
        <v>5</v>
      </c>
      <c r="B19" s="85" t="s">
        <v>609</v>
      </c>
      <c r="C19" s="85"/>
      <c r="D19" s="113">
        <f>D17+D18</f>
        <v>6927766148.9348278</v>
      </c>
      <c r="E19" s="97">
        <f t="shared" si="0"/>
        <v>3.3557063321410549E-2</v>
      </c>
      <c r="F19" s="113">
        <f>F17+F18</f>
        <v>6702838570.5883999</v>
      </c>
      <c r="G19" s="97">
        <f t="shared" si="0"/>
        <v>4.3998299189773715E-2</v>
      </c>
      <c r="H19" s="113">
        <f>H17+H18</f>
        <v>6420353918</v>
      </c>
      <c r="I19" s="97">
        <f t="shared" si="0"/>
        <v>3.4584879443998698E-2</v>
      </c>
      <c r="J19" s="113">
        <f>J17+J18</f>
        <v>6205729511</v>
      </c>
      <c r="K19" s="97">
        <f t="shared" si="0"/>
        <v>5.8202853968375247E-2</v>
      </c>
      <c r="L19" s="113">
        <f>L17+L18</f>
        <v>5864404436</v>
      </c>
      <c r="M19" s="97">
        <f t="shared" si="0"/>
        <v>5.4531128597474374E-2</v>
      </c>
      <c r="N19" s="113">
        <f>N17+N18</f>
        <v>5561148720</v>
      </c>
      <c r="O19" s="97">
        <f t="shared" si="0"/>
        <v>3.082838910611892E-2</v>
      </c>
      <c r="P19" s="113">
        <f>P17+P18</f>
        <v>5394834658</v>
      </c>
      <c r="Q19" s="99"/>
      <c r="R19" s="115" t="s">
        <v>979</v>
      </c>
      <c r="S19" s="167">
        <v>6420353918</v>
      </c>
      <c r="T19" s="167">
        <v>6205729511</v>
      </c>
      <c r="U19" s="167">
        <v>5864404436</v>
      </c>
    </row>
    <row r="20" spans="1:21" s="84" customFormat="1" ht="15.95" customHeight="1">
      <c r="A20" s="151">
        <f>A19+1</f>
        <v>6</v>
      </c>
      <c r="B20" s="85" t="s">
        <v>610</v>
      </c>
      <c r="C20" s="85"/>
      <c r="D20" s="118">
        <f>-'BS E'!X10*1000</f>
        <v>2244746873.4617963</v>
      </c>
      <c r="E20" s="97">
        <f t="shared" si="0"/>
        <v>7.8147475427064045E-2</v>
      </c>
      <c r="F20" s="118">
        <f>-'BS E'!G10*1000</f>
        <v>2082040652.7155588</v>
      </c>
      <c r="G20" s="97">
        <f t="shared" si="0"/>
        <v>9.3393621128867094E-2</v>
      </c>
      <c r="H20" s="118">
        <f>$S20</f>
        <v>1904200475</v>
      </c>
      <c r="I20" s="97">
        <f t="shared" si="0"/>
        <v>2.6655517678639138E-2</v>
      </c>
      <c r="J20" s="118">
        <f>$T20</f>
        <v>1854760864</v>
      </c>
      <c r="K20" s="97">
        <f t="shared" si="0"/>
        <v>4.4095238419269683E-2</v>
      </c>
      <c r="L20" s="118">
        <f>$U20</f>
        <v>1776428812</v>
      </c>
      <c r="M20" s="97">
        <f t="shared" si="0"/>
        <v>3.9384789391654344E-2</v>
      </c>
      <c r="N20" s="118">
        <v>1709115652</v>
      </c>
      <c r="O20" s="97">
        <f t="shared" si="0"/>
        <v>1.3582119762913672E-2</v>
      </c>
      <c r="P20" s="118">
        <v>1686213301</v>
      </c>
      <c r="Q20" s="85"/>
      <c r="R20" s="115" t="s">
        <v>980</v>
      </c>
      <c r="S20" s="167">
        <v>1904200475</v>
      </c>
      <c r="T20" s="167">
        <v>1854760864</v>
      </c>
      <c r="U20" s="167">
        <v>1776428812</v>
      </c>
    </row>
    <row r="21" spans="1:21" s="84" customFormat="1" ht="15.95" customHeight="1">
      <c r="A21" s="151">
        <f>A20+1</f>
        <v>7</v>
      </c>
      <c r="B21" s="85" t="s">
        <v>611</v>
      </c>
      <c r="C21" s="85"/>
      <c r="D21" s="114">
        <f>D19-D20</f>
        <v>4683019275.473032</v>
      </c>
      <c r="E21" s="97">
        <f t="shared" si="0"/>
        <v>1.3465500700544459E-2</v>
      </c>
      <c r="F21" s="114">
        <f>F19-F20</f>
        <v>4620797917.8728409</v>
      </c>
      <c r="G21" s="97">
        <f t="shared" si="0"/>
        <v>2.3171151333451465E-2</v>
      </c>
      <c r="H21" s="114">
        <f>H19-H20</f>
        <v>4516153443</v>
      </c>
      <c r="I21" s="97">
        <f t="shared" si="0"/>
        <v>3.796506235775686E-2</v>
      </c>
      <c r="J21" s="114">
        <f>J19-J20</f>
        <v>4350968647</v>
      </c>
      <c r="K21" s="97">
        <f t="shared" si="0"/>
        <v>6.4333314870079081E-2</v>
      </c>
      <c r="L21" s="114">
        <f>L19-L20</f>
        <v>4087975624</v>
      </c>
      <c r="M21" s="97">
        <f t="shared" si="0"/>
        <v>6.1251435757404563E-2</v>
      </c>
      <c r="N21" s="114">
        <f>N19-N20</f>
        <v>3852033068</v>
      </c>
      <c r="O21" s="97">
        <f t="shared" si="0"/>
        <v>3.8669817486034611E-2</v>
      </c>
      <c r="P21" s="114">
        <f>P19-P20</f>
        <v>3708621357</v>
      </c>
      <c r="Q21" s="85"/>
      <c r="R21" s="115" t="s">
        <v>611</v>
      </c>
      <c r="S21" s="167">
        <v>4516153443</v>
      </c>
      <c r="T21" s="167">
        <v>4350968647</v>
      </c>
      <c r="U21" s="167">
        <v>4087975624</v>
      </c>
    </row>
    <row r="22" spans="1:21" s="84" customFormat="1" ht="15.95" customHeight="1">
      <c r="A22" s="151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1</v>
      </c>
      <c r="S22" s="167">
        <v>0</v>
      </c>
      <c r="T22" s="167">
        <v>0</v>
      </c>
      <c r="U22" s="167">
        <v>0</v>
      </c>
    </row>
    <row r="23" spans="1:21" s="84" customFormat="1" ht="15.95" customHeight="1">
      <c r="A23" s="151">
        <f>A21+1</f>
        <v>8</v>
      </c>
      <c r="B23" s="96" t="s">
        <v>612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4"/>
    </row>
    <row r="24" spans="1:21" s="84" customFormat="1" ht="15.95" customHeight="1">
      <c r="A24" s="151">
        <f>A23+1</f>
        <v>9</v>
      </c>
      <c r="B24" s="85" t="s">
        <v>613</v>
      </c>
      <c r="C24" s="85"/>
      <c r="D24" s="121">
        <f>'BS E'!X19*1000</f>
        <v>425187.75660000026</v>
      </c>
      <c r="E24" s="97">
        <f>(+D24-F24)/F24</f>
        <v>4.1069616899783091E-16</v>
      </c>
      <c r="F24" s="121">
        <f>'BS E'!G19*1000</f>
        <v>425187.75660000008</v>
      </c>
      <c r="G24" s="97">
        <f>(+F24-H24)/H24</f>
        <v>-1.7098286986164393E-3</v>
      </c>
      <c r="H24" s="121">
        <f>$S25</f>
        <v>425916</v>
      </c>
      <c r="I24" s="97">
        <f>(+H24-J24)/J24</f>
        <v>0</v>
      </c>
      <c r="J24" s="121">
        <f>$T25</f>
        <v>425916</v>
      </c>
      <c r="K24" s="97">
        <f>(+J24-L24)/L24</f>
        <v>8.5612038906221322E-2</v>
      </c>
      <c r="L24" s="121">
        <f>$U25</f>
        <v>392328</v>
      </c>
      <c r="M24" s="97">
        <f>(+L24-N24)/N24</f>
        <v>-1.420171867933062E-2</v>
      </c>
      <c r="N24" s="121">
        <v>397980</v>
      </c>
      <c r="O24" s="97">
        <f>(+N24-P24)/P24</f>
        <v>2.5126953934755351E-6</v>
      </c>
      <c r="P24" s="121">
        <v>397979</v>
      </c>
      <c r="Q24" s="99"/>
      <c r="R24" s="133" t="s">
        <v>612</v>
      </c>
      <c r="S24" s="164"/>
      <c r="T24" s="164"/>
      <c r="U24" s="164"/>
    </row>
    <row r="25" spans="1:21" s="84" customFormat="1" ht="15.95" customHeight="1">
      <c r="A25" s="151">
        <f>A24+1</f>
        <v>10</v>
      </c>
      <c r="B25" s="85" t="s">
        <v>614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3</v>
      </c>
      <c r="S25" s="164">
        <v>425916</v>
      </c>
      <c r="T25" s="164">
        <v>425916</v>
      </c>
      <c r="U25" s="164">
        <v>392328</v>
      </c>
    </row>
    <row r="26" spans="1:21" s="84" customFormat="1" ht="15.95" customHeight="1">
      <c r="A26" s="151">
        <f>A25+1</f>
        <v>11</v>
      </c>
      <c r="B26" s="85" t="s">
        <v>615</v>
      </c>
      <c r="C26" s="85"/>
      <c r="D26" s="118">
        <f>'BS E'!X17*1000</f>
        <v>594286</v>
      </c>
      <c r="E26" s="97">
        <f t="shared" ref="E26:E27" si="1">(+D26-F26)/F26</f>
        <v>0</v>
      </c>
      <c r="F26" s="118">
        <f>'BS E'!G17*1000</f>
        <v>594286</v>
      </c>
      <c r="G26" s="97">
        <f t="shared" ref="G26:G27" si="2">(+F26-H26)/H26</f>
        <v>0</v>
      </c>
      <c r="H26" s="118">
        <f>$S27</f>
        <v>594286</v>
      </c>
      <c r="I26" s="97">
        <f t="shared" ref="I26" si="3">(+H26-J26)/J26</f>
        <v>0</v>
      </c>
      <c r="J26" s="118">
        <f>$T27</f>
        <v>594286</v>
      </c>
      <c r="K26" s="97">
        <f t="shared" ref="K26" si="4">(+J26-L26)/L26</f>
        <v>0</v>
      </c>
      <c r="L26" s="118">
        <f>$U27</f>
        <v>594286</v>
      </c>
      <c r="M26" s="97">
        <f t="shared" ref="M26:M27" si="5">(+L26-N26)/N26</f>
        <v>0</v>
      </c>
      <c r="N26" s="118">
        <v>594286</v>
      </c>
      <c r="O26" s="97">
        <f t="shared" ref="O26:O27" si="6">(+N26-P26)/P26</f>
        <v>0</v>
      </c>
      <c r="P26" s="118">
        <v>594286</v>
      </c>
      <c r="Q26" s="99"/>
      <c r="R26" s="125" t="s">
        <v>616</v>
      </c>
      <c r="S26" s="167">
        <v>21672123</v>
      </c>
      <c r="T26" s="167">
        <v>0</v>
      </c>
      <c r="U26" s="167">
        <v>0</v>
      </c>
    </row>
    <row r="27" spans="1:21" s="84" customFormat="1" ht="15.95" customHeight="1">
      <c r="A27" s="151">
        <f>A26+1</f>
        <v>12</v>
      </c>
      <c r="B27" s="85" t="s">
        <v>616</v>
      </c>
      <c r="C27" s="85"/>
      <c r="D27" s="122">
        <f>'BS E'!X24*1000</f>
        <v>43908745.836554758</v>
      </c>
      <c r="E27" s="97">
        <f t="shared" si="1"/>
        <v>0.29709695442671374</v>
      </c>
      <c r="F27" s="122">
        <f>'BS E'!G24*1000</f>
        <v>33851552.643542662</v>
      </c>
      <c r="G27" s="97">
        <f t="shared" si="2"/>
        <v>0.56198599664382964</v>
      </c>
      <c r="H27" s="122">
        <f>$S26</f>
        <v>21672123</v>
      </c>
      <c r="I27" s="97">
        <v>1</v>
      </c>
      <c r="J27" s="122">
        <f>$T26</f>
        <v>0</v>
      </c>
      <c r="K27" s="97">
        <v>0</v>
      </c>
      <c r="L27" s="122">
        <f>$U26</f>
        <v>0</v>
      </c>
      <c r="M27" s="97">
        <f t="shared" si="5"/>
        <v>-1</v>
      </c>
      <c r="N27" s="122">
        <v>2842388</v>
      </c>
      <c r="O27" s="97">
        <f t="shared" si="6"/>
        <v>-0.62487709869242247</v>
      </c>
      <c r="P27" s="122">
        <v>7577218</v>
      </c>
      <c r="Q27" s="99"/>
      <c r="R27" s="125" t="s">
        <v>615</v>
      </c>
      <c r="S27" s="167">
        <v>594286</v>
      </c>
      <c r="T27" s="167">
        <v>594286</v>
      </c>
      <c r="U27" s="167">
        <v>594286</v>
      </c>
    </row>
    <row r="28" spans="1:21" s="84" customFormat="1" ht="15.95" customHeight="1">
      <c r="A28" s="151">
        <f>A27+1</f>
        <v>13</v>
      </c>
      <c r="B28" s="85" t="s">
        <v>617</v>
      </c>
      <c r="C28" s="85"/>
      <c r="D28" s="117">
        <f>SUM(D24:D27)</f>
        <v>44928219.593154758</v>
      </c>
      <c r="E28" s="97">
        <f>(+D28-F28)/F28</f>
        <v>0.28841116053214166</v>
      </c>
      <c r="F28" s="117">
        <f>SUM(F24:F27)</f>
        <v>34871026.400142662</v>
      </c>
      <c r="G28" s="97">
        <f>(+F28-H28)/H28</f>
        <v>0.53668812693907131</v>
      </c>
      <c r="H28" s="117">
        <f>SUM(H24:H27)</f>
        <v>22692325</v>
      </c>
      <c r="I28" s="97">
        <f>(+H28-J28)/J28</f>
        <v>21.24297247015787</v>
      </c>
      <c r="J28" s="117">
        <f>SUM(J24:J27)</f>
        <v>1020202</v>
      </c>
      <c r="K28" s="97">
        <f>(+J28-L28)/L28</f>
        <v>3.4043709089877097E-2</v>
      </c>
      <c r="L28" s="117">
        <f>SUM(L24:L27)</f>
        <v>986614</v>
      </c>
      <c r="M28" s="97">
        <f>(+L28-N28)/N28</f>
        <v>-0.74271107641002287</v>
      </c>
      <c r="N28" s="117">
        <f>SUM(N24:N27)</f>
        <v>3834654</v>
      </c>
      <c r="O28" s="97">
        <f>(+N28-P28)/P28</f>
        <v>-0.55252212998147032</v>
      </c>
      <c r="P28" s="117">
        <f>SUM(P24:P27)</f>
        <v>8569483</v>
      </c>
      <c r="Q28" s="85"/>
      <c r="R28" s="168" t="s">
        <v>982</v>
      </c>
      <c r="S28" s="164">
        <v>22692325</v>
      </c>
      <c r="T28" s="164">
        <v>1020202</v>
      </c>
      <c r="U28" s="164">
        <v>986614</v>
      </c>
    </row>
    <row r="29" spans="1:21" s="84" customFormat="1" ht="15.95" customHeight="1">
      <c r="A29" s="151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4"/>
    </row>
    <row r="30" spans="1:21" s="84" customFormat="1" ht="15.95" customHeight="1">
      <c r="A30" s="151">
        <f>A28+1</f>
        <v>14</v>
      </c>
      <c r="B30" s="96" t="s">
        <v>415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5</v>
      </c>
      <c r="S30" s="164"/>
      <c r="T30" s="164"/>
      <c r="U30" s="164"/>
    </row>
    <row r="31" spans="1:21" s="84" customFormat="1" ht="15.95" customHeight="1">
      <c r="A31" s="151">
        <f t="shared" ref="A31:A48" si="7">A30+1</f>
        <v>15</v>
      </c>
      <c r="B31" s="85" t="s">
        <v>618</v>
      </c>
      <c r="C31" s="85"/>
      <c r="D31" s="121">
        <f>'BS E'!X30*1000</f>
        <v>3891795.3727961746</v>
      </c>
      <c r="E31" s="97">
        <f>(+D31-F31)/F31</f>
        <v>-1.2282953269351009E-2</v>
      </c>
      <c r="F31" s="121">
        <f>'BS E'!G30*1000</f>
        <v>3940192.5740555427</v>
      </c>
      <c r="G31" s="97">
        <f>(+F31-H31)/H31</f>
        <v>-0.40096713628311542</v>
      </c>
      <c r="H31" s="121">
        <f t="shared" ref="H31:H37" si="8">$S31</f>
        <v>6577590</v>
      </c>
      <c r="I31" s="97">
        <f>(+H31-J31)/J31</f>
        <v>-0.21973058742361709</v>
      </c>
      <c r="J31" s="121">
        <f t="shared" ref="J31:J37" si="9">$T31</f>
        <v>8429896</v>
      </c>
      <c r="K31" s="97">
        <f>(+J31-L31)/L31</f>
        <v>0.21365675837350712</v>
      </c>
      <c r="L31" s="121">
        <f t="shared" ref="L31:L37" si="10">$U31</f>
        <v>6945865</v>
      </c>
      <c r="M31" s="97">
        <f>(+L31-N31)/N31</f>
        <v>0.7052503631645014</v>
      </c>
      <c r="N31" s="121">
        <v>4073223</v>
      </c>
      <c r="O31" s="97">
        <f>(+N31-P31)/P31</f>
        <v>0.54136890132108484</v>
      </c>
      <c r="P31" s="121">
        <v>2642601</v>
      </c>
      <c r="Q31" s="85"/>
      <c r="R31" s="125" t="s">
        <v>618</v>
      </c>
      <c r="S31" s="164">
        <v>6577590</v>
      </c>
      <c r="T31" s="164">
        <v>8429896</v>
      </c>
      <c r="U31" s="164">
        <v>6945865</v>
      </c>
    </row>
    <row r="32" spans="1:21" s="84" customFormat="1" ht="15.95" customHeight="1">
      <c r="A32" s="151">
        <f t="shared" si="7"/>
        <v>16</v>
      </c>
      <c r="B32" s="85" t="s">
        <v>619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8"/>
        <v>0</v>
      </c>
      <c r="I32" s="97">
        <v>0</v>
      </c>
      <c r="J32" s="118">
        <f t="shared" si="9"/>
        <v>0</v>
      </c>
      <c r="K32" s="97">
        <v>0</v>
      </c>
      <c r="L32" s="118">
        <f t="shared" si="10"/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19</v>
      </c>
      <c r="S32" s="167">
        <v>0</v>
      </c>
      <c r="T32" s="167">
        <v>0</v>
      </c>
      <c r="U32" s="167">
        <v>0</v>
      </c>
    </row>
    <row r="33" spans="1:21" s="84" customFormat="1" ht="15.95" customHeight="1">
      <c r="A33" s="151">
        <f t="shared" si="7"/>
        <v>17</v>
      </c>
      <c r="B33" s="85" t="s">
        <v>620</v>
      </c>
      <c r="C33" s="85"/>
      <c r="D33" s="118">
        <f>'BS E'!X31*1000</f>
        <v>19295.52145832343</v>
      </c>
      <c r="E33" s="97">
        <f t="shared" ref="E33:E46" si="11">(+D33-F33)/F33</f>
        <v>-1.2282953269351202E-2</v>
      </c>
      <c r="F33" s="118">
        <f>'BS E'!G31*1000</f>
        <v>19535.474782167381</v>
      </c>
      <c r="G33" s="97">
        <v>1</v>
      </c>
      <c r="H33" s="118">
        <f t="shared" si="8"/>
        <v>0</v>
      </c>
      <c r="I33" s="97">
        <v>0</v>
      </c>
      <c r="J33" s="118">
        <f t="shared" si="9"/>
        <v>0</v>
      </c>
      <c r="K33" s="97">
        <v>0</v>
      </c>
      <c r="L33" s="118">
        <f t="shared" si="10"/>
        <v>0</v>
      </c>
      <c r="M33" s="97">
        <v>0</v>
      </c>
      <c r="N33" s="118">
        <v>0</v>
      </c>
      <c r="O33" s="97">
        <v>0</v>
      </c>
      <c r="P33" s="118">
        <v>0</v>
      </c>
      <c r="Q33" s="99"/>
      <c r="R33" s="115" t="s">
        <v>983</v>
      </c>
      <c r="S33" s="167"/>
      <c r="T33" s="167"/>
      <c r="U33" s="167"/>
    </row>
    <row r="34" spans="1:21" s="84" customFormat="1" ht="15.95" customHeight="1">
      <c r="A34" s="151">
        <f t="shared" si="7"/>
        <v>18</v>
      </c>
      <c r="B34" s="85" t="s">
        <v>621</v>
      </c>
      <c r="C34" s="85"/>
      <c r="D34" s="118">
        <f>'BS E'!X35*1000</f>
        <v>-1.9733584057945369E-9</v>
      </c>
      <c r="E34" s="97">
        <f t="shared" si="11"/>
        <v>-1.3017348541735303</v>
      </c>
      <c r="F34" s="118">
        <f>'BS E'!G35*1000</f>
        <v>6.540041292875108E-9</v>
      </c>
      <c r="G34" s="97">
        <f t="shared" ref="G34:G47" si="12">(+F34-H34)/H34</f>
        <v>-0.99999999999999878</v>
      </c>
      <c r="H34" s="118">
        <f t="shared" si="8"/>
        <v>5525516</v>
      </c>
      <c r="I34" s="97">
        <f t="shared" ref="I34:I47" si="13">(+H34-J34)/J34</f>
        <v>33.531237696465958</v>
      </c>
      <c r="J34" s="118">
        <f t="shared" si="9"/>
        <v>160015</v>
      </c>
      <c r="K34" s="97">
        <f t="shared" ref="K34:K47" si="14">(+J34-L34)/L34</f>
        <v>-0.97073370312710328</v>
      </c>
      <c r="L34" s="118">
        <f t="shared" si="10"/>
        <v>5467552</v>
      </c>
      <c r="M34" s="97">
        <f t="shared" ref="M34:M47" si="15">(+L34-N34)/N34</f>
        <v>21.436597466442883</v>
      </c>
      <c r="N34" s="118">
        <v>243689</v>
      </c>
      <c r="O34" s="97">
        <f t="shared" ref="O34:O47" si="16">(+N34-P34)/P34</f>
        <v>-0.9817213669014293</v>
      </c>
      <c r="P34" s="118">
        <v>13331905</v>
      </c>
      <c r="Q34" s="99"/>
      <c r="R34" s="115" t="s">
        <v>621</v>
      </c>
      <c r="S34" s="167">
        <v>5525516</v>
      </c>
      <c r="T34" s="167">
        <v>160015</v>
      </c>
      <c r="U34" s="167">
        <v>5467552</v>
      </c>
    </row>
    <row r="35" spans="1:21" s="84" customFormat="1" ht="15.95" customHeight="1">
      <c r="A35" s="151">
        <f t="shared" si="7"/>
        <v>19</v>
      </c>
      <c r="B35" s="85" t="s">
        <v>622</v>
      </c>
      <c r="C35" s="85"/>
      <c r="D35" s="118">
        <f>(SUM('BS E'!X39:X40)*1000)</f>
        <v>82030568.810627773</v>
      </c>
      <c r="E35" s="97">
        <f t="shared" si="11"/>
        <v>2.3060247125108884E-2</v>
      </c>
      <c r="F35" s="118">
        <f>SUM('BS E'!G39:G40)*1000</f>
        <v>80181562.172062725</v>
      </c>
      <c r="G35" s="97">
        <f t="shared" si="12"/>
        <v>-6.0852215476939163E-2</v>
      </c>
      <c r="H35" s="118">
        <f t="shared" si="8"/>
        <v>85376938</v>
      </c>
      <c r="I35" s="97">
        <f t="shared" si="13"/>
        <v>0.11554084484748965</v>
      </c>
      <c r="J35" s="118">
        <f t="shared" si="9"/>
        <v>76534121</v>
      </c>
      <c r="K35" s="97">
        <f t="shared" si="14"/>
        <v>-8.4224285985579767E-2</v>
      </c>
      <c r="L35" s="118">
        <f t="shared" si="10"/>
        <v>83572997</v>
      </c>
      <c r="M35" s="97">
        <f t="shared" si="15"/>
        <v>5.2901469141102588E-2</v>
      </c>
      <c r="N35" s="118">
        <v>79373996</v>
      </c>
      <c r="O35" s="97">
        <f t="shared" si="16"/>
        <v>0.15551121183236319</v>
      </c>
      <c r="P35" s="118">
        <v>68691671</v>
      </c>
      <c r="Q35" s="85"/>
      <c r="R35" s="115" t="s">
        <v>622</v>
      </c>
      <c r="S35" s="167">
        <v>85376938</v>
      </c>
      <c r="T35" s="167">
        <v>76534121</v>
      </c>
      <c r="U35" s="167">
        <v>83572997</v>
      </c>
    </row>
    <row r="36" spans="1:21" s="84" customFormat="1" ht="15.95" customHeight="1">
      <c r="A36" s="151">
        <f t="shared" si="7"/>
        <v>20</v>
      </c>
      <c r="B36" s="85" t="s">
        <v>623</v>
      </c>
      <c r="C36" s="85"/>
      <c r="D36" s="118">
        <f>('BS E'!X42+'BS E'!X43)*1000</f>
        <v>26103439.15844091</v>
      </c>
      <c r="E36" s="97">
        <f t="shared" si="11"/>
        <v>-1.2282953269351228E-2</v>
      </c>
      <c r="F36" s="118">
        <f>('BS E'!G42+'BS E'!G43)*1000</f>
        <v>26428053.707125437</v>
      </c>
      <c r="G36" s="97">
        <f t="shared" si="12"/>
        <v>-0.33477829288605537</v>
      </c>
      <c r="H36" s="118">
        <f t="shared" si="8"/>
        <v>39728189</v>
      </c>
      <c r="I36" s="97">
        <f t="shared" si="13"/>
        <v>0.37598610194149301</v>
      </c>
      <c r="J36" s="118">
        <f t="shared" si="9"/>
        <v>28872522</v>
      </c>
      <c r="K36" s="97">
        <f t="shared" si="14"/>
        <v>1.2260940350440017</v>
      </c>
      <c r="L36" s="118">
        <f t="shared" si="10"/>
        <v>12970037</v>
      </c>
      <c r="M36" s="97">
        <f t="shared" si="15"/>
        <v>0.14404883283977074</v>
      </c>
      <c r="N36" s="118">
        <v>11336961</v>
      </c>
      <c r="O36" s="97">
        <f t="shared" si="16"/>
        <v>0.71604458007622551</v>
      </c>
      <c r="P36" s="118">
        <v>6606449</v>
      </c>
      <c r="Q36" s="99"/>
      <c r="R36" s="115" t="s">
        <v>623</v>
      </c>
      <c r="S36" s="167">
        <v>39728189</v>
      </c>
      <c r="T36" s="167">
        <v>28872522</v>
      </c>
      <c r="U36" s="167">
        <v>12970037</v>
      </c>
    </row>
    <row r="37" spans="1:21" s="84" customFormat="1" ht="15.95" customHeight="1">
      <c r="A37" s="151">
        <f t="shared" si="7"/>
        <v>21</v>
      </c>
      <c r="B37" s="85" t="s">
        <v>624</v>
      </c>
      <c r="C37" s="101"/>
      <c r="D37" s="118">
        <f>-('BS E'!X45+'BS E'!X46)*1000</f>
        <v>539611.44668512221</v>
      </c>
      <c r="E37" s="97">
        <f t="shared" si="11"/>
        <v>-1.2282953269351414E-2</v>
      </c>
      <c r="F37" s="118">
        <f>-('BS E'!G45+'BS E'!G46)*1000</f>
        <v>546321.89296645275</v>
      </c>
      <c r="G37" s="97">
        <f t="shared" si="12"/>
        <v>-0.45882414820823514</v>
      </c>
      <c r="H37" s="118">
        <f t="shared" si="8"/>
        <v>1009509</v>
      </c>
      <c r="I37" s="97">
        <f t="shared" si="13"/>
        <v>-0.11122096637020421</v>
      </c>
      <c r="J37" s="118">
        <f t="shared" si="9"/>
        <v>1135838</v>
      </c>
      <c r="K37" s="97">
        <f t="shared" si="14"/>
        <v>0.27676904382662693</v>
      </c>
      <c r="L37" s="118">
        <f t="shared" si="10"/>
        <v>889619</v>
      </c>
      <c r="M37" s="97">
        <f t="shared" si="15"/>
        <v>-0.31820191858910052</v>
      </c>
      <c r="N37" s="118">
        <v>1304813</v>
      </c>
      <c r="O37" s="97">
        <f t="shared" si="16"/>
        <v>0.34721247088365026</v>
      </c>
      <c r="P37" s="118">
        <v>968528</v>
      </c>
      <c r="Q37" s="99"/>
      <c r="R37" s="115" t="s">
        <v>996</v>
      </c>
      <c r="S37" s="167">
        <v>1009509</v>
      </c>
      <c r="T37" s="167">
        <v>1135838</v>
      </c>
      <c r="U37" s="167">
        <v>889619</v>
      </c>
    </row>
    <row r="38" spans="1:21" s="84" customFormat="1" ht="15.95" customHeight="1">
      <c r="A38" s="783">
        <f t="shared" si="7"/>
        <v>22</v>
      </c>
      <c r="B38" s="85" t="s">
        <v>2606</v>
      </c>
      <c r="C38" s="101"/>
      <c r="D38" s="118">
        <f>'BS E'!X54*1000</f>
        <v>667026.04485741386</v>
      </c>
      <c r="E38" s="97">
        <f t="shared" si="11"/>
        <v>1.1037005696580222</v>
      </c>
      <c r="F38" s="118">
        <f>'BS E'!G54*1000</f>
        <v>317072.71199999994</v>
      </c>
      <c r="G38" s="97">
        <v>1</v>
      </c>
      <c r="H38" s="118">
        <v>0</v>
      </c>
      <c r="I38" s="97">
        <v>0</v>
      </c>
      <c r="J38" s="118">
        <v>0</v>
      </c>
      <c r="K38" s="97">
        <v>0</v>
      </c>
      <c r="L38" s="118">
        <v>0</v>
      </c>
      <c r="M38" s="97">
        <v>0</v>
      </c>
      <c r="N38" s="118">
        <v>0</v>
      </c>
      <c r="O38" s="97">
        <v>0</v>
      </c>
      <c r="P38" s="118">
        <v>0</v>
      </c>
      <c r="Q38" s="99"/>
      <c r="R38" s="169" t="s">
        <v>984</v>
      </c>
      <c r="S38" s="167">
        <v>0</v>
      </c>
      <c r="T38" s="167">
        <v>0</v>
      </c>
      <c r="U38" s="167">
        <v>0</v>
      </c>
    </row>
    <row r="39" spans="1:21" s="84" customFormat="1" ht="15.95" customHeight="1">
      <c r="A39" s="783">
        <f t="shared" si="7"/>
        <v>23</v>
      </c>
      <c r="B39" s="85" t="s">
        <v>625</v>
      </c>
      <c r="C39" s="85"/>
      <c r="D39" s="118">
        <f>'BS E'!X58*1000</f>
        <v>17542403.055100463</v>
      </c>
      <c r="E39" s="97">
        <f t="shared" si="11"/>
        <v>-7.2045411613713105E-3</v>
      </c>
      <c r="F39" s="118">
        <f>'BS E'!G58*1000</f>
        <v>17669705.173331022</v>
      </c>
      <c r="G39" s="97">
        <f t="shared" si="12"/>
        <v>-4.2874925968849516E-2</v>
      </c>
      <c r="H39" s="118">
        <f>$S39</f>
        <v>18461229</v>
      </c>
      <c r="I39" s="97">
        <f t="shared" si="13"/>
        <v>-0.80311711407759057</v>
      </c>
      <c r="J39" s="118">
        <f>$T39</f>
        <v>93767566</v>
      </c>
      <c r="K39" s="97">
        <f t="shared" si="14"/>
        <v>2.8325736177127454</v>
      </c>
      <c r="L39" s="118">
        <f>$U39</f>
        <v>24465953</v>
      </c>
      <c r="M39" s="97">
        <f t="shared" si="15"/>
        <v>-0.12806440546501455</v>
      </c>
      <c r="N39" s="118">
        <v>28059358</v>
      </c>
      <c r="O39" s="97">
        <f t="shared" si="16"/>
        <v>0.71458780360004459</v>
      </c>
      <c r="P39" s="118">
        <v>16365075</v>
      </c>
      <c r="Q39" s="99"/>
      <c r="R39" s="115" t="s">
        <v>985</v>
      </c>
      <c r="S39" s="167">
        <v>18461229</v>
      </c>
      <c r="T39" s="167">
        <v>93767566</v>
      </c>
      <c r="U39" s="167">
        <v>24465953</v>
      </c>
    </row>
    <row r="40" spans="1:21" s="84" customFormat="1" ht="15.95" customHeight="1">
      <c r="A40" s="151">
        <f t="shared" si="7"/>
        <v>24</v>
      </c>
      <c r="B40" s="85" t="s">
        <v>626</v>
      </c>
      <c r="C40" s="85"/>
      <c r="D40" s="118">
        <f>'BS E'!X61*1000</f>
        <v>34801829.037960142</v>
      </c>
      <c r="E40" s="97">
        <f t="shared" si="11"/>
        <v>0.60456333491925551</v>
      </c>
      <c r="F40" s="118">
        <f>'BS E'!G61*1000</f>
        <v>21689283.483292002</v>
      </c>
      <c r="G40" s="97">
        <f t="shared" si="12"/>
        <v>-0.4923512670960688</v>
      </c>
      <c r="H40" s="118">
        <f>$S40</f>
        <v>42724983</v>
      </c>
      <c r="I40" s="97">
        <f t="shared" si="13"/>
        <v>1.3504871799470136E-2</v>
      </c>
      <c r="J40" s="118">
        <f>$T40</f>
        <v>42155676</v>
      </c>
      <c r="K40" s="97">
        <f t="shared" si="14"/>
        <v>-5.6378610421540735E-2</v>
      </c>
      <c r="L40" s="118">
        <f>$U40</f>
        <v>44674354</v>
      </c>
      <c r="M40" s="97">
        <f t="shared" si="15"/>
        <v>-0.25618617302443686</v>
      </c>
      <c r="N40" s="118">
        <v>60061204</v>
      </c>
      <c r="O40" s="97">
        <f t="shared" si="16"/>
        <v>-0.15454669507160154</v>
      </c>
      <c r="P40" s="118">
        <v>71040238</v>
      </c>
      <c r="Q40" s="85"/>
      <c r="R40" s="115" t="s">
        <v>986</v>
      </c>
      <c r="S40" s="167">
        <v>42724983</v>
      </c>
      <c r="T40" s="167">
        <v>42155676</v>
      </c>
      <c r="U40" s="167">
        <v>44674354</v>
      </c>
    </row>
    <row r="41" spans="1:21" s="84" customFormat="1" ht="15.95" customHeight="1">
      <c r="A41" s="151">
        <f t="shared" si="7"/>
        <v>25</v>
      </c>
      <c r="B41" s="85" t="s">
        <v>627</v>
      </c>
      <c r="C41" s="85"/>
      <c r="D41" s="118">
        <f>('BS E'!X63+'BS E'!X62)*1000</f>
        <v>46422537.254257232</v>
      </c>
      <c r="E41" s="97">
        <f t="shared" si="11"/>
        <v>1.8381117697851671E-2</v>
      </c>
      <c r="F41" s="118">
        <f>('BS E'!G63+'BS E'!G62)*1000</f>
        <v>45584640.609990723</v>
      </c>
      <c r="G41" s="97">
        <f t="shared" si="12"/>
        <v>7.2437611682035455E-2</v>
      </c>
      <c r="H41" s="118">
        <f>$S41</f>
        <v>42505634</v>
      </c>
      <c r="I41" s="97">
        <f t="shared" si="13"/>
        <v>9.883291750820726E-2</v>
      </c>
      <c r="J41" s="118">
        <f>$T41</f>
        <v>38682527</v>
      </c>
      <c r="K41" s="97">
        <f t="shared" si="14"/>
        <v>9.0561124988606662E-2</v>
      </c>
      <c r="L41" s="118">
        <f>$U41</f>
        <v>35470297</v>
      </c>
      <c r="M41" s="97">
        <f t="shared" si="15"/>
        <v>2.2483199721236573E-2</v>
      </c>
      <c r="N41" s="118">
        <v>34690347</v>
      </c>
      <c r="O41" s="97">
        <f t="shared" si="16"/>
        <v>8.2786350661018998E-2</v>
      </c>
      <c r="P41" s="118">
        <v>32038035</v>
      </c>
      <c r="Q41" s="99"/>
      <c r="R41" s="115" t="s">
        <v>627</v>
      </c>
      <c r="S41" s="167">
        <v>42505634</v>
      </c>
      <c r="T41" s="167">
        <v>38682527</v>
      </c>
      <c r="U41" s="167">
        <v>35470297</v>
      </c>
    </row>
    <row r="42" spans="1:21" s="84" customFormat="1" ht="15.95" customHeight="1">
      <c r="A42" s="151">
        <f>A41+1</f>
        <v>26</v>
      </c>
      <c r="B42" s="85" t="s">
        <v>628</v>
      </c>
      <c r="C42" s="85"/>
      <c r="D42" s="118">
        <f>'BS E'!X64*1000</f>
        <v>2477824.7916999487</v>
      </c>
      <c r="E42" s="97">
        <f t="shared" si="11"/>
        <v>0</v>
      </c>
      <c r="F42" s="118">
        <f>'BS E'!G64*1000</f>
        <v>2477824.7916999487</v>
      </c>
      <c r="G42" s="97">
        <f t="shared" si="12"/>
        <v>1.8730901721308504</v>
      </c>
      <c r="H42" s="118">
        <f>$S42</f>
        <v>862425</v>
      </c>
      <c r="I42" s="97">
        <f t="shared" si="13"/>
        <v>-0.77357303160749036</v>
      </c>
      <c r="J42" s="118">
        <f>$T42</f>
        <v>3808844</v>
      </c>
      <c r="K42" s="97">
        <f t="shared" si="14"/>
        <v>-0.46634882601040251</v>
      </c>
      <c r="L42" s="118">
        <f>$U42</f>
        <v>7137329</v>
      </c>
      <c r="M42" s="97">
        <f t="shared" si="15"/>
        <v>0.11473284972681948</v>
      </c>
      <c r="N42" s="118">
        <v>6402726</v>
      </c>
      <c r="O42" s="97">
        <f t="shared" si="16"/>
        <v>0.19747895859197528</v>
      </c>
      <c r="P42" s="118">
        <v>5346838</v>
      </c>
      <c r="Q42" s="99"/>
      <c r="R42" s="115" t="s">
        <v>628</v>
      </c>
      <c r="S42" s="167">
        <v>862425</v>
      </c>
      <c r="T42" s="167">
        <v>3808844</v>
      </c>
      <c r="U42" s="167">
        <v>7137329</v>
      </c>
    </row>
    <row r="43" spans="1:21" s="84" customFormat="1" ht="15.95" customHeight="1">
      <c r="A43" s="151">
        <f t="shared" si="7"/>
        <v>27</v>
      </c>
      <c r="B43" s="85" t="s">
        <v>976</v>
      </c>
      <c r="C43" s="85"/>
      <c r="D43" s="118">
        <v>0</v>
      </c>
      <c r="E43" s="97">
        <v>0</v>
      </c>
      <c r="F43" s="118">
        <v>0</v>
      </c>
      <c r="G43" s="97">
        <v>0</v>
      </c>
      <c r="H43" s="118">
        <f>$S43+$S22</f>
        <v>0</v>
      </c>
      <c r="I43" s="97">
        <v>0</v>
      </c>
      <c r="J43" s="118">
        <f>$T43+$T22</f>
        <v>0</v>
      </c>
      <c r="K43" s="97">
        <v>0</v>
      </c>
      <c r="L43" s="118">
        <f>$U43+$U22</f>
        <v>0</v>
      </c>
      <c r="M43" s="97">
        <v>0</v>
      </c>
      <c r="N43" s="118">
        <v>0</v>
      </c>
      <c r="O43" s="97">
        <v>0</v>
      </c>
      <c r="P43" s="118">
        <v>0</v>
      </c>
      <c r="Q43" s="99"/>
      <c r="R43" s="115" t="s">
        <v>987</v>
      </c>
      <c r="S43" s="167">
        <v>0</v>
      </c>
      <c r="T43" s="167">
        <v>0</v>
      </c>
      <c r="U43" s="167">
        <v>0</v>
      </c>
    </row>
    <row r="44" spans="1:21" s="84" customFormat="1" ht="15.95" customHeight="1">
      <c r="A44" s="151">
        <f t="shared" si="7"/>
        <v>28</v>
      </c>
      <c r="B44" s="85" t="s">
        <v>629</v>
      </c>
      <c r="C44" s="85"/>
      <c r="D44" s="118">
        <f>'BS E'!X72*1000</f>
        <v>15696622.034439353</v>
      </c>
      <c r="E44" s="97">
        <f t="shared" si="11"/>
        <v>-2.8951032648901514E-2</v>
      </c>
      <c r="F44" s="118">
        <f>'BS E'!G72*1000</f>
        <v>16164604.012975574</v>
      </c>
      <c r="G44" s="97">
        <f t="shared" si="12"/>
        <v>0.15832493533576472</v>
      </c>
      <c r="H44" s="118">
        <f>$S44</f>
        <v>13955155</v>
      </c>
      <c r="I44" s="97">
        <f t="shared" si="13"/>
        <v>0.12087293626733459</v>
      </c>
      <c r="J44" s="118">
        <f>$T44</f>
        <v>12450256</v>
      </c>
      <c r="K44" s="97">
        <f t="shared" si="14"/>
        <v>7.575860487133054E-4</v>
      </c>
      <c r="L44" s="118">
        <f>$U44</f>
        <v>12440831</v>
      </c>
      <c r="M44" s="97">
        <f t="shared" si="15"/>
        <v>-3.8560367056132408E-3</v>
      </c>
      <c r="N44" s="118">
        <v>12488989</v>
      </c>
      <c r="O44" s="97">
        <f t="shared" si="16"/>
        <v>1.3043813914165638</v>
      </c>
      <c r="P44" s="118">
        <v>5419671</v>
      </c>
      <c r="Q44" s="99"/>
      <c r="R44" s="115" t="s">
        <v>629</v>
      </c>
      <c r="S44" s="167">
        <v>13955155</v>
      </c>
      <c r="T44" s="167">
        <v>12450256</v>
      </c>
      <c r="U44" s="167">
        <v>12440831</v>
      </c>
    </row>
    <row r="45" spans="1:21" s="84" customFormat="1" ht="15.95" customHeight="1">
      <c r="A45" s="151">
        <f t="shared" si="7"/>
        <v>29</v>
      </c>
      <c r="B45" s="85" t="s">
        <v>995</v>
      </c>
      <c r="C45" s="85"/>
      <c r="D45" s="118">
        <f>('BS E'!X47+'BS E'!X48)*1000</f>
        <v>1576905.1485756582</v>
      </c>
      <c r="E45" s="97">
        <f t="shared" si="11"/>
        <v>-1.2282953269350954E-2</v>
      </c>
      <c r="F45" s="118">
        <f>('BS E'!G47+'BS E'!G48)*1000</f>
        <v>1596515.068556553</v>
      </c>
      <c r="G45" s="97">
        <f t="shared" si="12"/>
        <v>1.8500698337398542</v>
      </c>
      <c r="H45" s="118">
        <f>$S46+$S47</f>
        <v>560167</v>
      </c>
      <c r="I45" s="97">
        <f t="shared" si="13"/>
        <v>0.26253310344050396</v>
      </c>
      <c r="J45" s="118">
        <f>$T46+$T47</f>
        <v>443685</v>
      </c>
      <c r="K45" s="97">
        <f t="shared" si="14"/>
        <v>-0.17243945566050406</v>
      </c>
      <c r="L45" s="118">
        <f>$U46+$U47</f>
        <v>536136</v>
      </c>
      <c r="M45" s="97">
        <f t="shared" si="15"/>
        <v>0.41390550333871323</v>
      </c>
      <c r="N45" s="118">
        <v>379188</v>
      </c>
      <c r="O45" s="97">
        <f t="shared" si="16"/>
        <v>-0.17296342341163384</v>
      </c>
      <c r="P45" s="118">
        <v>458490</v>
      </c>
      <c r="Q45" s="85"/>
      <c r="R45" s="115" t="s">
        <v>988</v>
      </c>
      <c r="S45" s="167">
        <v>352040</v>
      </c>
      <c r="T45" s="167">
        <v>143</v>
      </c>
      <c r="U45" s="167">
        <v>147</v>
      </c>
    </row>
    <row r="46" spans="1:21" s="84" customFormat="1" ht="15.95" customHeight="1">
      <c r="A46" s="151">
        <f t="shared" si="7"/>
        <v>30</v>
      </c>
      <c r="B46" s="85" t="s">
        <v>631</v>
      </c>
      <c r="C46" s="85"/>
      <c r="D46" s="123">
        <f>'BS E'!X49*1000</f>
        <v>51623877.321687251</v>
      </c>
      <c r="E46" s="97">
        <f t="shared" si="11"/>
        <v>-8.0581234698063636E-2</v>
      </c>
      <c r="F46" s="123">
        <f>'BS E'!G49*1000</f>
        <v>56148383.380813435</v>
      </c>
      <c r="G46" s="97">
        <f t="shared" si="12"/>
        <v>6.7306258725592691E-2</v>
      </c>
      <c r="H46" s="118">
        <f>$S48+$S49</f>
        <v>52607565</v>
      </c>
      <c r="I46" s="97">
        <f t="shared" si="13"/>
        <v>-3.0762919587754681E-2</v>
      </c>
      <c r="J46" s="118">
        <f>$T48+$T49</f>
        <v>54277293</v>
      </c>
      <c r="K46" s="97">
        <f t="shared" si="14"/>
        <v>-0.10727189457848689</v>
      </c>
      <c r="L46" s="118">
        <f>$U48+$U49</f>
        <v>60799355</v>
      </c>
      <c r="M46" s="97">
        <f t="shared" si="15"/>
        <v>0.18304799164868224</v>
      </c>
      <c r="N46" s="118">
        <v>51392129</v>
      </c>
      <c r="O46" s="97">
        <f t="shared" si="16"/>
        <v>5.3202948698537728E-2</v>
      </c>
      <c r="P46" s="118">
        <v>48796036</v>
      </c>
      <c r="Q46" s="85"/>
      <c r="R46" s="115" t="s">
        <v>630</v>
      </c>
      <c r="S46" s="167">
        <v>0</v>
      </c>
      <c r="T46" s="167">
        <v>0</v>
      </c>
      <c r="U46" s="167">
        <v>600</v>
      </c>
    </row>
    <row r="47" spans="1:21" s="84" customFormat="1" ht="15.95" customHeight="1">
      <c r="A47" s="151">
        <f t="shared" si="7"/>
        <v>31</v>
      </c>
      <c r="B47" s="85" t="s">
        <v>632</v>
      </c>
      <c r="C47" s="85"/>
      <c r="D47" s="123">
        <f>'BS E'!X76*1000</f>
        <v>0</v>
      </c>
      <c r="E47" s="97">
        <v>0</v>
      </c>
      <c r="F47" s="123">
        <f>'BS E'!G76*1000</f>
        <v>0</v>
      </c>
      <c r="G47" s="97">
        <f t="shared" si="12"/>
        <v>-1</v>
      </c>
      <c r="H47" s="123">
        <f>$S45</f>
        <v>352040</v>
      </c>
      <c r="I47" s="97">
        <f t="shared" si="13"/>
        <v>2460.818181818182</v>
      </c>
      <c r="J47" s="123">
        <f>$T45</f>
        <v>143</v>
      </c>
      <c r="K47" s="97">
        <f t="shared" si="14"/>
        <v>-2.7210884353741496E-2</v>
      </c>
      <c r="L47" s="123">
        <f>$U45</f>
        <v>147</v>
      </c>
      <c r="M47" s="97">
        <f t="shared" si="15"/>
        <v>-2.6490066225165563E-2</v>
      </c>
      <c r="N47" s="123">
        <v>151</v>
      </c>
      <c r="O47" s="97">
        <f t="shared" si="16"/>
        <v>-0.73555166374781089</v>
      </c>
      <c r="P47" s="123">
        <v>571</v>
      </c>
      <c r="Q47" s="85"/>
      <c r="R47" s="115" t="s">
        <v>989</v>
      </c>
      <c r="S47" s="167">
        <v>560167</v>
      </c>
      <c r="T47" s="167">
        <v>443685</v>
      </c>
      <c r="U47" s="167">
        <v>535536</v>
      </c>
    </row>
    <row r="48" spans="1:21" s="84" customFormat="1" ht="15.95" customHeight="1">
      <c r="A48" s="151">
        <f t="shared" si="7"/>
        <v>32</v>
      </c>
      <c r="B48" s="85" t="s">
        <v>444</v>
      </c>
      <c r="C48" s="85"/>
      <c r="D48" s="117">
        <f>SUM(D31:D36)-D37+SUM(D38:D41)+SUM(D42:D47)</f>
        <v>282314512.10521555</v>
      </c>
      <c r="E48" s="97">
        <f>(+D48-F48)/F48</f>
        <v>3.9177751136274953E-2</v>
      </c>
      <c r="F48" s="117">
        <f>SUM(F31:F36)-F37+SUM(F38:F41)+SUM(F42:F47)</f>
        <v>271671051.26771867</v>
      </c>
      <c r="G48" s="97">
        <f>(+F48-H48)/H48</f>
        <v>-0.11860337147612904</v>
      </c>
      <c r="H48" s="117">
        <f>SUM(H31:H36)-H37+SUM(H38:H41)+SUM(H42:H47)</f>
        <v>308227922</v>
      </c>
      <c r="I48" s="97">
        <f>(+H48-J48)/J48</f>
        <v>-0.1401011172913387</v>
      </c>
      <c r="J48" s="117">
        <f>SUM(J31:J36)-J37+SUM(J38:J41)+SUM(J42:J47)</f>
        <v>358446706</v>
      </c>
      <c r="K48" s="97">
        <f>(+J48-L48)/L48</f>
        <v>0.22090397971487119</v>
      </c>
      <c r="L48" s="117">
        <f>SUM(L31:L36)-L37+SUM(L38:L41)+SUM(L42:L47)</f>
        <v>293591234</v>
      </c>
      <c r="M48" s="97">
        <f>(+L48-N48)/N48</f>
        <v>2.2263751727785264E-2</v>
      </c>
      <c r="N48" s="117">
        <f>SUM(N31:N36)-N37+SUM(N38:N41)+SUM(N42:N47)</f>
        <v>287197148</v>
      </c>
      <c r="O48" s="97">
        <f>(+N48-P48)/P48</f>
        <v>6.4603763370158565E-2</v>
      </c>
      <c r="P48" s="117">
        <f>SUM(P31:P36)-P37+SUM(P38:P41)+SUM(P42:P47)</f>
        <v>269769052</v>
      </c>
      <c r="Q48" s="85"/>
      <c r="R48" s="115" t="s">
        <v>631</v>
      </c>
      <c r="S48" s="167">
        <v>52395422</v>
      </c>
      <c r="T48" s="167">
        <v>54082692</v>
      </c>
      <c r="U48" s="167">
        <v>60416524</v>
      </c>
    </row>
    <row r="49" spans="1:21" s="84" customFormat="1" ht="15.95" customHeight="1">
      <c r="A49" s="151"/>
      <c r="B49" s="96"/>
      <c r="C49" s="85"/>
      <c r="D49" s="119"/>
      <c r="E49" s="111"/>
      <c r="F49" s="119"/>
      <c r="G49" s="111"/>
      <c r="H49" s="119"/>
      <c r="I49" s="111"/>
      <c r="J49" s="119"/>
      <c r="K49" s="111"/>
      <c r="L49" s="119"/>
      <c r="M49" s="111"/>
      <c r="N49" s="119"/>
      <c r="O49" s="111"/>
      <c r="P49" s="119"/>
      <c r="Q49" s="85"/>
      <c r="R49" s="84" t="s">
        <v>2419</v>
      </c>
      <c r="S49" s="85">
        <v>212143</v>
      </c>
      <c r="T49" s="85">
        <v>194601</v>
      </c>
      <c r="U49" s="85">
        <v>382831</v>
      </c>
    </row>
    <row r="50" spans="1:21" s="84" customFormat="1" ht="15.95" customHeight="1">
      <c r="A50" s="151">
        <f>A48+1</f>
        <v>33</v>
      </c>
      <c r="B50" s="96" t="s">
        <v>633</v>
      </c>
      <c r="C50" s="85"/>
      <c r="D50" s="119"/>
      <c r="E50" s="111"/>
      <c r="F50" s="119"/>
      <c r="G50" s="111"/>
      <c r="H50" s="119"/>
      <c r="I50" s="111"/>
      <c r="J50" s="119"/>
      <c r="K50" s="111"/>
      <c r="L50" s="119"/>
      <c r="M50" s="111"/>
      <c r="N50" s="119"/>
      <c r="O50" s="111"/>
      <c r="P50" s="119"/>
      <c r="Q50" s="85"/>
      <c r="R50" s="125" t="s">
        <v>990</v>
      </c>
      <c r="S50" s="164">
        <v>308227922</v>
      </c>
      <c r="T50" s="164">
        <v>358446706</v>
      </c>
      <c r="U50" s="164">
        <v>293591234</v>
      </c>
    </row>
    <row r="51" spans="1:21" s="84" customFormat="1" ht="15.95" customHeight="1">
      <c r="A51" s="151">
        <f t="shared" ref="A51:A56" si="17">A50+1</f>
        <v>34</v>
      </c>
      <c r="B51" s="85" t="s">
        <v>634</v>
      </c>
      <c r="C51" s="85"/>
      <c r="D51" s="121">
        <f>SUM('BS E'!X82:X83)*1000</f>
        <v>16111457.046988431</v>
      </c>
      <c r="E51" s="97">
        <f t="shared" ref="E51:E56" si="18">(+D51-F51)/F51</f>
        <v>0.30449278330358392</v>
      </c>
      <c r="F51" s="121">
        <f>SUM('BS E'!G82:G83)*1000</f>
        <v>12350744.483374381</v>
      </c>
      <c r="G51" s="97">
        <f t="shared" ref="G51:I56" si="19">(+F51-H51)/H51</f>
        <v>-0.13073790249252171</v>
      </c>
      <c r="H51" s="121">
        <f>$S53</f>
        <v>14208309</v>
      </c>
      <c r="I51" s="97">
        <f t="shared" si="19"/>
        <v>0.31367508051955978</v>
      </c>
      <c r="J51" s="121">
        <f>$T53</f>
        <v>10815695</v>
      </c>
      <c r="K51" s="97">
        <f t="shared" ref="K51:M56" si="20">(+J51-L51)/L51</f>
        <v>-5.4114468844847573E-2</v>
      </c>
      <c r="L51" s="121">
        <f>$U53</f>
        <v>11434465</v>
      </c>
      <c r="M51" s="97">
        <f t="shared" si="20"/>
        <v>-4.6869936129379015E-2</v>
      </c>
      <c r="N51" s="121">
        <v>11996752</v>
      </c>
      <c r="O51" s="97">
        <f t="shared" ref="O51:O56" si="21">(+N51-P51)/P51</f>
        <v>-9.1665539143649361E-2</v>
      </c>
      <c r="P51" s="121">
        <v>13207417</v>
      </c>
      <c r="Q51" s="99"/>
      <c r="R51" s="125"/>
      <c r="S51" s="164"/>
      <c r="T51" s="164"/>
      <c r="U51" s="164"/>
    </row>
    <row r="52" spans="1:21" s="84" customFormat="1" ht="15.95" customHeight="1">
      <c r="A52" s="151">
        <f t="shared" si="17"/>
        <v>35</v>
      </c>
      <c r="B52" s="85" t="s">
        <v>635</v>
      </c>
      <c r="C52" s="85"/>
      <c r="D52" s="118">
        <f>'BS E'!X101*1000</f>
        <v>284822678.43593103</v>
      </c>
      <c r="E52" s="97">
        <f t="shared" si="18"/>
        <v>-3.5309453451031522E-2</v>
      </c>
      <c r="F52" s="118">
        <f>'BS E'!G101*1000</f>
        <v>295247713.84444493</v>
      </c>
      <c r="G52" s="97">
        <f t="shared" si="19"/>
        <v>-5.4236572009514913E-2</v>
      </c>
      <c r="H52" s="118">
        <f>$S54</f>
        <v>312179246</v>
      </c>
      <c r="I52" s="97">
        <f t="shared" si="19"/>
        <v>-0.15713878993408531</v>
      </c>
      <c r="J52" s="118">
        <f>$T54</f>
        <v>370380369</v>
      </c>
      <c r="K52" s="97">
        <f t="shared" si="20"/>
        <v>6.0817231724034505E-2</v>
      </c>
      <c r="L52" s="118">
        <f>$U54</f>
        <v>349146260</v>
      </c>
      <c r="M52" s="97">
        <f t="shared" si="20"/>
        <v>-0.10631770096674245</v>
      </c>
      <c r="N52" s="118">
        <v>390682752</v>
      </c>
      <c r="O52" s="97">
        <f t="shared" si="21"/>
        <v>4.1404007645079878E-2</v>
      </c>
      <c r="P52" s="118">
        <v>375150037</v>
      </c>
      <c r="Q52" s="85"/>
      <c r="R52" s="160" t="s">
        <v>633</v>
      </c>
      <c r="S52" s="164"/>
      <c r="T52" s="164"/>
      <c r="U52" s="164"/>
    </row>
    <row r="53" spans="1:21" s="84" customFormat="1" ht="15.95" customHeight="1">
      <c r="A53" s="151">
        <f t="shared" si="17"/>
        <v>36</v>
      </c>
      <c r="B53" s="85" t="s">
        <v>636</v>
      </c>
      <c r="C53" s="85"/>
      <c r="D53" s="118">
        <f>'BS E'!X115*1000</f>
        <v>13188626.628977651</v>
      </c>
      <c r="E53" s="97">
        <f t="shared" si="18"/>
        <v>-0.15514510300061404</v>
      </c>
      <c r="F53" s="118">
        <f>'BS E'!G115*1000</f>
        <v>15610522.79606688</v>
      </c>
      <c r="G53" s="97">
        <f t="shared" si="19"/>
        <v>1.9289557442416576</v>
      </c>
      <c r="H53" s="118">
        <f>$S55</f>
        <v>5329723</v>
      </c>
      <c r="I53" s="97">
        <f t="shared" si="19"/>
        <v>0.26404766727208129</v>
      </c>
      <c r="J53" s="118">
        <f>$T55</f>
        <v>4216394</v>
      </c>
      <c r="K53" s="97">
        <f t="shared" si="20"/>
        <v>-0.25076355980572851</v>
      </c>
      <c r="L53" s="118">
        <f>$U55</f>
        <v>5627588</v>
      </c>
      <c r="M53" s="97">
        <f t="shared" si="20"/>
        <v>-2.6515217694779106E-2</v>
      </c>
      <c r="N53" s="118">
        <v>5780869</v>
      </c>
      <c r="O53" s="97">
        <f t="shared" si="21"/>
        <v>0.26226351401513265</v>
      </c>
      <c r="P53" s="118">
        <v>4579764</v>
      </c>
      <c r="Q53" s="99"/>
      <c r="R53" s="125" t="s">
        <v>991</v>
      </c>
      <c r="S53" s="164">
        <v>14208309</v>
      </c>
      <c r="T53" s="164">
        <v>10815695</v>
      </c>
      <c r="U53" s="164">
        <v>11434465</v>
      </c>
    </row>
    <row r="54" spans="1:21" s="84" customFormat="1" ht="15.95" customHeight="1">
      <c r="A54" s="151">
        <f t="shared" si="17"/>
        <v>37</v>
      </c>
      <c r="B54" s="85" t="s">
        <v>637</v>
      </c>
      <c r="C54" s="85"/>
      <c r="D54" s="118">
        <f>'BS E'!X84*1000</f>
        <v>9541848.8249768279</v>
      </c>
      <c r="E54" s="97">
        <f t="shared" si="18"/>
        <v>-7.8956049569679262E-2</v>
      </c>
      <c r="F54" s="118">
        <f>'BS E'!G84*1000</f>
        <v>10359819.225259319</v>
      </c>
      <c r="G54" s="97">
        <f t="shared" si="19"/>
        <v>-5.3140732589452212E-2</v>
      </c>
      <c r="H54" s="118">
        <f>$S56</f>
        <v>10941245</v>
      </c>
      <c r="I54" s="97">
        <f t="shared" si="19"/>
        <v>-8.0465648290398595E-2</v>
      </c>
      <c r="J54" s="118">
        <f>$T56</f>
        <v>11898680</v>
      </c>
      <c r="K54" s="97">
        <f t="shared" si="20"/>
        <v>-6.7659977521060691E-2</v>
      </c>
      <c r="L54" s="118">
        <f>$U56</f>
        <v>12762168</v>
      </c>
      <c r="M54" s="97">
        <f t="shared" si="20"/>
        <v>-6.1890046018247659E-3</v>
      </c>
      <c r="N54" s="118">
        <v>12841645</v>
      </c>
      <c r="O54" s="97">
        <f t="shared" si="21"/>
        <v>-8.4308549344776204E-2</v>
      </c>
      <c r="P54" s="118">
        <v>14023987</v>
      </c>
      <c r="Q54" s="99"/>
      <c r="R54" s="115" t="s">
        <v>635</v>
      </c>
      <c r="S54" s="170">
        <v>312179246</v>
      </c>
      <c r="T54" s="170">
        <v>370380369</v>
      </c>
      <c r="U54" s="170">
        <v>349146260</v>
      </c>
    </row>
    <row r="55" spans="1:21" s="84" customFormat="1" ht="15.95" customHeight="1">
      <c r="A55" s="151">
        <f t="shared" si="17"/>
        <v>38</v>
      </c>
      <c r="B55" s="85" t="s">
        <v>638</v>
      </c>
      <c r="C55" s="85"/>
      <c r="D55" s="118">
        <f>'BS E'!X91*1000</f>
        <v>203384044.53000003</v>
      </c>
      <c r="E55" s="97">
        <f t="shared" si="18"/>
        <v>1.4653225358245516E-16</v>
      </c>
      <c r="F55" s="118">
        <f>'BS E'!G91*1000</f>
        <v>203384044.53</v>
      </c>
      <c r="G55" s="97">
        <f t="shared" si="19"/>
        <v>-2.0726601548896779E-2</v>
      </c>
      <c r="H55" s="118">
        <f>$S57</f>
        <v>207688726</v>
      </c>
      <c r="I55" s="97">
        <f t="shared" si="19"/>
        <v>-8.4924142702516289E-2</v>
      </c>
      <c r="J55" s="118">
        <f>$T57</f>
        <v>226963398</v>
      </c>
      <c r="K55" s="97">
        <f t="shared" si="20"/>
        <v>-0.14130300520682817</v>
      </c>
      <c r="L55" s="118">
        <f>$U57</f>
        <v>264311392</v>
      </c>
      <c r="M55" s="97">
        <f t="shared" si="20"/>
        <v>0.17394490464091897</v>
      </c>
      <c r="N55" s="118">
        <v>225148038</v>
      </c>
      <c r="O55" s="97">
        <f t="shared" si="21"/>
        <v>2.5881677917988549E-2</v>
      </c>
      <c r="P55" s="118">
        <v>219467842</v>
      </c>
      <c r="Q55" s="85"/>
      <c r="R55" s="115" t="s">
        <v>636</v>
      </c>
      <c r="S55" s="167">
        <v>5329723</v>
      </c>
      <c r="T55" s="167">
        <v>4216394</v>
      </c>
      <c r="U55" s="167">
        <v>5627588</v>
      </c>
    </row>
    <row r="56" spans="1:21" s="84" customFormat="1" ht="15.95" customHeight="1">
      <c r="A56" s="151">
        <f t="shared" si="17"/>
        <v>39</v>
      </c>
      <c r="B56" s="85" t="s">
        <v>571</v>
      </c>
      <c r="C56" s="85"/>
      <c r="D56" s="117">
        <f>SUM(D51:D55)</f>
        <v>527048655.46687394</v>
      </c>
      <c r="E56" s="97">
        <f t="shared" si="18"/>
        <v>-1.8445175412937317E-2</v>
      </c>
      <c r="F56" s="117">
        <f>SUM(F51:F55)</f>
        <v>536952844.8791455</v>
      </c>
      <c r="G56" s="97">
        <f t="shared" si="19"/>
        <v>-2.43380958934429E-2</v>
      </c>
      <c r="H56" s="117">
        <f>SUM(H51:H55)</f>
        <v>550347249</v>
      </c>
      <c r="I56" s="97">
        <f t="shared" si="19"/>
        <v>-0.11842111560994377</v>
      </c>
      <c r="J56" s="117">
        <f>SUM(J51:J55)</f>
        <v>624274536</v>
      </c>
      <c r="K56" s="97">
        <f t="shared" si="20"/>
        <v>-2.9547446924561481E-2</v>
      </c>
      <c r="L56" s="117">
        <f>SUM(L51:L55)</f>
        <v>643281873</v>
      </c>
      <c r="M56" s="97">
        <f t="shared" si="20"/>
        <v>-4.9008936894577356E-3</v>
      </c>
      <c r="N56" s="117">
        <f>SUM(N51:N55)</f>
        <v>646450056</v>
      </c>
      <c r="O56" s="97">
        <f t="shared" si="21"/>
        <v>3.1960537423801803E-2</v>
      </c>
      <c r="P56" s="117">
        <f>SUM(P51:P55)</f>
        <v>626429047</v>
      </c>
      <c r="Q56" s="85"/>
      <c r="R56" s="168" t="s">
        <v>992</v>
      </c>
      <c r="S56" s="164">
        <v>10941245</v>
      </c>
      <c r="T56" s="164">
        <v>11898680</v>
      </c>
      <c r="U56" s="164">
        <v>12762168</v>
      </c>
    </row>
    <row r="57" spans="1:21" s="84" customFormat="1" ht="15.95" customHeight="1">
      <c r="A57" s="151"/>
      <c r="B57" s="85"/>
      <c r="C57" s="85"/>
      <c r="D57" s="119"/>
      <c r="E57" s="100"/>
      <c r="F57" s="119"/>
      <c r="G57" s="100"/>
      <c r="H57" s="119"/>
      <c r="I57" s="100"/>
      <c r="J57" s="119"/>
      <c r="K57" s="100"/>
      <c r="L57" s="119"/>
      <c r="M57" s="100"/>
      <c r="N57" s="119"/>
      <c r="O57" s="100"/>
      <c r="P57" s="119"/>
      <c r="Q57" s="85"/>
      <c r="R57" s="115" t="s">
        <v>638</v>
      </c>
      <c r="S57" s="85">
        <v>207688726</v>
      </c>
      <c r="T57" s="85">
        <v>226963398</v>
      </c>
      <c r="U57" s="85">
        <v>264311392</v>
      </c>
    </row>
    <row r="58" spans="1:21" s="84" customFormat="1" ht="15.95" customHeight="1" thickBot="1">
      <c r="A58" s="151">
        <f>A56+1</f>
        <v>40</v>
      </c>
      <c r="B58" s="85" t="s">
        <v>572</v>
      </c>
      <c r="D58" s="120">
        <f>D21+D28+D48+D56</f>
        <v>5537310662.6382761</v>
      </c>
      <c r="E58" s="97">
        <f t="shared" ref="E58" si="22">(+D58-F58)/F58</f>
        <v>1.3362721279926555E-2</v>
      </c>
      <c r="F58" s="120">
        <f>F21+F28+F48+F56</f>
        <v>5464292840.4198475</v>
      </c>
      <c r="G58" s="97">
        <f t="shared" ref="G58:I58" si="23">(+F58-H58)/H58</f>
        <v>1.2389602770584925E-2</v>
      </c>
      <c r="H58" s="120">
        <f>H21+H28+H48+H56</f>
        <v>5397420939</v>
      </c>
      <c r="I58" s="97">
        <f t="shared" si="23"/>
        <v>1.1755249475655153E-2</v>
      </c>
      <c r="J58" s="120">
        <f>J21+J28+J48+J56</f>
        <v>5334710091</v>
      </c>
      <c r="K58" s="97">
        <f t="shared" ref="K58:M58" si="24">(+J58-L58)/L58</f>
        <v>6.1457394601533648E-2</v>
      </c>
      <c r="L58" s="120">
        <f>L21+L28+L48+L56</f>
        <v>5025835345</v>
      </c>
      <c r="M58" s="97">
        <f t="shared" si="24"/>
        <v>4.9341201071767996E-2</v>
      </c>
      <c r="N58" s="120">
        <f>N21+N28+N48+N56</f>
        <v>4789514926</v>
      </c>
      <c r="O58" s="97">
        <f t="shared" ref="O58" si="25">(+N58-P58)/P58</f>
        <v>3.8177138179504355E-2</v>
      </c>
      <c r="P58" s="120">
        <f>P21+P28+P48+P56</f>
        <v>4613388939</v>
      </c>
      <c r="Q58" s="85"/>
      <c r="R58" s="171" t="s">
        <v>993</v>
      </c>
      <c r="S58" s="164">
        <v>550347249</v>
      </c>
      <c r="T58" s="164">
        <v>624274536</v>
      </c>
      <c r="U58" s="164">
        <v>643281873</v>
      </c>
    </row>
    <row r="59" spans="1:21" s="84" customFormat="1" ht="15.95" customHeight="1" thickTop="1">
      <c r="A59" s="151"/>
      <c r="B59" s="85"/>
      <c r="C59" s="85"/>
      <c r="E59" s="85"/>
      <c r="F59" s="46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62" t="s">
        <v>121</v>
      </c>
    </row>
    <row r="60" spans="1:21" s="84" customFormat="1" ht="15.95" customHeight="1">
      <c r="A60" s="151"/>
      <c r="B60" s="85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  <c r="P60" s="85"/>
      <c r="Q60" s="85"/>
      <c r="R60" s="84" t="s">
        <v>994</v>
      </c>
      <c r="S60" s="84">
        <v>5397420939</v>
      </c>
      <c r="T60" s="84">
        <v>5334710091</v>
      </c>
      <c r="U60" s="84">
        <v>5025835345</v>
      </c>
    </row>
    <row r="61" spans="1:21" s="84" customFormat="1" ht="15.95" customHeight="1">
      <c r="A61" s="83" t="str">
        <f>+A1</f>
        <v>LOUISVILLE GAS AND ELECTRIC COMPANY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R61" s="85"/>
      <c r="S61" s="85"/>
      <c r="T61" s="85"/>
      <c r="U61" s="85"/>
    </row>
    <row r="62" spans="1:21" s="84" customFormat="1" ht="15.95" customHeight="1">
      <c r="A62" s="83" t="str">
        <f>+A2</f>
        <v>CASE NO. 2020-00350 - ELECTRIC OPERATIONS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</row>
    <row r="63" spans="1:21" s="84" customFormat="1" ht="15.95" customHeight="1">
      <c r="A63" s="83" t="str">
        <f>+A3</f>
        <v>COMPARATIVE BALANCE SHEETS - ELECTRIC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</row>
    <row r="64" spans="1:21" s="84" customFormat="1" ht="15.95" customHeight="1">
      <c r="A64" s="83" t="str">
        <f>+A4</f>
        <v>AS OF  DECEMBER 31, 2015 - 2019 AND BASE AND FORECASTED PERIODS</v>
      </c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P64" s="83"/>
      <c r="Q64" s="85"/>
      <c r="R64" s="85"/>
      <c r="S64" s="85"/>
      <c r="T64" s="85"/>
      <c r="U64" s="85"/>
    </row>
    <row r="65" spans="1:21" s="84" customFormat="1" ht="15.95" customHeight="1">
      <c r="A65" s="86"/>
      <c r="B65" s="83"/>
      <c r="C65" s="83"/>
      <c r="D65" s="83"/>
      <c r="E65" s="83"/>
      <c r="F65" s="83"/>
      <c r="G65" s="83"/>
      <c r="H65" s="83"/>
      <c r="I65" s="83"/>
      <c r="J65" s="83"/>
      <c r="K65" s="83"/>
      <c r="L65" s="83"/>
      <c r="M65" s="83"/>
      <c r="N65" s="83"/>
      <c r="O65" s="83"/>
      <c r="Q65" s="85"/>
      <c r="R65" s="85"/>
      <c r="S65" s="85"/>
      <c r="T65" s="85"/>
      <c r="U65" s="85"/>
    </row>
    <row r="66" spans="1:21" s="84" customFormat="1" ht="15.95" customHeight="1">
      <c r="A66" s="102" t="str">
        <f>+A6</f>
        <v>DATA:__X__BASE  PERIOD__X__FORECASTED  PERIO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573</v>
      </c>
      <c r="Q66" s="85"/>
      <c r="R66" s="85"/>
      <c r="S66" s="85"/>
      <c r="T66" s="85"/>
      <c r="U66" s="85"/>
    </row>
    <row r="67" spans="1:21" s="84" customFormat="1" ht="15.95" customHeight="1">
      <c r="A67" s="102" t="str">
        <f>+A7</f>
        <v>TYPE OF FILING: __X__ ORIGINAL  _____ UPDATED  _____ REVISED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">
        <v>1494</v>
      </c>
      <c r="Q67" s="85"/>
      <c r="R67" s="85"/>
      <c r="S67" s="85"/>
      <c r="T67" s="85"/>
      <c r="U67" s="85"/>
    </row>
    <row r="68" spans="1:21" s="84" customFormat="1" ht="15.95" customHeight="1">
      <c r="A68" s="102" t="str">
        <f>+A8</f>
        <v xml:space="preserve">WORKPAPER REFERENCE NO(S).:  </v>
      </c>
      <c r="B68" s="85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  <c r="P68" s="87" t="str">
        <f>P8</f>
        <v>WITNESS:   C. M. GARRETT</v>
      </c>
      <c r="Q68" s="85"/>
      <c r="R68" s="85"/>
      <c r="S68" s="85"/>
      <c r="T68" s="85"/>
      <c r="U68" s="85"/>
    </row>
    <row r="69" spans="1:21" ht="15.95" customHeight="1" thickBot="1"/>
    <row r="70" spans="1:21" s="84" customFormat="1" ht="15.95" customHeight="1">
      <c r="A70" s="91"/>
      <c r="B70" s="91"/>
      <c r="C70" s="91"/>
      <c r="D70" s="94" t="s">
        <v>594</v>
      </c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85"/>
      <c r="R70" s="85"/>
      <c r="S70" s="85"/>
      <c r="T70" s="85"/>
      <c r="U70" s="85"/>
    </row>
    <row r="71" spans="1:21" s="84" customFormat="1" ht="15.95" customHeight="1">
      <c r="A71" s="151" t="s">
        <v>578</v>
      </c>
      <c r="B71" s="85"/>
      <c r="C71" s="85"/>
      <c r="D71" s="151" t="s">
        <v>574</v>
      </c>
      <c r="E71" s="85"/>
      <c r="F71" s="151" t="s">
        <v>577</v>
      </c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85"/>
      <c r="S71" s="85"/>
      <c r="T71" s="85"/>
      <c r="U71" s="85"/>
    </row>
    <row r="72" spans="1:21" s="84" customFormat="1" ht="15.95" customHeight="1" thickBot="1">
      <c r="A72" s="151" t="s">
        <v>579</v>
      </c>
      <c r="B72" s="151" t="s">
        <v>164</v>
      </c>
      <c r="C72" s="85"/>
      <c r="D72" s="151" t="s">
        <v>575</v>
      </c>
      <c r="E72" s="151" t="s">
        <v>576</v>
      </c>
      <c r="F72" s="151" t="s">
        <v>575</v>
      </c>
      <c r="G72" s="151" t="s">
        <v>576</v>
      </c>
      <c r="H72" s="93">
        <f>+H12</f>
        <v>2019</v>
      </c>
      <c r="I72" s="717" t="s">
        <v>576</v>
      </c>
      <c r="J72" s="93">
        <f>+J12</f>
        <v>2018</v>
      </c>
      <c r="K72" s="717" t="s">
        <v>576</v>
      </c>
      <c r="L72" s="93">
        <f>+L12</f>
        <v>2017</v>
      </c>
      <c r="M72" s="151" t="s">
        <v>576</v>
      </c>
      <c r="N72" s="93">
        <f>+N12</f>
        <v>2016</v>
      </c>
      <c r="O72" s="151" t="s">
        <v>576</v>
      </c>
      <c r="P72" s="93">
        <f>+P12</f>
        <v>2015</v>
      </c>
      <c r="Q72" s="85"/>
      <c r="R72" s="85"/>
      <c r="S72" s="85"/>
      <c r="T72" s="85"/>
      <c r="U72" s="85"/>
    </row>
    <row r="73" spans="1:21" s="84" customFormat="1" ht="15.95" customHeight="1">
      <c r="A73" s="94"/>
      <c r="B73" s="95"/>
      <c r="C73" s="95"/>
      <c r="D73" s="95"/>
      <c r="E73" s="95"/>
      <c r="F73" s="95"/>
      <c r="G73" s="95"/>
      <c r="H73" s="95"/>
      <c r="I73" s="95"/>
      <c r="J73" s="95"/>
      <c r="K73" s="95"/>
      <c r="L73" s="95"/>
      <c r="M73" s="95"/>
      <c r="N73" s="95"/>
      <c r="O73" s="95"/>
      <c r="P73" s="95"/>
      <c r="Q73" s="85"/>
      <c r="R73" s="85"/>
      <c r="S73" s="788">
        <v>2019</v>
      </c>
      <c r="T73" s="788">
        <v>2018</v>
      </c>
      <c r="U73" s="788">
        <v>2017</v>
      </c>
    </row>
    <row r="74" spans="1:21" s="84" customFormat="1" ht="15.95" customHeight="1">
      <c r="A74" s="151">
        <v>1</v>
      </c>
      <c r="B74" s="895" t="s">
        <v>639</v>
      </c>
      <c r="C74" s="89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161" t="s">
        <v>977</v>
      </c>
      <c r="T74" s="161" t="s">
        <v>977</v>
      </c>
      <c r="U74" s="161" t="s">
        <v>977</v>
      </c>
    </row>
    <row r="75" spans="1:21" s="84" customFormat="1" ht="15.95" customHeight="1">
      <c r="A75" s="151"/>
      <c r="B75" s="152"/>
      <c r="C75" s="152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  <c r="P75" s="85"/>
      <c r="Q75" s="98"/>
      <c r="R75" s="85" t="s">
        <v>473</v>
      </c>
      <c r="S75" s="85"/>
      <c r="T75" s="85"/>
      <c r="U75" s="85"/>
    </row>
    <row r="76" spans="1:21" s="84" customFormat="1" ht="15.95" customHeight="1">
      <c r="A76" s="151">
        <f>A74+1</f>
        <v>2</v>
      </c>
      <c r="B76" s="96" t="s">
        <v>473</v>
      </c>
      <c r="C76" s="85"/>
      <c r="D76" s="124"/>
      <c r="E76" s="109"/>
      <c r="F76" s="124"/>
      <c r="G76" s="109"/>
      <c r="H76" s="124"/>
      <c r="I76" s="109"/>
      <c r="J76" s="124"/>
      <c r="K76" s="109"/>
      <c r="L76" s="124"/>
      <c r="M76" s="109"/>
      <c r="N76" s="124"/>
      <c r="O76" s="109"/>
      <c r="P76" s="124"/>
      <c r="Q76" s="99"/>
      <c r="R76" s="85" t="s">
        <v>640</v>
      </c>
      <c r="S76" s="85">
        <v>344132941</v>
      </c>
      <c r="T76" s="85">
        <v>347959475</v>
      </c>
      <c r="U76" s="85">
        <v>348767299</v>
      </c>
    </row>
    <row r="77" spans="1:21" s="84" customFormat="1" ht="15.95" customHeight="1">
      <c r="A77" s="151">
        <f>A76+1</f>
        <v>3</v>
      </c>
      <c r="B77" s="85" t="s">
        <v>640</v>
      </c>
      <c r="C77" s="85"/>
      <c r="D77" s="121">
        <f>'BS E'!X127*1000</f>
        <v>330935257.82464975</v>
      </c>
      <c r="E77" s="97">
        <f>(+D77-F77)/F77</f>
        <v>-1.2282953269351266E-2</v>
      </c>
      <c r="F77" s="121">
        <f>'BS E'!G127*1000</f>
        <v>335050669.54149276</v>
      </c>
      <c r="G77" s="97">
        <f>(+F77-H77)/H77</f>
        <v>-2.6391752652668143E-2</v>
      </c>
      <c r="H77" s="121">
        <f>$S76</f>
        <v>344132941</v>
      </c>
      <c r="I77" s="97">
        <f>(+H77-J77)/J77</f>
        <v>-1.0997067977528131E-2</v>
      </c>
      <c r="J77" s="121">
        <f>$T76</f>
        <v>347959475</v>
      </c>
      <c r="K77" s="97">
        <f>(+J77-L77)/L77</f>
        <v>-2.3162263271706558E-3</v>
      </c>
      <c r="L77" s="121">
        <f>$U76</f>
        <v>348767299</v>
      </c>
      <c r="M77" s="97">
        <f>(+L77-N77)/N77</f>
        <v>-4.2486026517878474E-3</v>
      </c>
      <c r="N77" s="121">
        <v>350255395</v>
      </c>
      <c r="O77" s="97">
        <f>(+N77-P77)/P77</f>
        <v>-9.3795113282884816E-3</v>
      </c>
      <c r="P77" s="121">
        <v>353571725</v>
      </c>
      <c r="Q77" s="99"/>
      <c r="R77" s="85" t="s">
        <v>999</v>
      </c>
      <c r="S77" s="85"/>
      <c r="T77" s="85">
        <v>0</v>
      </c>
      <c r="U77" s="85">
        <v>0</v>
      </c>
    </row>
    <row r="78" spans="1:21" s="84" customFormat="1" ht="15.95" customHeight="1">
      <c r="A78" s="151">
        <f t="shared" ref="A78:A83" si="26">A77+1</f>
        <v>4</v>
      </c>
      <c r="B78" s="85" t="s">
        <v>641</v>
      </c>
      <c r="C78" s="85"/>
      <c r="D78" s="112">
        <f>'BS E'!X135*1000</f>
        <v>646587240.35632074</v>
      </c>
      <c r="E78" s="97">
        <f t="shared" ref="E78:E81" si="27">(+D78-F78)/F78</f>
        <v>9.4389914326952332E-2</v>
      </c>
      <c r="F78" s="112">
        <f>'BS E'!G135*1000</f>
        <v>590819809.18470967</v>
      </c>
      <c r="G78" s="97">
        <f t="shared" ref="G78:G81" si="28">(+F78-H78)/H78</f>
        <v>0.16589912902126802</v>
      </c>
      <c r="H78" s="112">
        <f>$S78</f>
        <v>506750365</v>
      </c>
      <c r="I78" s="97">
        <f t="shared" ref="I78:I81" si="29">(+H78-J78)/J78</f>
        <v>3.013724249918787E-2</v>
      </c>
      <c r="J78" s="112">
        <f>$T78</f>
        <v>491925099</v>
      </c>
      <c r="K78" s="97">
        <f t="shared" ref="K78:K81" si="30">(+J78-L78)/L78</f>
        <v>0.15751915372918135</v>
      </c>
      <c r="L78" s="112">
        <f>$U78</f>
        <v>424982254</v>
      </c>
      <c r="M78" s="97">
        <f t="shared" ref="M78:M81" si="31">(+L78-N78)/N78</f>
        <v>5.6955400282627751E-2</v>
      </c>
      <c r="N78" s="112">
        <v>402081539</v>
      </c>
      <c r="O78" s="97">
        <f t="shared" ref="O78:O81" si="32">(+N78-P78)/P78</f>
        <v>0.15925433303237083</v>
      </c>
      <c r="P78" s="112">
        <v>346844974</v>
      </c>
      <c r="Q78" s="85"/>
      <c r="R78" s="85" t="s">
        <v>1000</v>
      </c>
      <c r="S78" s="85">
        <v>506750365</v>
      </c>
      <c r="T78" s="85">
        <v>491925099</v>
      </c>
      <c r="U78" s="85">
        <v>424982254</v>
      </c>
    </row>
    <row r="79" spans="1:21" s="84" customFormat="1" ht="15.95" customHeight="1">
      <c r="A79" s="151">
        <f t="shared" si="26"/>
        <v>5</v>
      </c>
      <c r="B79" s="85" t="s">
        <v>642</v>
      </c>
      <c r="C79" s="85"/>
      <c r="D79" s="112">
        <f>-'BS E'!X131*1000</f>
        <v>650621.50826497737</v>
      </c>
      <c r="E79" s="97">
        <f t="shared" si="27"/>
        <v>-1.2282953269351124E-2</v>
      </c>
      <c r="F79" s="112">
        <f>-'BS E'!G131*1000</f>
        <v>658712.44241307734</v>
      </c>
      <c r="G79" s="97">
        <f t="shared" si="28"/>
        <v>-2.6391371727487348E-2</v>
      </c>
      <c r="H79" s="112">
        <f>$S80</f>
        <v>676568</v>
      </c>
      <c r="I79" s="97">
        <f t="shared" si="29"/>
        <v>-1.0997074950554823E-2</v>
      </c>
      <c r="J79" s="112">
        <f>$T80</f>
        <v>684091</v>
      </c>
      <c r="K79" s="97">
        <f t="shared" si="30"/>
        <v>-2.3174075370435187E-3</v>
      </c>
      <c r="L79" s="112">
        <f>$U80</f>
        <v>685680</v>
      </c>
      <c r="M79" s="97">
        <f t="shared" si="31"/>
        <v>-4.2477182129087064E-3</v>
      </c>
      <c r="N79" s="112">
        <v>688605</v>
      </c>
      <c r="O79" s="97">
        <f t="shared" si="32"/>
        <v>-9.3796079841755083E-3</v>
      </c>
      <c r="P79" s="112">
        <v>695125</v>
      </c>
      <c r="Q79" s="99"/>
      <c r="R79" s="85" t="s">
        <v>643</v>
      </c>
      <c r="S79" s="85">
        <v>0</v>
      </c>
      <c r="T79" s="85">
        <v>0</v>
      </c>
      <c r="U79" s="85">
        <v>0</v>
      </c>
    </row>
    <row r="80" spans="1:21" s="84" customFormat="1" ht="15.95" customHeight="1">
      <c r="A80" s="151">
        <f t="shared" si="26"/>
        <v>6</v>
      </c>
      <c r="B80" s="85" t="s">
        <v>643</v>
      </c>
      <c r="C80" s="85"/>
      <c r="D80" s="118">
        <v>0</v>
      </c>
      <c r="E80" s="97">
        <v>0</v>
      </c>
      <c r="F80" s="118">
        <v>0</v>
      </c>
      <c r="G80" s="97">
        <v>0</v>
      </c>
      <c r="H80" s="118">
        <f>$S79</f>
        <v>0</v>
      </c>
      <c r="I80" s="97">
        <v>0</v>
      </c>
      <c r="J80" s="118">
        <f>$T79</f>
        <v>0</v>
      </c>
      <c r="K80" s="97">
        <v>0</v>
      </c>
      <c r="L80" s="118">
        <f>$U79</f>
        <v>0</v>
      </c>
      <c r="M80" s="97">
        <v>0</v>
      </c>
      <c r="N80" s="118">
        <v>0</v>
      </c>
      <c r="O80" s="97">
        <v>0</v>
      </c>
      <c r="P80" s="118">
        <v>0</v>
      </c>
      <c r="Q80" s="99"/>
      <c r="R80" s="85" t="s">
        <v>642</v>
      </c>
      <c r="S80" s="85">
        <v>676568</v>
      </c>
      <c r="T80" s="85">
        <v>684091</v>
      </c>
      <c r="U80" s="85">
        <v>685680</v>
      </c>
    </row>
    <row r="81" spans="1:21" s="84" customFormat="1" ht="15.95" customHeight="1">
      <c r="A81" s="151">
        <f t="shared" si="26"/>
        <v>7</v>
      </c>
      <c r="B81" s="85" t="s">
        <v>644</v>
      </c>
      <c r="C81" s="85"/>
      <c r="D81" s="112">
        <f>'BS E'!X139*1000</f>
        <v>1102335437.1283386</v>
      </c>
      <c r="E81" s="97">
        <f t="shared" si="27"/>
        <v>-3.2466212676758255E-2</v>
      </c>
      <c r="F81" s="112">
        <f>'BS E'!G139*1000</f>
        <v>1139325005.0502486</v>
      </c>
      <c r="G81" s="97">
        <f t="shared" si="28"/>
        <v>5.7285156792145762E-2</v>
      </c>
      <c r="H81" s="112">
        <f>$S81</f>
        <v>1077594817</v>
      </c>
      <c r="I81" s="97">
        <f t="shared" si="29"/>
        <v>2.5998430167245602E-2</v>
      </c>
      <c r="J81" s="112">
        <f>$T81</f>
        <v>1050288953</v>
      </c>
      <c r="K81" s="97">
        <f t="shared" si="30"/>
        <v>6.791595235118969E-2</v>
      </c>
      <c r="L81" s="112">
        <f>$U81</f>
        <v>983494020</v>
      </c>
      <c r="M81" s="97">
        <f t="shared" si="31"/>
        <v>1.5363127023760841E-2</v>
      </c>
      <c r="N81" s="112">
        <v>968613094</v>
      </c>
      <c r="O81" s="97">
        <f t="shared" si="32"/>
        <v>6.0774202649557359E-2</v>
      </c>
      <c r="P81" s="112">
        <v>913119014</v>
      </c>
      <c r="Q81" s="99"/>
      <c r="R81" s="85" t="s">
        <v>644</v>
      </c>
      <c r="S81" s="85">
        <v>1077594817</v>
      </c>
      <c r="T81" s="85">
        <v>1050288953</v>
      </c>
      <c r="U81" s="85">
        <v>983494020</v>
      </c>
    </row>
    <row r="82" spans="1:21" s="84" customFormat="1" ht="15.95" customHeight="1">
      <c r="A82" s="151">
        <f t="shared" si="26"/>
        <v>8</v>
      </c>
      <c r="B82" s="85" t="s">
        <v>645</v>
      </c>
      <c r="C82" s="85"/>
      <c r="D82" s="123">
        <v>0</v>
      </c>
      <c r="E82" s="97">
        <v>0</v>
      </c>
      <c r="F82" s="123">
        <v>0</v>
      </c>
      <c r="G82" s="97">
        <v>0</v>
      </c>
      <c r="H82" s="123">
        <v>0</v>
      </c>
      <c r="I82" s="97">
        <v>0</v>
      </c>
      <c r="J82" s="123">
        <v>0</v>
      </c>
      <c r="K82" s="97">
        <v>0</v>
      </c>
      <c r="L82" s="123">
        <v>0</v>
      </c>
      <c r="M82" s="97">
        <v>0</v>
      </c>
      <c r="N82" s="123">
        <v>0</v>
      </c>
      <c r="O82" s="97">
        <v>0</v>
      </c>
      <c r="P82" s="123">
        <v>0</v>
      </c>
      <c r="Q82" s="99"/>
      <c r="R82" s="85" t="s">
        <v>1001</v>
      </c>
      <c r="S82" s="85">
        <v>1927801555</v>
      </c>
      <c r="T82" s="85">
        <v>1889489436</v>
      </c>
      <c r="U82" s="85">
        <v>1756557893</v>
      </c>
    </row>
    <row r="83" spans="1:21" s="84" customFormat="1" ht="15.95" customHeight="1">
      <c r="A83" s="151">
        <f t="shared" si="26"/>
        <v>9</v>
      </c>
      <c r="B83" s="85" t="s">
        <v>646</v>
      </c>
      <c r="C83" s="85"/>
      <c r="D83" s="117">
        <f>SUM(D77,D78,-D79,D80,D81,D82)</f>
        <v>2079207313.801044</v>
      </c>
      <c r="E83" s="97">
        <f>(+D83-F83)/F83</f>
        <v>7.1059729575687477E-3</v>
      </c>
      <c r="F83" s="117">
        <f>SUM(F77,F78,-F79,F80,F81,F82)</f>
        <v>2064536771.334038</v>
      </c>
      <c r="G83" s="97">
        <f>(+F83-H83)/H83</f>
        <v>7.0928055836140258E-2</v>
      </c>
      <c r="H83" s="117">
        <f>SUM(H77,H78,-H79,H80,H81,H82)</f>
        <v>1927801555</v>
      </c>
      <c r="I83" s="97">
        <f>(+H83-J83)/J83</f>
        <v>2.027643990490138E-2</v>
      </c>
      <c r="J83" s="117">
        <f>SUM(J77,J78,-J79,J80,J81,J82)</f>
        <v>1889489436</v>
      </c>
      <c r="K83" s="97">
        <f>(+J83-L83)/L83</f>
        <v>7.5677291098540531E-2</v>
      </c>
      <c r="L83" s="117">
        <f>SUM(L77,L78,-L79,L80,L81,L82)</f>
        <v>1756557893</v>
      </c>
      <c r="M83" s="97">
        <f>(+L83-N83)/N83</f>
        <v>2.1099391938175203E-2</v>
      </c>
      <c r="N83" s="117">
        <f>SUM(N77,N78,-N79,N80,N81,N82)</f>
        <v>1720261423</v>
      </c>
      <c r="O83" s="97">
        <f>(+N83-P83)/P83</f>
        <v>6.660350427639411E-2</v>
      </c>
      <c r="P83" s="117">
        <f>SUM(P77,P78,-P79,P80,P81,P82)</f>
        <v>1612840588</v>
      </c>
      <c r="Q83" s="85"/>
      <c r="R83" s="85"/>
      <c r="S83" s="85"/>
      <c r="T83" s="85"/>
      <c r="U83" s="85"/>
    </row>
    <row r="84" spans="1:21" s="84" customFormat="1" ht="15.95" customHeight="1">
      <c r="A84" s="151"/>
      <c r="B84" s="85"/>
      <c r="C84" s="85"/>
      <c r="D84" s="103"/>
      <c r="E84" s="111"/>
      <c r="F84" s="103"/>
      <c r="G84" s="111"/>
      <c r="H84" s="103"/>
      <c r="I84" s="111"/>
      <c r="J84" s="103"/>
      <c r="K84" s="111"/>
      <c r="L84" s="103"/>
      <c r="M84" s="111"/>
      <c r="N84" s="103"/>
      <c r="O84" s="111"/>
      <c r="P84" s="103"/>
      <c r="Q84" s="85"/>
      <c r="R84" s="85" t="s">
        <v>487</v>
      </c>
      <c r="S84" s="85"/>
      <c r="T84" s="85"/>
      <c r="U84" s="85"/>
    </row>
    <row r="85" spans="1:21" s="84" customFormat="1" ht="15.95" customHeight="1">
      <c r="A85" s="151">
        <f>A83+1</f>
        <v>10</v>
      </c>
      <c r="B85" s="96" t="s">
        <v>487</v>
      </c>
      <c r="C85" s="85"/>
      <c r="D85" s="110"/>
      <c r="E85" s="109"/>
      <c r="F85" s="110"/>
      <c r="G85" s="109"/>
      <c r="H85" s="110"/>
      <c r="I85" s="109"/>
      <c r="J85" s="110"/>
      <c r="K85" s="109"/>
      <c r="L85" s="110"/>
      <c r="M85" s="109"/>
      <c r="N85" s="110"/>
      <c r="O85" s="109"/>
      <c r="P85" s="110"/>
      <c r="Q85" s="85"/>
      <c r="R85" s="85" t="s">
        <v>1002</v>
      </c>
      <c r="S85" s="85">
        <v>0</v>
      </c>
      <c r="T85" s="85">
        <v>0</v>
      </c>
      <c r="U85" s="85">
        <v>0</v>
      </c>
    </row>
    <row r="86" spans="1:21" s="84" customFormat="1" ht="15.95" customHeight="1">
      <c r="A86" s="151">
        <f>A85+1</f>
        <v>11</v>
      </c>
      <c r="B86" s="85" t="s">
        <v>647</v>
      </c>
      <c r="C86" s="85"/>
      <c r="D86" s="121">
        <f>('BS E'!X151)*1000</f>
        <v>1806022927.41365</v>
      </c>
      <c r="E86" s="97">
        <f>(+D86-F86)/F86</f>
        <v>0.13447945758118626</v>
      </c>
      <c r="F86" s="121">
        <f>('BS E'!G151)*1000</f>
        <v>1591939735.3075531</v>
      </c>
      <c r="G86" s="97">
        <f>(+F86-H86)/H86</f>
        <v>-2.6280200263068283E-2</v>
      </c>
      <c r="H86" s="121">
        <f>$S87+$S86</f>
        <v>1634905376</v>
      </c>
      <c r="I86" s="97">
        <f>(+H86-J86)/J86</f>
        <v>9.7523549601637019E-2</v>
      </c>
      <c r="J86" s="121">
        <f>$T87+$T86</f>
        <v>1489631249</v>
      </c>
      <c r="K86" s="97">
        <f>(+J86-L86)/L86</f>
        <v>5.6181322613858539E-2</v>
      </c>
      <c r="L86" s="121">
        <f>$U87+$U86</f>
        <v>1410393478</v>
      </c>
      <c r="M86" s="97">
        <f>(+L86-N86)/N86</f>
        <v>4.2552112787493233E-2</v>
      </c>
      <c r="N86" s="121">
        <v>1352827797</v>
      </c>
      <c r="O86" s="97">
        <f>(+N86-P86)/P86</f>
        <v>-2.9850631452861967E-3</v>
      </c>
      <c r="P86" s="121">
        <v>1356878164</v>
      </c>
      <c r="Q86" s="85"/>
      <c r="R86" s="85" t="s">
        <v>2607</v>
      </c>
      <c r="S86" s="85">
        <v>0</v>
      </c>
      <c r="T86" s="85">
        <v>0</v>
      </c>
      <c r="U86" s="85">
        <v>0</v>
      </c>
    </row>
    <row r="87" spans="1:21" s="84" customFormat="1" ht="15.95" customHeight="1">
      <c r="A87" s="151">
        <f>A86+1</f>
        <v>12</v>
      </c>
      <c r="B87" s="85" t="s">
        <v>666</v>
      </c>
      <c r="C87" s="85"/>
      <c r="D87" s="123">
        <v>0</v>
      </c>
      <c r="E87" s="97">
        <v>0</v>
      </c>
      <c r="F87" s="123">
        <v>0</v>
      </c>
      <c r="G87" s="97">
        <v>0</v>
      </c>
      <c r="H87" s="123">
        <f>$S85</f>
        <v>0</v>
      </c>
      <c r="I87" s="97">
        <v>0</v>
      </c>
      <c r="J87" s="123">
        <f>$T85</f>
        <v>0</v>
      </c>
      <c r="K87" s="97">
        <v>0</v>
      </c>
      <c r="L87" s="123">
        <f>$U85</f>
        <v>0</v>
      </c>
      <c r="M87" s="97">
        <v>0</v>
      </c>
      <c r="N87" s="123">
        <v>0</v>
      </c>
      <c r="O87" s="97">
        <v>0</v>
      </c>
      <c r="P87" s="123">
        <v>0</v>
      </c>
      <c r="Q87" s="99"/>
      <c r="R87" s="85" t="s">
        <v>647</v>
      </c>
      <c r="S87" s="85">
        <v>1634905376</v>
      </c>
      <c r="T87" s="85">
        <v>1489631249</v>
      </c>
      <c r="U87" s="85">
        <v>1410393478</v>
      </c>
    </row>
    <row r="88" spans="1:21" s="84" customFormat="1" ht="15.95" customHeight="1">
      <c r="A88" s="151">
        <f>A87+1</f>
        <v>13</v>
      </c>
      <c r="B88" s="85" t="s">
        <v>648</v>
      </c>
      <c r="C88" s="85"/>
      <c r="D88" s="117">
        <f>SUM(D86:D87)</f>
        <v>1806022927.41365</v>
      </c>
      <c r="E88" s="97">
        <f>(+D88-F88)/F88</f>
        <v>0.13447945758118626</v>
      </c>
      <c r="F88" s="117">
        <f>SUM(F86:F87)</f>
        <v>1591939735.3075531</v>
      </c>
      <c r="G88" s="97">
        <f>(+F88-H88)/H88</f>
        <v>-2.6280200263068283E-2</v>
      </c>
      <c r="H88" s="117">
        <f>SUM(H86:H87)</f>
        <v>1634905376</v>
      </c>
      <c r="I88" s="97">
        <f>(+H88-J88)/J88</f>
        <v>9.7523549601637019E-2</v>
      </c>
      <c r="J88" s="117">
        <f>SUM(J86:J87)</f>
        <v>1489631249</v>
      </c>
      <c r="K88" s="97">
        <f>(+J88-L88)/L88</f>
        <v>5.6181322613858539E-2</v>
      </c>
      <c r="L88" s="117">
        <f>SUM(L86:L87)</f>
        <v>1410393478</v>
      </c>
      <c r="M88" s="97">
        <f>(+L88-N88)/N88</f>
        <v>4.2552112787493233E-2</v>
      </c>
      <c r="N88" s="117">
        <f>SUM(N86:N87)</f>
        <v>1352827797</v>
      </c>
      <c r="O88" s="97">
        <f>(+N88-P88)/P88</f>
        <v>-2.9850631452861967E-3</v>
      </c>
      <c r="P88" s="117">
        <f>SUM(P86:P87)</f>
        <v>1356878164</v>
      </c>
      <c r="Q88" s="99"/>
      <c r="R88" s="85" t="s">
        <v>1003</v>
      </c>
      <c r="S88" s="85">
        <v>1634905376</v>
      </c>
      <c r="T88" s="85">
        <v>1489631249</v>
      </c>
      <c r="U88" s="85">
        <v>1410393478</v>
      </c>
    </row>
    <row r="89" spans="1:21" s="84" customFormat="1" ht="15.95" customHeight="1">
      <c r="A89" s="151"/>
      <c r="B89" s="85"/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/>
      <c r="S89" s="85"/>
      <c r="T89" s="85"/>
      <c r="U89" s="85"/>
    </row>
    <row r="90" spans="1:21" s="84" customFormat="1" ht="15.95" customHeight="1">
      <c r="A90" s="151">
        <f>A88+1</f>
        <v>14</v>
      </c>
      <c r="B90" s="96" t="s">
        <v>649</v>
      </c>
      <c r="C90" s="85"/>
      <c r="D90" s="112"/>
      <c r="E90" s="109"/>
      <c r="F90" s="112"/>
      <c r="G90" s="109"/>
      <c r="H90" s="112"/>
      <c r="I90" s="109"/>
      <c r="J90" s="112"/>
      <c r="K90" s="109"/>
      <c r="L90" s="112"/>
      <c r="M90" s="109"/>
      <c r="N90" s="112"/>
      <c r="O90" s="109"/>
      <c r="P90" s="112"/>
      <c r="Q90" s="99"/>
      <c r="R90" s="85" t="s">
        <v>1004</v>
      </c>
      <c r="S90" s="85"/>
      <c r="T90" s="85"/>
      <c r="U90" s="85"/>
    </row>
    <row r="91" spans="1:21" s="84" customFormat="1" ht="15.95" customHeight="1">
      <c r="A91" s="151">
        <f>A90+1</f>
        <v>15</v>
      </c>
      <c r="B91" s="85" t="s">
        <v>1005</v>
      </c>
      <c r="C91" s="85"/>
      <c r="D91" s="112">
        <f>'BS E'!X245*1000</f>
        <v>6453823.8541846126</v>
      </c>
      <c r="E91" s="97">
        <f t="shared" ref="E91:E93" si="33">(+D91-F91)/F91</f>
        <v>-0.21791874225147664</v>
      </c>
      <c r="F91" s="112">
        <f>'BS E'!G245*1000</f>
        <v>8252114.2020000005</v>
      </c>
      <c r="G91" s="97">
        <v>1</v>
      </c>
      <c r="H91" s="121">
        <f>$S91</f>
        <v>0</v>
      </c>
      <c r="I91" s="97">
        <v>0</v>
      </c>
      <c r="J91" s="121">
        <f>$T91</f>
        <v>0</v>
      </c>
      <c r="K91" s="97">
        <v>0</v>
      </c>
      <c r="L91" s="121">
        <f>$U91</f>
        <v>0</v>
      </c>
      <c r="M91" s="97">
        <v>0</v>
      </c>
      <c r="N91" s="121">
        <v>0</v>
      </c>
      <c r="O91" s="97">
        <v>0</v>
      </c>
      <c r="P91" s="121">
        <v>0</v>
      </c>
      <c r="Q91" s="99"/>
      <c r="R91" s="85" t="s">
        <v>1005</v>
      </c>
      <c r="S91" s="85">
        <v>0</v>
      </c>
      <c r="T91" s="85">
        <v>0</v>
      </c>
      <c r="U91" s="85">
        <v>0</v>
      </c>
    </row>
    <row r="92" spans="1:21" s="84" customFormat="1" ht="15.95" customHeight="1">
      <c r="A92" s="151">
        <f>A91+1</f>
        <v>16</v>
      </c>
      <c r="B92" s="85" t="s">
        <v>1006</v>
      </c>
      <c r="C92" s="85"/>
      <c r="D92" s="112">
        <f>'BS E'!X254*1000</f>
        <v>51598159.201545745</v>
      </c>
      <c r="E92" s="97">
        <f t="shared" si="33"/>
        <v>9.2511828128837154E-3</v>
      </c>
      <c r="F92" s="112">
        <f>'BS E'!G254*1000</f>
        <v>51125190.715889506</v>
      </c>
      <c r="G92" s="97">
        <f t="shared" ref="G92:G93" si="34">(+F92-H92)/H92</f>
        <v>-2.6447607197296868E-2</v>
      </c>
      <c r="H92" s="112">
        <f>$S92</f>
        <v>52514062</v>
      </c>
      <c r="I92" s="97">
        <f t="shared" ref="I92:I93" si="35">(+H92-J92)/J92</f>
        <v>-0.16732469513137793</v>
      </c>
      <c r="J92" s="112">
        <f>$T92</f>
        <v>63066674</v>
      </c>
      <c r="K92" s="97">
        <f t="shared" ref="K92:K93" si="36">(+J92-L92)/L92</f>
        <v>-0.3631050708568585</v>
      </c>
      <c r="L92" s="112">
        <f>$U92</f>
        <v>99022101</v>
      </c>
      <c r="M92" s="97">
        <f t="shared" ref="M92:M93" si="37">(+L92-N92)/N92</f>
        <v>-6.7920268793967231E-2</v>
      </c>
      <c r="N92" s="112">
        <v>106237801</v>
      </c>
      <c r="O92" s="97">
        <f t="shared" ref="O92:O93" si="38">(+N92-P92)/P92</f>
        <v>-3.4054827360912428E-2</v>
      </c>
      <c r="P92" s="112">
        <v>109983262</v>
      </c>
      <c r="Q92" s="99"/>
      <c r="R92" s="85" t="s">
        <v>1006</v>
      </c>
      <c r="S92" s="85">
        <v>52514062</v>
      </c>
      <c r="T92" s="85">
        <v>63066674</v>
      </c>
      <c r="U92" s="85">
        <v>99022101</v>
      </c>
    </row>
    <row r="93" spans="1:21" s="84" customFormat="1" ht="15.95" customHeight="1">
      <c r="A93" s="151">
        <f>A92+1</f>
        <v>17</v>
      </c>
      <c r="B93" s="85" t="s">
        <v>650</v>
      </c>
      <c r="C93" s="85"/>
      <c r="D93" s="117">
        <f>SUM(D91:D92)</f>
        <v>58051983.055730358</v>
      </c>
      <c r="E93" s="97">
        <f t="shared" si="33"/>
        <v>-2.232034384167288E-2</v>
      </c>
      <c r="F93" s="117">
        <f>SUM(F91:F92)</f>
        <v>59377304.917889506</v>
      </c>
      <c r="G93" s="97">
        <f t="shared" si="34"/>
        <v>0.13069343060701544</v>
      </c>
      <c r="H93" s="117">
        <f>SUM(H91:H92)</f>
        <v>52514062</v>
      </c>
      <c r="I93" s="97">
        <f t="shared" si="35"/>
        <v>-0.16732469513137793</v>
      </c>
      <c r="J93" s="117">
        <f>SUM(J91:J92)</f>
        <v>63066674</v>
      </c>
      <c r="K93" s="97">
        <f t="shared" si="36"/>
        <v>-0.3631050708568585</v>
      </c>
      <c r="L93" s="117">
        <f>SUM(L91:L92)</f>
        <v>99022101</v>
      </c>
      <c r="M93" s="97">
        <f t="shared" si="37"/>
        <v>-6.7920268793967231E-2</v>
      </c>
      <c r="N93" s="117">
        <f>SUM(N91:N92)</f>
        <v>106237801</v>
      </c>
      <c r="O93" s="97">
        <f t="shared" si="38"/>
        <v>-3.4054827360912428E-2</v>
      </c>
      <c r="P93" s="117">
        <f>SUM(P91:P92)</f>
        <v>109983262</v>
      </c>
      <c r="Q93" s="99"/>
      <c r="R93" s="85" t="s">
        <v>1007</v>
      </c>
      <c r="S93" s="85">
        <v>52514062</v>
      </c>
      <c r="T93" s="85">
        <v>63066674</v>
      </c>
      <c r="U93" s="85">
        <v>99022101</v>
      </c>
    </row>
    <row r="94" spans="1:21" s="84" customFormat="1" ht="15.95" customHeight="1">
      <c r="A94" s="151"/>
      <c r="B94" s="85"/>
      <c r="C94" s="85"/>
      <c r="D94" s="112"/>
      <c r="E94" s="109"/>
      <c r="F94" s="112"/>
      <c r="G94" s="109"/>
      <c r="H94" s="112"/>
      <c r="I94" s="109"/>
      <c r="J94" s="112"/>
      <c r="K94" s="109"/>
      <c r="L94" s="112"/>
      <c r="M94" s="109"/>
      <c r="N94" s="112"/>
      <c r="O94" s="109"/>
      <c r="P94" s="112"/>
      <c r="Q94" s="85"/>
      <c r="R94" s="85"/>
      <c r="S94" s="85"/>
      <c r="T94" s="85"/>
      <c r="U94" s="85"/>
    </row>
    <row r="95" spans="1:21" s="84" customFormat="1" ht="15.95" customHeight="1">
      <c r="A95" s="151">
        <f>A93+1</f>
        <v>18</v>
      </c>
      <c r="B95" s="96" t="s">
        <v>495</v>
      </c>
      <c r="C95" s="85"/>
      <c r="D95" s="110"/>
      <c r="E95" s="111"/>
      <c r="F95" s="110"/>
      <c r="G95" s="111"/>
      <c r="H95" s="110"/>
      <c r="I95" s="111"/>
      <c r="J95" s="110"/>
      <c r="K95" s="111"/>
      <c r="L95" s="110"/>
      <c r="M95" s="111"/>
      <c r="N95" s="110"/>
      <c r="O95" s="111"/>
      <c r="P95" s="110"/>
      <c r="Q95" s="85"/>
      <c r="R95" s="85" t="s">
        <v>495</v>
      </c>
      <c r="S95" s="85"/>
      <c r="T95" s="85"/>
      <c r="U95" s="85"/>
    </row>
    <row r="96" spans="1:21" s="84" customFormat="1" ht="15.95" customHeight="1">
      <c r="A96" s="151">
        <f>A95+1</f>
        <v>19</v>
      </c>
      <c r="B96" s="85" t="s">
        <v>664</v>
      </c>
      <c r="C96" s="85"/>
      <c r="D96" s="121">
        <f>'BS E'!X167*1000</f>
        <v>49688961.151416637</v>
      </c>
      <c r="E96" s="97">
        <f t="shared" ref="E96:E105" si="39">(+D96-F96)/F96</f>
        <v>-0.73754320183683897</v>
      </c>
      <c r="F96" s="121">
        <f>'BS E'!G167*1000</f>
        <v>189322438.96584684</v>
      </c>
      <c r="G96" s="97">
        <f t="shared" ref="G96:G105" si="40">(+F96-H96)/H96</f>
        <v>-1.889893373511093E-2</v>
      </c>
      <c r="H96" s="121">
        <f>$S96</f>
        <v>192969354</v>
      </c>
      <c r="I96" s="97">
        <f t="shared" ref="I96:I105" si="41">(+H96-J96)/J96</f>
        <v>-0.15528316859461441</v>
      </c>
      <c r="J96" s="121">
        <f>$T96</f>
        <v>228442653</v>
      </c>
      <c r="K96" s="97">
        <f t="shared" ref="K96:K105" si="42">(+J96-L96)/L96</f>
        <v>0.4007301003181265</v>
      </c>
      <c r="L96" s="121">
        <f>$U96</f>
        <v>163088273</v>
      </c>
      <c r="M96" s="97">
        <f t="shared" ref="M96:M105" si="43">(+L96-N96)/N96</f>
        <v>0.16464295224554129</v>
      </c>
      <c r="N96" s="121">
        <v>140032851</v>
      </c>
      <c r="O96" s="97">
        <f t="shared" ref="O96:O105" si="44">(+N96-P96)/P96</f>
        <v>0.20287917696186325</v>
      </c>
      <c r="P96" s="121">
        <v>116414727</v>
      </c>
      <c r="Q96" s="85"/>
      <c r="R96" s="85" t="s">
        <v>1008</v>
      </c>
      <c r="S96" s="85">
        <v>192969354</v>
      </c>
      <c r="T96" s="85">
        <v>228442653</v>
      </c>
      <c r="U96" s="85">
        <v>163088273</v>
      </c>
    </row>
    <row r="97" spans="1:21" s="84" customFormat="1" ht="15.95" customHeight="1">
      <c r="A97" s="151">
        <f>A96+1</f>
        <v>20</v>
      </c>
      <c r="B97" s="85" t="s">
        <v>651</v>
      </c>
      <c r="C97" s="85"/>
      <c r="D97" s="112">
        <f>'BS E'!X173*1000</f>
        <v>96387034.185828164</v>
      </c>
      <c r="E97" s="97">
        <f t="shared" si="39"/>
        <v>-4.2021845163402724E-2</v>
      </c>
      <c r="F97" s="112">
        <f>'BS E'!G173*1000</f>
        <v>100615064.86258963</v>
      </c>
      <c r="G97" s="97">
        <f t="shared" si="40"/>
        <v>-0.29369294734951579</v>
      </c>
      <c r="H97" s="112">
        <f>$S98</f>
        <v>142452301</v>
      </c>
      <c r="I97" s="97">
        <f t="shared" si="41"/>
        <v>-4.5400302990209619E-2</v>
      </c>
      <c r="J97" s="112">
        <f>$T98</f>
        <v>149227264</v>
      </c>
      <c r="K97" s="97">
        <f t="shared" si="42"/>
        <v>-6.3140761817198965E-2</v>
      </c>
      <c r="L97" s="112">
        <f>$U98</f>
        <v>159284616</v>
      </c>
      <c r="M97" s="97">
        <f t="shared" si="43"/>
        <v>0.24492768803854087</v>
      </c>
      <c r="N97" s="112">
        <v>127946882</v>
      </c>
      <c r="O97" s="97">
        <f t="shared" si="44"/>
        <v>-0.13945196261758175</v>
      </c>
      <c r="P97" s="112">
        <v>148680697</v>
      </c>
      <c r="Q97" s="85"/>
      <c r="R97" s="85" t="s">
        <v>665</v>
      </c>
      <c r="S97" s="85">
        <v>0</v>
      </c>
      <c r="T97" s="85">
        <v>0</v>
      </c>
      <c r="U97" s="85">
        <v>0</v>
      </c>
    </row>
    <row r="98" spans="1:21" s="84" customFormat="1" ht="15.95" customHeight="1">
      <c r="A98" s="151">
        <f>A97+1</f>
        <v>21</v>
      </c>
      <c r="B98" s="85" t="s">
        <v>665</v>
      </c>
      <c r="C98" s="85"/>
      <c r="D98" s="121">
        <f>'BS E'!X161*1000</f>
        <v>0</v>
      </c>
      <c r="E98" s="97">
        <v>0</v>
      </c>
      <c r="F98" s="121">
        <f>'BS E'!G161*1000</f>
        <v>0</v>
      </c>
      <c r="G98" s="97">
        <v>0</v>
      </c>
      <c r="H98" s="118">
        <f>$S97</f>
        <v>0</v>
      </c>
      <c r="I98" s="97">
        <v>0</v>
      </c>
      <c r="J98" s="118">
        <f>$T97</f>
        <v>0</v>
      </c>
      <c r="K98" s="97">
        <v>0</v>
      </c>
      <c r="L98" s="118">
        <f>$U97</f>
        <v>0</v>
      </c>
      <c r="M98" s="97">
        <v>0</v>
      </c>
      <c r="N98" s="118">
        <v>0</v>
      </c>
      <c r="O98" s="97">
        <v>0</v>
      </c>
      <c r="P98" s="118">
        <v>0</v>
      </c>
      <c r="Q98" s="85"/>
      <c r="R98" s="85" t="s">
        <v>651</v>
      </c>
      <c r="S98" s="85">
        <v>142452301</v>
      </c>
      <c r="T98" s="85">
        <v>149227264</v>
      </c>
      <c r="U98" s="85">
        <v>159284616</v>
      </c>
    </row>
    <row r="99" spans="1:21" s="84" customFormat="1" ht="15.95" customHeight="1">
      <c r="A99" s="151">
        <f>A98+1</f>
        <v>22</v>
      </c>
      <c r="B99" s="85" t="s">
        <v>652</v>
      </c>
      <c r="C99" s="85"/>
      <c r="D99" s="112">
        <f>'BS E'!X178*1000</f>
        <v>18634450.950152572</v>
      </c>
      <c r="E99" s="97">
        <f t="shared" si="39"/>
        <v>0.11589434219758063</v>
      </c>
      <c r="F99" s="112">
        <f>'BS E'!G178*1000</f>
        <v>16699117.690170303</v>
      </c>
      <c r="G99" s="97">
        <f t="shared" si="40"/>
        <v>-0.34106075684905662</v>
      </c>
      <c r="H99" s="112">
        <f>$S99</f>
        <v>25342424</v>
      </c>
      <c r="I99" s="97">
        <f t="shared" si="41"/>
        <v>0.18299400119763184</v>
      </c>
      <c r="J99" s="112">
        <f>$T99</f>
        <v>21422276</v>
      </c>
      <c r="K99" s="97">
        <f t="shared" si="42"/>
        <v>0.14235737461053591</v>
      </c>
      <c r="L99" s="112">
        <f>$U99</f>
        <v>18752692</v>
      </c>
      <c r="M99" s="97">
        <f t="shared" si="43"/>
        <v>-0.13113836180496935</v>
      </c>
      <c r="N99" s="112">
        <v>21583059</v>
      </c>
      <c r="O99" s="97">
        <f t="shared" si="44"/>
        <v>4.2345439375678175E-2</v>
      </c>
      <c r="P99" s="112">
        <v>20706244</v>
      </c>
      <c r="Q99" s="85"/>
      <c r="R99" s="85" t="s">
        <v>652</v>
      </c>
      <c r="S99" s="85">
        <v>25342424</v>
      </c>
      <c r="T99" s="85">
        <v>21422276</v>
      </c>
      <c r="U99" s="85">
        <v>18752692</v>
      </c>
    </row>
    <row r="100" spans="1:21" s="84" customFormat="1" ht="15.95" customHeight="1">
      <c r="A100" s="151">
        <f t="shared" ref="A100:A105" si="45">A99+1</f>
        <v>23</v>
      </c>
      <c r="B100" s="85" t="s">
        <v>653</v>
      </c>
      <c r="C100" s="85"/>
      <c r="D100" s="112">
        <f>'BS E'!X180*1000</f>
        <v>17858190.006033897</v>
      </c>
      <c r="E100" s="97">
        <f t="shared" si="39"/>
        <v>0</v>
      </c>
      <c r="F100" s="112">
        <f>'BS E'!G180*1000</f>
        <v>17858190.006033897</v>
      </c>
      <c r="G100" s="97">
        <f t="shared" si="40"/>
        <v>3.0905238431903331E-2</v>
      </c>
      <c r="H100" s="112">
        <f>$S100</f>
        <v>17322824</v>
      </c>
      <c r="I100" s="97">
        <f t="shared" si="41"/>
        <v>6.3899406899073599E-2</v>
      </c>
      <c r="J100" s="112">
        <f>$T100</f>
        <v>16282389</v>
      </c>
      <c r="K100" s="97">
        <f t="shared" si="42"/>
        <v>-0.24546745631339165</v>
      </c>
      <c r="L100" s="112">
        <f>$U100</f>
        <v>21579439</v>
      </c>
      <c r="M100" s="97">
        <f t="shared" si="43"/>
        <v>1.3967078292557217E-2</v>
      </c>
      <c r="N100" s="112">
        <v>21282189</v>
      </c>
      <c r="O100" s="97">
        <f t="shared" si="44"/>
        <v>7.1220533265979546E-2</v>
      </c>
      <c r="P100" s="112">
        <v>19867234</v>
      </c>
      <c r="Q100" s="85"/>
      <c r="R100" s="85" t="s">
        <v>653</v>
      </c>
      <c r="S100" s="85">
        <v>17322824</v>
      </c>
      <c r="T100" s="85">
        <v>16282389</v>
      </c>
      <c r="U100" s="85">
        <v>21579439</v>
      </c>
    </row>
    <row r="101" spans="1:21" s="84" customFormat="1" ht="15.95" customHeight="1">
      <c r="A101" s="151">
        <f t="shared" si="45"/>
        <v>24</v>
      </c>
      <c r="B101" s="85" t="s">
        <v>654</v>
      </c>
      <c r="C101" s="85"/>
      <c r="D101" s="112">
        <f>'BS E'!X184*1000</f>
        <v>23612136.814564236</v>
      </c>
      <c r="E101" s="97">
        <f t="shared" si="39"/>
        <v>-1.2416082685767984E-2</v>
      </c>
      <c r="F101" s="112">
        <f>'BS E'!G184*1000</f>
        <v>23908992.846682075</v>
      </c>
      <c r="G101" s="97">
        <f t="shared" si="40"/>
        <v>-7.6140481454948172E-2</v>
      </c>
      <c r="H101" s="112">
        <f>$S101</f>
        <v>25879468</v>
      </c>
      <c r="I101" s="97">
        <f t="shared" si="41"/>
        <v>0.24552119323383173</v>
      </c>
      <c r="J101" s="112">
        <f>$T101</f>
        <v>20778023</v>
      </c>
      <c r="K101" s="97">
        <f t="shared" si="42"/>
        <v>4.7873091805694948E-2</v>
      </c>
      <c r="L101" s="112">
        <f>$U101</f>
        <v>19828759</v>
      </c>
      <c r="M101" s="97">
        <f t="shared" si="43"/>
        <v>-0.39459273050576499</v>
      </c>
      <c r="N101" s="112">
        <v>32752760</v>
      </c>
      <c r="O101" s="97">
        <f t="shared" si="44"/>
        <v>1.0214080861729873</v>
      </c>
      <c r="P101" s="112">
        <v>16202943</v>
      </c>
      <c r="Q101" s="99"/>
      <c r="R101" s="85" t="s">
        <v>654</v>
      </c>
      <c r="S101" s="85">
        <v>25879468</v>
      </c>
      <c r="T101" s="85">
        <v>20778023</v>
      </c>
      <c r="U101" s="85">
        <v>19828759</v>
      </c>
    </row>
    <row r="102" spans="1:21" s="84" customFormat="1" ht="15.95" customHeight="1">
      <c r="A102" s="151">
        <f t="shared" si="45"/>
        <v>25</v>
      </c>
      <c r="B102" s="85" t="s">
        <v>655</v>
      </c>
      <c r="C102" s="85"/>
      <c r="D102" s="112">
        <f>'BS E'!X188*1000</f>
        <v>17836911.684259634</v>
      </c>
      <c r="E102" s="97">
        <f t="shared" si="39"/>
        <v>-0.17240750537633351</v>
      </c>
      <c r="F102" s="112">
        <f>'BS E'!G188*1000</f>
        <v>21552771.200964872</v>
      </c>
      <c r="G102" s="97">
        <f t="shared" si="40"/>
        <v>0.73782721485538116</v>
      </c>
      <c r="H102" s="112">
        <f>$S102</f>
        <v>12402137</v>
      </c>
      <c r="I102" s="97">
        <f t="shared" si="41"/>
        <v>0.36919940366184484</v>
      </c>
      <c r="J102" s="112">
        <f>$T102</f>
        <v>9057948</v>
      </c>
      <c r="K102" s="97">
        <f t="shared" si="42"/>
        <v>4.1443431866696315E-2</v>
      </c>
      <c r="L102" s="112">
        <f>$U102</f>
        <v>8697494</v>
      </c>
      <c r="M102" s="97">
        <f t="shared" si="43"/>
        <v>-1.0099665021365245E-2</v>
      </c>
      <c r="N102" s="112">
        <v>8786232</v>
      </c>
      <c r="O102" s="97">
        <f t="shared" si="44"/>
        <v>-3.5832694943259275E-2</v>
      </c>
      <c r="P102" s="112">
        <v>9112767</v>
      </c>
      <c r="Q102" s="99"/>
      <c r="R102" s="85" t="s">
        <v>655</v>
      </c>
      <c r="S102" s="85">
        <v>12402137</v>
      </c>
      <c r="T102" s="85">
        <v>9057948</v>
      </c>
      <c r="U102" s="85">
        <v>8697494</v>
      </c>
    </row>
    <row r="103" spans="1:21" s="84" customFormat="1" ht="15.95" customHeight="1">
      <c r="A103" s="151">
        <f t="shared" si="45"/>
        <v>26</v>
      </c>
      <c r="B103" s="85" t="s">
        <v>656</v>
      </c>
      <c r="C103" s="85"/>
      <c r="D103" s="118">
        <f>('BS E'!X193+'BS E'!X192)*1000</f>
        <v>833057.7846289461</v>
      </c>
      <c r="E103" s="97">
        <f t="shared" si="39"/>
        <v>-1.083357545250546E-2</v>
      </c>
      <c r="F103" s="118">
        <f>('BS E'!G193+'BS E'!G192)*1000</f>
        <v>842181.62278409104</v>
      </c>
      <c r="G103" s="97">
        <v>1</v>
      </c>
      <c r="H103" s="118">
        <f>$S104</f>
        <v>0</v>
      </c>
      <c r="I103" s="97">
        <v>0</v>
      </c>
      <c r="J103" s="118">
        <f>$T104</f>
        <v>0</v>
      </c>
      <c r="K103" s="97">
        <v>0</v>
      </c>
      <c r="L103" s="118">
        <f>$U104</f>
        <v>0</v>
      </c>
      <c r="M103" s="97">
        <v>0</v>
      </c>
      <c r="N103" s="118">
        <v>0</v>
      </c>
      <c r="O103" s="97">
        <v>0</v>
      </c>
      <c r="P103" s="118">
        <v>0</v>
      </c>
      <c r="Q103" s="99"/>
      <c r="R103" s="85" t="s">
        <v>1009</v>
      </c>
      <c r="S103" s="85">
        <v>0</v>
      </c>
      <c r="T103" s="85">
        <v>0</v>
      </c>
      <c r="U103" s="85">
        <v>0</v>
      </c>
    </row>
    <row r="104" spans="1:21" s="84" customFormat="1" ht="15.95" customHeight="1">
      <c r="A104" s="151">
        <f t="shared" si="45"/>
        <v>27</v>
      </c>
      <c r="B104" s="85" t="s">
        <v>657</v>
      </c>
      <c r="C104" s="85"/>
      <c r="D104" s="112">
        <f>('BS E'!X204)*1000-D103</f>
        <v>34147794.669732317</v>
      </c>
      <c r="E104" s="97">
        <f t="shared" si="39"/>
        <v>-8.6495945154284201E-2</v>
      </c>
      <c r="F104" s="112">
        <f>('BS E'!G204)*1000-F103</f>
        <v>37381109.025837474</v>
      </c>
      <c r="G104" s="97">
        <f t="shared" si="40"/>
        <v>3.3513801916767658E-2</v>
      </c>
      <c r="H104" s="112">
        <f>$S106</f>
        <v>36168950</v>
      </c>
      <c r="I104" s="97">
        <f t="shared" si="41"/>
        <v>0.21250739191709789</v>
      </c>
      <c r="J104" s="112">
        <f>$T106</f>
        <v>29829880</v>
      </c>
      <c r="K104" s="97">
        <f t="shared" si="42"/>
        <v>-0.13915131059473512</v>
      </c>
      <c r="L104" s="112">
        <f>$U106</f>
        <v>34651711</v>
      </c>
      <c r="M104" s="97">
        <f t="shared" si="43"/>
        <v>-0.22015957425380778</v>
      </c>
      <c r="N104" s="112">
        <v>44434361</v>
      </c>
      <c r="O104" s="97">
        <f t="shared" si="44"/>
        <v>-0.21843759920277553</v>
      </c>
      <c r="P104" s="112">
        <v>56853248</v>
      </c>
      <c r="Q104" s="99"/>
      <c r="R104" s="85" t="s">
        <v>656</v>
      </c>
      <c r="S104" s="85"/>
      <c r="T104" s="85"/>
      <c r="U104" s="85">
        <v>0</v>
      </c>
    </row>
    <row r="105" spans="1:21" s="84" customFormat="1" ht="15.95" customHeight="1">
      <c r="A105" s="151">
        <f t="shared" si="45"/>
        <v>28</v>
      </c>
      <c r="B105" s="85" t="s">
        <v>519</v>
      </c>
      <c r="C105" s="85"/>
      <c r="D105" s="117">
        <f>SUM(D96:D104)</f>
        <v>258998537.24661642</v>
      </c>
      <c r="E105" s="97">
        <f t="shared" si="39"/>
        <v>-0.36547939112105787</v>
      </c>
      <c r="F105" s="117">
        <f>SUM(F96:F104)</f>
        <v>408179866.22090918</v>
      </c>
      <c r="G105" s="97">
        <f t="shared" si="40"/>
        <v>-9.8019713053434848E-2</v>
      </c>
      <c r="H105" s="117">
        <f>SUM(H96:H104)</f>
        <v>452537458</v>
      </c>
      <c r="I105" s="97">
        <f t="shared" si="41"/>
        <v>-4.7370651920907121E-2</v>
      </c>
      <c r="J105" s="117">
        <f>SUM(J96:J104)</f>
        <v>475040433</v>
      </c>
      <c r="K105" s="97">
        <f t="shared" si="42"/>
        <v>0.11542477827665451</v>
      </c>
      <c r="L105" s="117">
        <f>SUM(L96:L104)</f>
        <v>425882984</v>
      </c>
      <c r="M105" s="97">
        <f t="shared" si="43"/>
        <v>7.3244221624094621E-2</v>
      </c>
      <c r="N105" s="117">
        <f>SUM(N96:N104)</f>
        <v>396818334</v>
      </c>
      <c r="O105" s="97">
        <f t="shared" si="44"/>
        <v>2.3155227805763987E-2</v>
      </c>
      <c r="P105" s="117">
        <f>SUM(P96:P104)</f>
        <v>387837860</v>
      </c>
      <c r="Q105" s="85"/>
      <c r="R105" s="85" t="s">
        <v>1010</v>
      </c>
      <c r="S105" s="85">
        <v>0</v>
      </c>
      <c r="T105" s="85">
        <v>0</v>
      </c>
      <c r="U105" s="85">
        <v>0</v>
      </c>
    </row>
    <row r="106" spans="1:21" s="84" customFormat="1" ht="15.95" customHeight="1">
      <c r="A106" s="151"/>
      <c r="B106" s="85"/>
      <c r="C106" s="85"/>
      <c r="D106" s="103"/>
      <c r="E106" s="111"/>
      <c r="F106" s="103"/>
      <c r="G106" s="111"/>
      <c r="H106" s="103"/>
      <c r="I106" s="111"/>
      <c r="J106" s="103"/>
      <c r="K106" s="111"/>
      <c r="L106" s="103"/>
      <c r="M106" s="111"/>
      <c r="N106" s="103"/>
      <c r="O106" s="111"/>
      <c r="P106" s="103"/>
      <c r="Q106" s="85"/>
      <c r="R106" s="85" t="s">
        <v>657</v>
      </c>
      <c r="S106" s="85">
        <v>36168950</v>
      </c>
      <c r="T106" s="85">
        <v>29829880</v>
      </c>
      <c r="U106" s="85">
        <v>34651711</v>
      </c>
    </row>
    <row r="107" spans="1:21" s="84" customFormat="1" ht="15.95" customHeight="1">
      <c r="A107" s="151">
        <f>A105+1</f>
        <v>29</v>
      </c>
      <c r="B107" s="96" t="s">
        <v>520</v>
      </c>
      <c r="C107" s="85"/>
      <c r="D107" s="110"/>
      <c r="E107" s="109"/>
      <c r="F107" s="110"/>
      <c r="G107" s="109"/>
      <c r="H107" s="110"/>
      <c r="I107" s="109"/>
      <c r="J107" s="110"/>
      <c r="K107" s="109"/>
      <c r="L107" s="110"/>
      <c r="M107" s="109"/>
      <c r="N107" s="110"/>
      <c r="O107" s="109"/>
      <c r="P107" s="110"/>
      <c r="Q107" s="85"/>
      <c r="R107" s="85" t="s">
        <v>1011</v>
      </c>
      <c r="S107" s="85">
        <v>452537458</v>
      </c>
      <c r="T107" s="85">
        <v>475040433</v>
      </c>
      <c r="U107" s="85">
        <v>425882984</v>
      </c>
    </row>
    <row r="108" spans="1:21" s="84" customFormat="1" ht="15.95" customHeight="1">
      <c r="A108" s="151">
        <f>A107+1</f>
        <v>30</v>
      </c>
      <c r="B108" s="85" t="s">
        <v>222</v>
      </c>
      <c r="C108" s="85"/>
      <c r="D108" s="121">
        <f>'BS E'!X230*1000</f>
        <v>2369448.1870918637</v>
      </c>
      <c r="E108" s="97">
        <f t="shared" ref="E108:E115" si="46">(+D108-F108)/F108</f>
        <v>1.9652731376214121E-16</v>
      </c>
      <c r="F108" s="121">
        <f>'BS E'!G230*1000</f>
        <v>2369448.1870918632</v>
      </c>
      <c r="G108" s="97">
        <f t="shared" ref="G108:G115" si="47">(+F108-H108)/H108</f>
        <v>0.10696479783931034</v>
      </c>
      <c r="H108" s="121">
        <f>$S110</f>
        <v>2140491</v>
      </c>
      <c r="I108" s="97">
        <f t="shared" ref="I108:I115" si="48">(+H108-J108)/J108</f>
        <v>-0.72455525878402827</v>
      </c>
      <c r="J108" s="121">
        <f>$T110</f>
        <v>7771036</v>
      </c>
      <c r="K108" s="97">
        <f t="shared" ref="K108:K115" si="49">(+J108-L108)/L108</f>
        <v>-0.12579553812429509</v>
      </c>
      <c r="L108" s="121">
        <f>$U110</f>
        <v>8889266</v>
      </c>
      <c r="M108" s="97">
        <f t="shared" ref="M108:M115" si="50">(+L108-N108)/N108</f>
        <v>0.29976333288590878</v>
      </c>
      <c r="N108" s="121">
        <v>6839142</v>
      </c>
      <c r="O108" s="97">
        <f t="shared" ref="O108:O115" si="51">(+N108-P108)/P108</f>
        <v>-5.2997703030478443E-3</v>
      </c>
      <c r="P108" s="121">
        <v>6875581</v>
      </c>
      <c r="Q108" s="85"/>
      <c r="R108" s="85"/>
      <c r="S108" s="85"/>
      <c r="T108" s="85"/>
      <c r="U108" s="85"/>
    </row>
    <row r="109" spans="1:21" s="84" customFormat="1" ht="15.95" customHeight="1">
      <c r="A109" s="151">
        <f t="shared" ref="A109:A115" si="52">A108+1</f>
        <v>31</v>
      </c>
      <c r="B109" s="85" t="s">
        <v>658</v>
      </c>
      <c r="C109" s="85"/>
      <c r="D109" s="112">
        <f>'BS E'!X218*1000</f>
        <v>31885814.176153801</v>
      </c>
      <c r="E109" s="97">
        <f t="shared" si="46"/>
        <v>-2.3200010194795964E-2</v>
      </c>
      <c r="F109" s="112">
        <f>'BS E'!G218*1000</f>
        <v>32643135.246666569</v>
      </c>
      <c r="G109" s="97">
        <f t="shared" si="47"/>
        <v>-3.0442971147085815E-2</v>
      </c>
      <c r="H109" s="112">
        <f>$S112</f>
        <v>33668092</v>
      </c>
      <c r="I109" s="97">
        <f t="shared" si="48"/>
        <v>-4.7464099357246554E-2</v>
      </c>
      <c r="J109" s="112">
        <f>$T112</f>
        <v>35345746</v>
      </c>
      <c r="K109" s="97">
        <f t="shared" si="49"/>
        <v>3.6666780438712201E-3</v>
      </c>
      <c r="L109" s="112">
        <f>$U112</f>
        <v>35216618</v>
      </c>
      <c r="M109" s="97">
        <f t="shared" si="50"/>
        <v>-2.9183420741864412E-2</v>
      </c>
      <c r="N109" s="112">
        <v>36275254</v>
      </c>
      <c r="O109" s="97">
        <f t="shared" si="51"/>
        <v>5.1421773144681812E-2</v>
      </c>
      <c r="P109" s="112">
        <v>34501144</v>
      </c>
      <c r="Q109" s="85"/>
      <c r="R109" s="85" t="s">
        <v>1012</v>
      </c>
      <c r="S109" s="85"/>
      <c r="T109" s="85"/>
      <c r="U109" s="85"/>
    </row>
    <row r="110" spans="1:21" s="84" customFormat="1" ht="15.95" customHeight="1">
      <c r="A110" s="151">
        <f t="shared" si="52"/>
        <v>32</v>
      </c>
      <c r="B110" s="85" t="s">
        <v>659</v>
      </c>
      <c r="C110" s="85"/>
      <c r="D110" s="112">
        <f>'BS E'!X240*1000</f>
        <v>391806.09440953599</v>
      </c>
      <c r="E110" s="97">
        <f t="shared" si="46"/>
        <v>-1.2282953269351148E-2</v>
      </c>
      <c r="F110" s="112">
        <f>'BS E'!G240*1000</f>
        <v>396678.47761301399</v>
      </c>
      <c r="G110" s="97">
        <f t="shared" si="47"/>
        <v>-0.25032651853872073</v>
      </c>
      <c r="H110" s="112">
        <f>$S113</f>
        <v>529135</v>
      </c>
      <c r="I110" s="97">
        <f t="shared" si="48"/>
        <v>-0.65218257267956836</v>
      </c>
      <c r="J110" s="112">
        <f>$T113</f>
        <v>1521301</v>
      </c>
      <c r="K110" s="97">
        <f t="shared" si="49"/>
        <v>-0.19219810328897763</v>
      </c>
      <c r="L110" s="112">
        <f>$U113</f>
        <v>1883260</v>
      </c>
      <c r="M110" s="97">
        <f t="shared" si="50"/>
        <v>0.10697302603349262</v>
      </c>
      <c r="N110" s="112">
        <v>1701270</v>
      </c>
      <c r="O110" s="97">
        <f t="shared" si="51"/>
        <v>-0.5483825582815246</v>
      </c>
      <c r="P110" s="112">
        <v>3767060</v>
      </c>
      <c r="Q110" s="85"/>
      <c r="R110" s="85" t="s">
        <v>222</v>
      </c>
      <c r="S110" s="85">
        <v>2140491</v>
      </c>
      <c r="T110" s="85">
        <v>7771036</v>
      </c>
      <c r="U110" s="85">
        <v>8889266</v>
      </c>
    </row>
    <row r="111" spans="1:21" s="84" customFormat="1" ht="15.95" customHeight="1">
      <c r="A111" s="151">
        <f t="shared" si="52"/>
        <v>33</v>
      </c>
      <c r="B111" s="85" t="s">
        <v>660</v>
      </c>
      <c r="C111" s="85"/>
      <c r="D111" s="112">
        <f>'BS E'!X225*1000</f>
        <v>443092224.27770394</v>
      </c>
      <c r="E111" s="97">
        <f t="shared" si="46"/>
        <v>-6.5941626521438201E-2</v>
      </c>
      <c r="F111" s="112">
        <f>'BS E'!G225*1000</f>
        <v>474373162.16926312</v>
      </c>
      <c r="G111" s="97">
        <f t="shared" si="47"/>
        <v>-9.1850107758926049E-4</v>
      </c>
      <c r="H111" s="112">
        <f>$S114</f>
        <v>474809275</v>
      </c>
      <c r="I111" s="97">
        <f t="shared" si="48"/>
        <v>-4.625940795845182E-2</v>
      </c>
      <c r="J111" s="112">
        <f>$T114</f>
        <v>497839013</v>
      </c>
      <c r="K111" s="97">
        <f t="shared" si="49"/>
        <v>2.989162944671472E-2</v>
      </c>
      <c r="L111" s="112">
        <f>$U114</f>
        <v>483389707</v>
      </c>
      <c r="M111" s="97">
        <f t="shared" si="50"/>
        <v>5.8598486058494128</v>
      </c>
      <c r="N111" s="112">
        <v>70466527</v>
      </c>
      <c r="O111" s="97">
        <f t="shared" si="51"/>
        <v>-1.3451738213047779E-2</v>
      </c>
      <c r="P111" s="112">
        <v>71427349</v>
      </c>
      <c r="Q111" s="85"/>
      <c r="R111" s="85" t="s">
        <v>1013</v>
      </c>
      <c r="S111" s="85">
        <v>58546859</v>
      </c>
      <c r="T111" s="85">
        <v>95548847</v>
      </c>
      <c r="U111" s="85">
        <v>109609081</v>
      </c>
    </row>
    <row r="112" spans="1:21" s="84" customFormat="1" ht="15.95" customHeight="1">
      <c r="A112" s="151">
        <f t="shared" si="52"/>
        <v>34</v>
      </c>
      <c r="B112" s="85" t="s">
        <v>661</v>
      </c>
      <c r="C112" s="85"/>
      <c r="D112" s="112">
        <f>'BS E'!X235*1000</f>
        <v>43086419.180000007</v>
      </c>
      <c r="E112" s="97">
        <f t="shared" si="46"/>
        <v>-8.7330903335999355E-2</v>
      </c>
      <c r="F112" s="112">
        <f>'BS E'!G235*1000</f>
        <v>47209245.210000008</v>
      </c>
      <c r="G112" s="97">
        <f t="shared" si="47"/>
        <v>-0.19365024842750303</v>
      </c>
      <c r="H112" s="112">
        <f>$S111</f>
        <v>58546859</v>
      </c>
      <c r="I112" s="97">
        <f t="shared" si="48"/>
        <v>-0.38725729469032732</v>
      </c>
      <c r="J112" s="112">
        <f>$T111</f>
        <v>95548847</v>
      </c>
      <c r="K112" s="97">
        <f t="shared" si="49"/>
        <v>-0.12827617813892628</v>
      </c>
      <c r="L112" s="112">
        <f>$U111</f>
        <v>109609081</v>
      </c>
      <c r="M112" s="97">
        <f t="shared" si="50"/>
        <v>-0.26267432826283205</v>
      </c>
      <c r="N112" s="112">
        <v>148657622</v>
      </c>
      <c r="O112" s="97">
        <f t="shared" si="51"/>
        <v>-0.12835364936243321</v>
      </c>
      <c r="P112" s="112">
        <v>170548092</v>
      </c>
      <c r="Q112" s="85"/>
      <c r="R112" s="85" t="s">
        <v>658</v>
      </c>
      <c r="S112" s="85">
        <v>33668092</v>
      </c>
      <c r="T112" s="85">
        <v>35345746</v>
      </c>
      <c r="U112" s="85">
        <v>35216618</v>
      </c>
    </row>
    <row r="113" spans="1:21" s="84" customFormat="1" ht="15.95" customHeight="1">
      <c r="A113" s="151">
        <f t="shared" si="52"/>
        <v>35</v>
      </c>
      <c r="B113" s="85" t="s">
        <v>662</v>
      </c>
      <c r="C113" s="85"/>
      <c r="D113" s="112">
        <f>('BS E'!X243+'BS E'!X244)*1000</f>
        <v>2245089.442028719</v>
      </c>
      <c r="E113" s="97">
        <f t="shared" si="46"/>
        <v>-1.2282953269351428E-2</v>
      </c>
      <c r="F113" s="112">
        <f>('BS E'!G243+'BS E'!G244)*1000</f>
        <v>2273008.7016924364</v>
      </c>
      <c r="G113" s="97">
        <f t="shared" si="47"/>
        <v>-0.84419991674066952</v>
      </c>
      <c r="H113" s="112">
        <f>$S115</f>
        <v>14589265</v>
      </c>
      <c r="I113" s="97">
        <f t="shared" si="48"/>
        <v>4.9509909776147438</v>
      </c>
      <c r="J113" s="112">
        <f>$T115</f>
        <v>2451569</v>
      </c>
      <c r="K113" s="97">
        <f t="shared" si="49"/>
        <v>-0.25607910252558813</v>
      </c>
      <c r="L113" s="112">
        <f>$U115</f>
        <v>3295470</v>
      </c>
      <c r="M113" s="97">
        <f t="shared" si="50"/>
        <v>3.3911540540650771E-2</v>
      </c>
      <c r="N113" s="112">
        <v>3187381</v>
      </c>
      <c r="O113" s="97">
        <f t="shared" si="51"/>
        <v>-9.806819509845785E-2</v>
      </c>
      <c r="P113" s="112">
        <v>3533949</v>
      </c>
      <c r="Q113" s="85"/>
      <c r="R113" s="85" t="s">
        <v>659</v>
      </c>
      <c r="S113" s="85">
        <v>529135</v>
      </c>
      <c r="T113" s="85">
        <v>1521301</v>
      </c>
      <c r="U113" s="85">
        <v>1883260</v>
      </c>
    </row>
    <row r="114" spans="1:21" s="84" customFormat="1" ht="15.95" customHeight="1">
      <c r="A114" s="151">
        <f t="shared" si="52"/>
        <v>36</v>
      </c>
      <c r="B114" s="85" t="s">
        <v>638</v>
      </c>
      <c r="C114" s="85"/>
      <c r="D114" s="112">
        <f>'BS E'!X213*1000</f>
        <v>799904763.89564157</v>
      </c>
      <c r="E114" s="97">
        <f t="shared" si="46"/>
        <v>1.4396543908058158E-2</v>
      </c>
      <c r="F114" s="112">
        <f>'BS E'!G213*1000</f>
        <v>788552335.57276642</v>
      </c>
      <c r="G114" s="97">
        <f t="shared" si="47"/>
        <v>1.2583578633156034E-2</v>
      </c>
      <c r="H114" s="112">
        <f>$S116</f>
        <v>778752838</v>
      </c>
      <c r="I114" s="97">
        <f t="shared" si="48"/>
        <v>6.2209564916278486E-2</v>
      </c>
      <c r="J114" s="112">
        <f>$T116</f>
        <v>733144253</v>
      </c>
      <c r="K114" s="97">
        <f t="shared" si="49"/>
        <v>1.6859376286232651E-2</v>
      </c>
      <c r="L114" s="112">
        <f>$U116</f>
        <v>720988831</v>
      </c>
      <c r="M114" s="97">
        <f t="shared" si="50"/>
        <v>-0.27867271574628261</v>
      </c>
      <c r="N114" s="112">
        <v>999530791</v>
      </c>
      <c r="O114" s="97">
        <f t="shared" si="51"/>
        <v>0.15390349984462554</v>
      </c>
      <c r="P114" s="112">
        <v>866216968</v>
      </c>
      <c r="Q114" s="85"/>
      <c r="R114" s="85" t="s">
        <v>660</v>
      </c>
      <c r="S114" s="85">
        <v>474809275</v>
      </c>
      <c r="T114" s="85">
        <v>497839013</v>
      </c>
      <c r="U114" s="85">
        <v>483389707</v>
      </c>
    </row>
    <row r="115" spans="1:21" s="84" customFormat="1" ht="15.95" customHeight="1">
      <c r="A115" s="151">
        <f t="shared" si="52"/>
        <v>37</v>
      </c>
      <c r="B115" s="85" t="s">
        <v>551</v>
      </c>
      <c r="C115" s="85"/>
      <c r="D115" s="117">
        <f>SUM(D108:D114)</f>
        <v>1322975565.2530293</v>
      </c>
      <c r="E115" s="97">
        <f t="shared" si="46"/>
        <v>-1.8430876047748037E-2</v>
      </c>
      <c r="F115" s="117">
        <f>SUM(F108:F114)</f>
        <v>1347817013.5650935</v>
      </c>
      <c r="G115" s="97">
        <f t="shared" si="47"/>
        <v>-1.1165473206395705E-2</v>
      </c>
      <c r="H115" s="117">
        <f>SUM(H108:H114)</f>
        <v>1363035955</v>
      </c>
      <c r="I115" s="97">
        <f t="shared" si="48"/>
        <v>-7.7064955359090427E-3</v>
      </c>
      <c r="J115" s="117">
        <f>SUM(J108:J114)</f>
        <v>1373621765</v>
      </c>
      <c r="K115" s="97">
        <f t="shared" si="49"/>
        <v>7.5916840007992743E-3</v>
      </c>
      <c r="L115" s="117">
        <f>SUM(L108:L114)</f>
        <v>1363272233</v>
      </c>
      <c r="M115" s="97">
        <f t="shared" si="50"/>
        <v>7.6274927400745943E-2</v>
      </c>
      <c r="N115" s="117">
        <f>SUM(N108:N114)</f>
        <v>1266657987</v>
      </c>
      <c r="O115" s="97">
        <f t="shared" si="51"/>
        <v>9.4900749806972939E-2</v>
      </c>
      <c r="P115" s="117">
        <f>SUM(P108:P114)</f>
        <v>1156870143</v>
      </c>
      <c r="Q115" s="85"/>
      <c r="R115" s="85" t="s">
        <v>1014</v>
      </c>
      <c r="S115" s="85">
        <v>14589265</v>
      </c>
      <c r="T115" s="85">
        <v>2451569</v>
      </c>
      <c r="U115" s="85">
        <v>3295470</v>
      </c>
    </row>
    <row r="116" spans="1:21" s="84" customFormat="1" ht="15.95" customHeight="1">
      <c r="A116" s="151"/>
      <c r="B116" s="85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  <c r="P116" s="85"/>
      <c r="Q116" s="85"/>
      <c r="R116" s="85" t="s">
        <v>638</v>
      </c>
      <c r="S116" s="85">
        <v>778752838</v>
      </c>
      <c r="T116" s="85">
        <v>733144253</v>
      </c>
      <c r="U116" s="85">
        <v>720988831</v>
      </c>
    </row>
    <row r="117" spans="1:21" s="84" customFormat="1" ht="15.95" customHeight="1" thickBot="1">
      <c r="A117" s="151">
        <f>A115+1</f>
        <v>38</v>
      </c>
      <c r="B117" s="85" t="s">
        <v>663</v>
      </c>
      <c r="C117" s="85"/>
      <c r="D117" s="120">
        <f>D83+D88+D93+D105+D115</f>
        <v>5525256326.7700701</v>
      </c>
      <c r="E117" s="97">
        <f t="shared" ref="E117" si="53">(+D117-F117)/F117</f>
        <v>9.7600681080452292E-3</v>
      </c>
      <c r="F117" s="120">
        <f>F83+F88+F93+F105+F115</f>
        <v>5471850691.3454838</v>
      </c>
      <c r="G117" s="97">
        <f t="shared" ref="G117:I117" si="54">(+F117-H117)/H117</f>
        <v>7.5599041827332583E-3</v>
      </c>
      <c r="H117" s="120">
        <f>H83+H88+H93+H105+H115</f>
        <v>5430794406</v>
      </c>
      <c r="I117" s="97">
        <f t="shared" si="54"/>
        <v>2.6450354993527932E-2</v>
      </c>
      <c r="J117" s="120">
        <f>J83+J88+J93+J105+J115</f>
        <v>5290849557</v>
      </c>
      <c r="K117" s="97">
        <f t="shared" ref="K117:M117" si="55">(+J117-L117)/L117</f>
        <v>4.6630042972581581E-2</v>
      </c>
      <c r="L117" s="120">
        <f>L83+L88+L93+L105+L115</f>
        <v>5055128689</v>
      </c>
      <c r="M117" s="97">
        <f t="shared" si="55"/>
        <v>4.3843479077205941E-2</v>
      </c>
      <c r="N117" s="120">
        <f>N83+N88+N93+N105+N115</f>
        <v>4842803342</v>
      </c>
      <c r="O117" s="97">
        <f t="shared" ref="O117" si="56">(+N117-P117)/P117</f>
        <v>4.7226202736598735E-2</v>
      </c>
      <c r="P117" s="120">
        <f>P83+P88+P93+P105+P115</f>
        <v>4624410017</v>
      </c>
      <c r="Q117" s="85"/>
      <c r="R117" s="85" t="s">
        <v>1015</v>
      </c>
      <c r="S117" s="85">
        <v>1363035955</v>
      </c>
      <c r="T117" s="85">
        <v>1373621765</v>
      </c>
      <c r="U117" s="85">
        <v>1363272233</v>
      </c>
    </row>
    <row r="118" spans="1:21" s="84" customFormat="1" ht="15.95" customHeight="1" thickTop="1">
      <c r="A118" s="151"/>
      <c r="B118" s="85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  <c r="P118" s="85"/>
      <c r="Q118" s="85"/>
      <c r="R118" s="85"/>
      <c r="S118" s="85"/>
      <c r="T118" s="85"/>
      <c r="U118" s="85"/>
    </row>
    <row r="119" spans="1:21" s="84" customFormat="1" ht="15.95" customHeight="1" thickBot="1">
      <c r="A119" s="151">
        <f>A117+1</f>
        <v>39</v>
      </c>
      <c r="B119" s="85" t="s">
        <v>1018</v>
      </c>
      <c r="C119" s="85"/>
      <c r="D119" s="120">
        <f>D58-D117</f>
        <v>12054335.868206024</v>
      </c>
      <c r="E119" s="85"/>
      <c r="F119" s="120">
        <f>F58-F117</f>
        <v>-7557850.9256362915</v>
      </c>
      <c r="G119" s="85"/>
      <c r="H119" s="120">
        <f>H58-H117</f>
        <v>-33373467</v>
      </c>
      <c r="I119" s="85"/>
      <c r="J119" s="120">
        <f>J58-J117</f>
        <v>43860534</v>
      </c>
      <c r="K119" s="85"/>
      <c r="L119" s="120">
        <f>L58-L117</f>
        <v>-29293344</v>
      </c>
      <c r="M119" s="85"/>
      <c r="N119" s="120">
        <f>N58-N117</f>
        <v>-53288416</v>
      </c>
      <c r="O119" s="85"/>
      <c r="P119" s="120">
        <f>P58-P117</f>
        <v>-11021078</v>
      </c>
      <c r="Q119" s="85"/>
      <c r="R119" s="85" t="s">
        <v>1016</v>
      </c>
      <c r="S119" s="85">
        <v>-33373467.019999996</v>
      </c>
      <c r="T119" s="85">
        <v>43860533.620000511</v>
      </c>
      <c r="U119" s="85">
        <v>-29293344</v>
      </c>
    </row>
    <row r="120" spans="1:21" s="84" customFormat="1" ht="15" customHeight="1" thickTop="1">
      <c r="A120" s="151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/>
      <c r="S120" s="85" t="s">
        <v>121</v>
      </c>
      <c r="T120" s="85" t="s">
        <v>121</v>
      </c>
      <c r="U120" s="85" t="s">
        <v>121</v>
      </c>
    </row>
    <row r="121" spans="1:21" s="84" customFormat="1" ht="15" customHeight="1">
      <c r="A121" s="151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 t="s">
        <v>1017</v>
      </c>
      <c r="S121" s="85">
        <v>5397420939</v>
      </c>
      <c r="T121" s="85">
        <v>5334710090.6200008</v>
      </c>
      <c r="U121" s="85">
        <v>5025835345</v>
      </c>
    </row>
    <row r="122" spans="1:21" s="84" customFormat="1" ht="15" customHeight="1">
      <c r="A122" s="151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/>
      <c r="S122" s="85"/>
      <c r="T122" s="85"/>
      <c r="U122" s="85"/>
    </row>
    <row r="123" spans="1:21" s="84" customFormat="1" ht="15" customHeight="1">
      <c r="A123" s="151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</row>
    <row r="124" spans="1:21" s="84" customFormat="1" ht="15" customHeight="1">
      <c r="A124" s="151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</row>
    <row r="125" spans="1:21" s="84" customFormat="1" ht="15" customHeight="1">
      <c r="A125" s="151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</row>
    <row r="126" spans="1:21" s="84" customFormat="1" ht="15" customHeight="1">
      <c r="A126" s="85"/>
      <c r="B126" s="85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85"/>
      <c r="S126" s="85"/>
      <c r="T126" s="85"/>
      <c r="U126" s="85"/>
    </row>
    <row r="127" spans="1:21" ht="15" customHeight="1"/>
    <row r="128" spans="1:21" ht="15" customHeight="1"/>
    <row r="129" spans="1:21" ht="15" customHeight="1"/>
    <row r="130" spans="1:21" ht="15" customHeight="1"/>
    <row r="131" spans="1:21" ht="15" customHeight="1"/>
    <row r="132" spans="1:21" ht="15" customHeight="1"/>
    <row r="133" spans="1:21" ht="15" customHeight="1"/>
    <row r="134" spans="1:21" ht="15" customHeight="1"/>
    <row r="135" spans="1:21" ht="15" customHeight="1"/>
    <row r="136" spans="1:21" ht="15" customHeight="1"/>
    <row r="137" spans="1:21" ht="15" customHeight="1"/>
    <row r="138" spans="1:21" s="84" customFormat="1" ht="15" customHeight="1">
      <c r="A138" s="85"/>
      <c r="B138" s="85"/>
      <c r="C138" s="104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  <c r="P138" s="85"/>
      <c r="Q138" s="85"/>
      <c r="R138" s="85"/>
      <c r="S138" s="85"/>
      <c r="T138" s="85"/>
      <c r="U138" s="85"/>
    </row>
    <row r="139" spans="1:21" ht="15" customHeight="1"/>
    <row r="140" spans="1:21" ht="15" customHeight="1"/>
    <row r="141" spans="1:21" ht="15" customHeight="1"/>
    <row r="142" spans="1:21" ht="15" customHeight="1"/>
    <row r="143" spans="1:21" ht="15" customHeight="1"/>
    <row r="144" spans="1:2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>
      <c r="A187" s="889"/>
      <c r="B187" s="889"/>
      <c r="C187" s="889"/>
      <c r="D187" s="889"/>
      <c r="E187" s="889"/>
      <c r="F187" s="889"/>
      <c r="G187" s="889"/>
      <c r="H187" s="889"/>
      <c r="I187" s="889"/>
      <c r="J187" s="889"/>
      <c r="K187" s="889"/>
      <c r="L187" s="889"/>
      <c r="M187" s="889"/>
    </row>
    <row r="188" spans="1:13" ht="15" customHeight="1"/>
    <row r="189" spans="1:13" ht="15" customHeight="1"/>
    <row r="190" spans="1:13" ht="15" customHeight="1">
      <c r="A190" s="83"/>
      <c r="B190" s="83"/>
      <c r="C190" s="83"/>
      <c r="D190" s="83"/>
      <c r="E190" s="83"/>
      <c r="F190" s="83"/>
      <c r="G190" s="83"/>
      <c r="H190" s="83"/>
      <c r="I190" s="83"/>
      <c r="J190" s="83"/>
      <c r="K190" s="83"/>
      <c r="L190" s="83"/>
      <c r="M190" s="83"/>
    </row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</sheetData>
  <mergeCells count="3">
    <mergeCell ref="B14:C14"/>
    <mergeCell ref="B74:C74"/>
    <mergeCell ref="A187:M187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60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9">
    <tabColor rgb="FF00B050"/>
  </sheetPr>
  <dimension ref="A1"/>
  <sheetViews>
    <sheetView workbookViewId="0"/>
  </sheetViews>
  <sheetFormatPr defaultRowHeight="12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36">
    <pageSetUpPr fitToPage="1"/>
  </sheetPr>
  <dimension ref="A1:X177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50" customWidth="1"/>
    <col min="5" max="5" width="1.5" style="6" customWidth="1"/>
    <col min="6" max="6" width="15.5" style="750" customWidth="1"/>
    <col min="7" max="7" width="1.5" style="6" customWidth="1"/>
    <col min="8" max="8" width="15.5" style="750" customWidth="1"/>
    <col min="9" max="9" width="1.5" style="6" customWidth="1"/>
    <col min="10" max="10" width="15.5" style="750" customWidth="1"/>
    <col min="11" max="11" width="1.5" style="6" customWidth="1"/>
    <col min="12" max="12" width="15.5" style="750" customWidth="1"/>
    <col min="13" max="13" width="1.5" style="6" customWidth="1"/>
    <col min="14" max="14" width="15.5" style="750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750" customWidth="1"/>
    <col min="25" max="16384" width="9" style="6"/>
  </cols>
  <sheetData>
    <row r="1" spans="1:24" s="1" customFormat="1" ht="15">
      <c r="C1" s="896" t="s">
        <v>0</v>
      </c>
      <c r="D1" s="896"/>
      <c r="E1" s="896"/>
      <c r="F1" s="896"/>
      <c r="G1" s="896"/>
      <c r="H1" s="896"/>
      <c r="I1" s="896"/>
      <c r="J1" s="896"/>
      <c r="K1" s="896"/>
      <c r="L1" s="896"/>
      <c r="M1" s="896"/>
      <c r="N1" s="896"/>
      <c r="O1" s="896"/>
      <c r="P1" s="896"/>
      <c r="Q1" s="896"/>
      <c r="R1" s="896"/>
    </row>
    <row r="2" spans="1:24" s="1" customFormat="1" ht="15">
      <c r="C2" s="896" t="s">
        <v>1</v>
      </c>
      <c r="D2" s="896"/>
      <c r="E2" s="896"/>
      <c r="F2" s="896"/>
      <c r="G2" s="896"/>
      <c r="H2" s="896"/>
      <c r="I2" s="896"/>
      <c r="J2" s="896"/>
      <c r="K2" s="896"/>
      <c r="L2" s="896"/>
      <c r="M2" s="896"/>
      <c r="N2" s="896"/>
      <c r="O2" s="896"/>
      <c r="P2" s="896"/>
      <c r="Q2" s="896"/>
      <c r="R2" s="896"/>
    </row>
    <row r="3" spans="1:24">
      <c r="C3" s="897" t="s">
        <v>2</v>
      </c>
      <c r="D3" s="898"/>
      <c r="E3" s="898"/>
      <c r="F3" s="898"/>
      <c r="G3" s="898"/>
      <c r="H3" s="898"/>
      <c r="I3" s="898"/>
      <c r="J3" s="898"/>
      <c r="K3" s="898"/>
      <c r="L3" s="898"/>
      <c r="M3" s="898"/>
      <c r="N3" s="898"/>
      <c r="O3" s="898"/>
      <c r="P3" s="898"/>
      <c r="Q3" s="898"/>
      <c r="R3" s="898"/>
      <c r="W3" s="6"/>
      <c r="X3" s="6"/>
    </row>
    <row r="4" spans="1:24" ht="21" customHeight="1">
      <c r="A4" s="727">
        <v>0.69</v>
      </c>
      <c r="B4" s="728" t="s">
        <v>920</v>
      </c>
      <c r="C4" s="729"/>
      <c r="D4" s="730"/>
      <c r="E4" s="730"/>
      <c r="F4" s="730"/>
      <c r="G4" s="730"/>
      <c r="H4" s="730"/>
      <c r="I4" s="730"/>
      <c r="J4" s="730"/>
      <c r="K4" s="730"/>
      <c r="L4" s="730"/>
      <c r="M4" s="730"/>
      <c r="N4" s="730"/>
      <c r="W4" s="726" t="s">
        <v>1027</v>
      </c>
      <c r="X4" s="730"/>
    </row>
    <row r="5" spans="1:24" ht="15">
      <c r="C5" s="730"/>
      <c r="D5" s="731" t="s">
        <v>2528</v>
      </c>
      <c r="E5" s="730"/>
      <c r="F5" s="730"/>
      <c r="G5" s="730"/>
      <c r="H5" s="730"/>
      <c r="I5" s="730"/>
      <c r="J5" s="730"/>
      <c r="K5" s="730"/>
      <c r="L5" s="730"/>
      <c r="M5" s="730"/>
      <c r="N5" s="731" t="s">
        <v>2529</v>
      </c>
      <c r="W5" s="731" t="s">
        <v>2529</v>
      </c>
      <c r="X5" s="732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5</v>
      </c>
      <c r="U6" s="2"/>
      <c r="V6" s="127" t="s">
        <v>12</v>
      </c>
      <c r="W6" s="3" t="s">
        <v>5</v>
      </c>
      <c r="X6" s="3"/>
    </row>
    <row r="7" spans="1:24">
      <c r="A7" s="327" t="s">
        <v>1499</v>
      </c>
      <c r="B7" s="6" t="s">
        <v>1498</v>
      </c>
      <c r="C7" s="2" t="s">
        <v>149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6</v>
      </c>
      <c r="U7" s="2"/>
      <c r="V7" s="7" t="s">
        <v>152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33" t="s">
        <v>77</v>
      </c>
      <c r="D11" s="4">
        <f>SUMIFS('FCPIS B'!$F$6:$F$143,'FCPIS B'!$B$6:$B$143,'PIS B'!$A11,'FCPIS B'!$C$6:$C$143,'PIS B'!$B11)*1000</f>
        <v>0</v>
      </c>
      <c r="E11" s="13"/>
      <c r="F11" s="4">
        <f>SUMIFS('FCPIS B'!$S$146:$S$234,'FCPIS B'!$B$146:$B$234,'PIS B'!$A11,'FCPIS B'!$C$146:$C$234,'PIS B'!$B11)*1000</f>
        <v>0</v>
      </c>
      <c r="G11" s="13"/>
      <c r="H11" s="4">
        <f>SUMIFS('FCPIS B'!$S$237:$S$295,'FCPIS B'!$B$237:$B$295,'PIS B'!$A11,'FCPIS B'!$C$237:$C$295,'PIS B'!$B11)*-1000</f>
        <v>0</v>
      </c>
      <c r="I11" s="13"/>
      <c r="J11" s="4">
        <f>SUMIFS('FCPIS B'!$S$451:$S$483,'FCPIS B'!$B$451:$B$483,'PIS B'!$A11,'FCPIS B'!$C$451:$C$483,'PIS B'!$B11)*1000</f>
        <v>0</v>
      </c>
      <c r="K11" s="13"/>
      <c r="L11" s="4">
        <f>SUM(F11:J11)</f>
        <v>0</v>
      </c>
      <c r="M11" s="13"/>
      <c r="N11" s="4">
        <f>D11+L11</f>
        <v>0</v>
      </c>
      <c r="O11" s="13"/>
      <c r="P11" s="9">
        <f>SUMIFS('FCPIS B'!$R$298:$R$448,'FCPIS B'!$B$298:$B$448,'PIS B'!$A11,'FCPIS B'!$C$298:$C$448,'PIS B'!$B11)*-1000</f>
        <v>0</v>
      </c>
      <c r="Q11" s="2"/>
      <c r="R11" s="9">
        <f>SUM(N11:P11)</f>
        <v>0</v>
      </c>
      <c r="T11" s="9">
        <v>0</v>
      </c>
      <c r="U11" s="13"/>
      <c r="V11" s="9">
        <f>P11+T11</f>
        <v>0</v>
      </c>
      <c r="W11" s="4">
        <f>SUMIFS('FCPIS B'!$R$6:$R$143,'FCPIS B'!$B$6:$B$143,'PIS B'!$A11,'FCPIS B'!$C$6:$C$143,'PIS B'!$B11)*1000</f>
        <v>0</v>
      </c>
      <c r="X11" s="4">
        <f>W11-N11</f>
        <v>0</v>
      </c>
    </row>
    <row r="12" spans="1:24">
      <c r="A12" s="6" t="s">
        <v>918</v>
      </c>
      <c r="B12" s="6" t="str">
        <f>MID(C12,2,3)</f>
        <v>360</v>
      </c>
      <c r="C12" s="129" t="s">
        <v>18</v>
      </c>
      <c r="D12" s="4">
        <f>SUMIFS('FCPIS B'!$F$6:$F$143,'FCPIS B'!$B$6:$B$143,'PIS B'!$A12,'FCPIS B'!$C$6:$C$143,'PIS B'!$B12)*1000</f>
        <v>4117062.4100000006</v>
      </c>
      <c r="E12" s="13"/>
      <c r="F12" s="4">
        <f>SUMIFS('FCPIS B'!$S$146:$S$234,'FCPIS B'!$B$146:$B$234,'PIS B'!$A12,'FCPIS B'!$C$146:$C$234,'PIS B'!$B12)*1000</f>
        <v>0</v>
      </c>
      <c r="G12" s="13"/>
      <c r="H12" s="4">
        <f>SUMIFS('FCPIS B'!$S$237:$S$295,'FCPIS B'!$B$237:$B$295,'PIS B'!$A12,'FCPIS B'!$C$237:$C$295,'PIS B'!$B12)*-1000</f>
        <v>0</v>
      </c>
      <c r="I12" s="13"/>
      <c r="J12" s="4">
        <f>SUMIFS('FCPIS B'!$S$451:$S$483,'FCPIS B'!$B$451:$B$483,'PIS B'!$A12,'FCPIS B'!$C$451:$C$483,'PIS B'!$B12)*1000</f>
        <v>0</v>
      </c>
      <c r="K12" s="13"/>
      <c r="L12" s="4">
        <f>SUM(F12:J12)</f>
        <v>0</v>
      </c>
      <c r="M12" s="13"/>
      <c r="N12" s="4">
        <f>D12+L12</f>
        <v>4117062.4100000006</v>
      </c>
      <c r="O12" s="13"/>
      <c r="P12" s="9">
        <f>SUMIFS('FCPIS B'!$R$298:$R$448,'FCPIS B'!$B$298:$B$448,'PIS B'!$A12,'FCPIS B'!$C$298:$C$448,'PIS B'!$B12)*-1000</f>
        <v>0</v>
      </c>
      <c r="Q12" s="2"/>
      <c r="R12" s="9">
        <f>SUM(N12:P12)</f>
        <v>4117062.4100000006</v>
      </c>
      <c r="T12" s="9">
        <v>0</v>
      </c>
      <c r="U12" s="13"/>
      <c r="V12" s="9">
        <f>P12+T12</f>
        <v>0</v>
      </c>
      <c r="W12" s="4">
        <f>SUMIFS('FCPIS B'!$R$6:$R$143,'FCPIS B'!$B$6:$B$143,'PIS B'!$A12,'FCPIS B'!$C$6:$C$143,'PIS B'!$B12)*1000</f>
        <v>4117062.4100000006</v>
      </c>
      <c r="X12" s="4">
        <f>W12-N12</f>
        <v>0</v>
      </c>
    </row>
    <row r="13" spans="1:24">
      <c r="A13" s="6" t="s">
        <v>918</v>
      </c>
      <c r="B13" s="6" t="str">
        <f t="shared" ref="B13:B27" si="0">MID(C13,2,3)</f>
        <v>361</v>
      </c>
      <c r="C13" s="129" t="s">
        <v>19</v>
      </c>
      <c r="D13" s="4">
        <f>SUMIFS('FCPIS B'!$F$6:$F$143,'FCPIS B'!$B$6:$B$143,'PIS B'!$A13,'FCPIS B'!$C$6:$C$143,'PIS B'!$B13)*1000</f>
        <v>12951866.819999998</v>
      </c>
      <c r="E13" s="13"/>
      <c r="F13" s="4">
        <f>SUMIFS('FCPIS B'!$S$146:$S$234,'FCPIS B'!$B$146:$B$234,'PIS B'!$A13,'FCPIS B'!$C$146:$C$234,'PIS B'!$B13)*1000</f>
        <v>13653570.339999987</v>
      </c>
      <c r="G13" s="13"/>
      <c r="H13" s="4">
        <f>SUMIFS('FCPIS B'!$S$237:$S$295,'FCPIS B'!$B$237:$B$295,'PIS B'!$A13,'FCPIS B'!$C$237:$C$295,'PIS B'!$B13)*-1000</f>
        <v>-8146.6200000000008</v>
      </c>
      <c r="I13" s="13"/>
      <c r="J13" s="4">
        <f>SUMIFS('FCPIS B'!$S$451:$S$483,'FCPIS B'!$B$451:$B$483,'PIS B'!$A13,'FCPIS B'!$C$451:$C$483,'PIS B'!$B13)*1000</f>
        <v>0</v>
      </c>
      <c r="K13" s="13"/>
      <c r="L13" s="4">
        <f t="shared" ref="L13:L28" si="1">SUM(F13:J13)</f>
        <v>13645423.719999988</v>
      </c>
      <c r="M13" s="13"/>
      <c r="N13" s="4">
        <f t="shared" ref="N13:N28" si="2">D13+L13</f>
        <v>26597290.539999984</v>
      </c>
      <c r="O13" s="13"/>
      <c r="P13" s="9">
        <f>SUMIFS('FCPIS B'!$R$298:$R$448,'FCPIS B'!$B$298:$B$448,'PIS B'!$A13,'FCPIS B'!$C$298:$C$448,'PIS B'!$B13)*-1000</f>
        <v>-2633067.1888419902</v>
      </c>
      <c r="Q13" s="2"/>
      <c r="R13" s="9">
        <f t="shared" ref="R13:R28" si="3">SUM(N13:P13)</f>
        <v>23964223.351157993</v>
      </c>
      <c r="T13" s="9">
        <f t="shared" ref="T13:T28" si="4">F13/(F$29-F$12)*T$29</f>
        <v>32998.088817216478</v>
      </c>
      <c r="U13" s="13"/>
      <c r="V13" s="9">
        <f t="shared" ref="V13:V29" si="5">P13+T13</f>
        <v>-2600069.1000247737</v>
      </c>
      <c r="W13" s="4">
        <f>SUMIFS('FCPIS B'!$R$6:$R$143,'FCPIS B'!$B$6:$B$143,'PIS B'!$A13,'FCPIS B'!$C$6:$C$143,'PIS B'!$B13)*1000</f>
        <v>26597290.540000003</v>
      </c>
      <c r="X13" s="4">
        <f t="shared" ref="X13:X28" si="6">W13-N13</f>
        <v>0</v>
      </c>
    </row>
    <row r="14" spans="1:24">
      <c r="A14" s="6" t="s">
        <v>918</v>
      </c>
      <c r="B14" s="6" t="str">
        <f t="shared" si="0"/>
        <v>362</v>
      </c>
      <c r="C14" s="129" t="s">
        <v>20</v>
      </c>
      <c r="D14" s="4">
        <f>SUMIFS('FCPIS B'!$F$6:$F$143,'FCPIS B'!$B$6:$B$143,'PIS B'!$A14,'FCPIS B'!$C$6:$C$143,'PIS B'!$B14)*1000</f>
        <v>168599417.69999999</v>
      </c>
      <c r="E14" s="13"/>
      <c r="F14" s="4">
        <f>SUMIFS('FCPIS B'!$S$146:$S$234,'FCPIS B'!$B$146:$B$234,'PIS B'!$A14,'FCPIS B'!$C$146:$C$234,'PIS B'!$B14)*1000</f>
        <v>16060611.539999997</v>
      </c>
      <c r="G14" s="13"/>
      <c r="H14" s="4">
        <f>SUMIFS('FCPIS B'!$S$237:$S$295,'FCPIS B'!$B$237:$B$295,'PIS B'!$A14,'FCPIS B'!$C$237:$C$295,'PIS B'!$B14)*-1000</f>
        <v>-176600.22</v>
      </c>
      <c r="I14" s="13"/>
      <c r="J14" s="4">
        <f>SUMIFS('FCPIS B'!$S$451:$S$483,'FCPIS B'!$B$451:$B$483,'PIS B'!$A14,'FCPIS B'!$C$451:$C$483,'PIS B'!$B14)*1000</f>
        <v>0</v>
      </c>
      <c r="K14" s="13"/>
      <c r="L14" s="4">
        <f t="shared" si="1"/>
        <v>15884011.319999997</v>
      </c>
      <c r="M14" s="13"/>
      <c r="N14" s="4">
        <f t="shared" si="2"/>
        <v>184483429.01999998</v>
      </c>
      <c r="O14" s="13"/>
      <c r="P14" s="9">
        <f>SUMIFS('FCPIS B'!$R$298:$R$448,'FCPIS B'!$B$298:$B$448,'PIS B'!$A14,'FCPIS B'!$C$298:$C$448,'PIS B'!$B14)*-1000</f>
        <v>-52485546.488306001</v>
      </c>
      <c r="Q14" s="2"/>
      <c r="R14" s="9">
        <f t="shared" si="3"/>
        <v>131997882.53169398</v>
      </c>
      <c r="T14" s="9">
        <f t="shared" si="4"/>
        <v>38815.450673961393</v>
      </c>
      <c r="U14" s="13"/>
      <c r="V14" s="9">
        <f t="shared" si="5"/>
        <v>-52446731.037632041</v>
      </c>
      <c r="W14" s="4">
        <f>SUMIFS('FCPIS B'!$R$6:$R$143,'FCPIS B'!$B$6:$B$143,'PIS B'!$A14,'FCPIS B'!$C$6:$C$143,'PIS B'!$B14)*1000</f>
        <v>184483428.98999998</v>
      </c>
      <c r="X14" s="4">
        <f t="shared" si="6"/>
        <v>-3.0000001192092896E-2</v>
      </c>
    </row>
    <row r="15" spans="1:24">
      <c r="A15" s="6" t="s">
        <v>918</v>
      </c>
      <c r="B15" s="6" t="str">
        <f t="shared" si="0"/>
        <v>364</v>
      </c>
      <c r="C15" s="129" t="s">
        <v>21</v>
      </c>
      <c r="D15" s="4">
        <f>SUMIFS('FCPIS B'!$F$6:$F$143,'FCPIS B'!$B$6:$B$143,'PIS B'!$A15,'FCPIS B'!$C$6:$C$143,'PIS B'!$B15)*1000</f>
        <v>224050234.80000001</v>
      </c>
      <c r="E15" s="13"/>
      <c r="F15" s="4">
        <f>SUMIFS('FCPIS B'!$S$146:$S$234,'FCPIS B'!$B$146:$B$234,'PIS B'!$A15,'FCPIS B'!$C$146:$C$234,'PIS B'!$B15)*1000</f>
        <v>22276354.390000001</v>
      </c>
      <c r="G15" s="13"/>
      <c r="H15" s="4">
        <f>SUMIFS('FCPIS B'!$S$237:$S$295,'FCPIS B'!$B$237:$B$295,'PIS B'!$A15,'FCPIS B'!$C$237:$C$295,'PIS B'!$B15)*-1000</f>
        <v>-1525822.0699999998</v>
      </c>
      <c r="I15" s="13"/>
      <c r="J15" s="4">
        <f>SUMIFS('FCPIS B'!$S$451:$S$483,'FCPIS B'!$B$451:$B$483,'PIS B'!$A15,'FCPIS B'!$C$451:$C$483,'PIS B'!$B15)*1000</f>
        <v>0</v>
      </c>
      <c r="K15" s="13"/>
      <c r="L15" s="4">
        <f t="shared" si="1"/>
        <v>20750532.32</v>
      </c>
      <c r="M15" s="13"/>
      <c r="N15" s="4">
        <f t="shared" si="2"/>
        <v>244800767.12</v>
      </c>
      <c r="O15" s="13"/>
      <c r="P15" s="9">
        <f>SUMIFS('FCPIS B'!$R$298:$R$448,'FCPIS B'!$B$298:$B$448,'PIS B'!$A15,'FCPIS B'!$C$298:$C$448,'PIS B'!$B15)*-1000</f>
        <v>-83342088.843039989</v>
      </c>
      <c r="Q15" s="2"/>
      <c r="R15" s="9">
        <f t="shared" si="3"/>
        <v>161458678.27696002</v>
      </c>
      <c r="T15" s="9">
        <f t="shared" si="4"/>
        <v>53837.721737258857</v>
      </c>
      <c r="U15" s="13"/>
      <c r="V15" s="9">
        <f t="shared" si="5"/>
        <v>-83288251.121302724</v>
      </c>
      <c r="W15" s="4">
        <f>SUMIFS('FCPIS B'!$R$6:$R$143,'FCPIS B'!$B$6:$B$143,'PIS B'!$A15,'FCPIS B'!$C$6:$C$143,'PIS B'!$B15)*1000</f>
        <v>244800767.12</v>
      </c>
      <c r="X15" s="4">
        <f t="shared" si="6"/>
        <v>0</v>
      </c>
    </row>
    <row r="16" spans="1:24">
      <c r="A16" s="6" t="s">
        <v>918</v>
      </c>
      <c r="B16" s="6" t="str">
        <f t="shared" si="0"/>
        <v>365</v>
      </c>
      <c r="C16" s="129" t="s">
        <v>22</v>
      </c>
      <c r="D16" s="4">
        <f>SUMIFS('FCPIS B'!$F$6:$F$143,'FCPIS B'!$B$6:$B$143,'PIS B'!$A16,'FCPIS B'!$C$6:$C$143,'PIS B'!$B16)*1000</f>
        <v>381104901.80000001</v>
      </c>
      <c r="E16" s="13"/>
      <c r="F16" s="4">
        <f>SUMIFS('FCPIS B'!$S$146:$S$234,'FCPIS B'!$B$146:$B$234,'PIS B'!$A16,'FCPIS B'!$C$146:$C$234,'PIS B'!$B16)*1000</f>
        <v>30331205.349999979</v>
      </c>
      <c r="G16" s="13"/>
      <c r="H16" s="4">
        <f>SUMIFS('FCPIS B'!$S$237:$S$295,'FCPIS B'!$B$237:$B$295,'PIS B'!$A16,'FCPIS B'!$C$237:$C$295,'PIS B'!$B16)*-1000</f>
        <v>-2053477.48</v>
      </c>
      <c r="I16" s="13"/>
      <c r="J16" s="4">
        <f>SUMIFS('FCPIS B'!$S$451:$S$483,'FCPIS B'!$B$451:$B$483,'PIS B'!$A16,'FCPIS B'!$C$451:$C$483,'PIS B'!$B16)*1000</f>
        <v>0</v>
      </c>
      <c r="K16" s="13"/>
      <c r="L16" s="4">
        <f t="shared" si="1"/>
        <v>28277727.869999979</v>
      </c>
      <c r="M16" s="13"/>
      <c r="N16" s="4">
        <f t="shared" si="2"/>
        <v>409382629.67000002</v>
      </c>
      <c r="O16" s="13"/>
      <c r="P16" s="9">
        <f>SUMIFS('FCPIS B'!$R$298:$R$448,'FCPIS B'!$B$298:$B$448,'PIS B'!$A16,'FCPIS B'!$C$298:$C$448,'PIS B'!$B16)*-1000</f>
        <v>-128300760.00286901</v>
      </c>
      <c r="Q16" s="2"/>
      <c r="R16" s="9">
        <f t="shared" si="3"/>
        <v>281081869.66713101</v>
      </c>
      <c r="T16" s="9">
        <f t="shared" si="4"/>
        <v>73304.768141146269</v>
      </c>
      <c r="U16" s="13"/>
      <c r="V16" s="9">
        <f t="shared" si="5"/>
        <v>-128227455.23472786</v>
      </c>
      <c r="W16" s="4">
        <f>SUMIFS('FCPIS B'!$R$6:$R$143,'FCPIS B'!$B$6:$B$143,'PIS B'!$A16,'FCPIS B'!$C$6:$C$143,'PIS B'!$B16)*1000</f>
        <v>409382629.62999898</v>
      </c>
      <c r="X16" s="4">
        <f t="shared" si="6"/>
        <v>-4.0001034736633301E-2</v>
      </c>
    </row>
    <row r="17" spans="1:24">
      <c r="A17" s="6" t="s">
        <v>918</v>
      </c>
      <c r="B17" s="6" t="str">
        <f t="shared" si="0"/>
        <v>366</v>
      </c>
      <c r="C17" s="129" t="s">
        <v>23</v>
      </c>
      <c r="D17" s="4">
        <f>SUMIFS('FCPIS B'!$F$6:$F$143,'FCPIS B'!$B$6:$B$143,'PIS B'!$A17,'FCPIS B'!$C$6:$C$143,'PIS B'!$B17)*1000</f>
        <v>91252426.349999994</v>
      </c>
      <c r="E17" s="13"/>
      <c r="F17" s="4">
        <f>SUMIFS('FCPIS B'!$S$146:$S$234,'FCPIS B'!$B$146:$B$234,'PIS B'!$A17,'FCPIS B'!$C$146:$C$234,'PIS B'!$B17)*1000</f>
        <v>7459619.4099999992</v>
      </c>
      <c r="G17" s="13"/>
      <c r="H17" s="4">
        <f>SUMIFS('FCPIS B'!$S$237:$S$295,'FCPIS B'!$B$237:$B$295,'PIS B'!$A17,'FCPIS B'!$C$237:$C$295,'PIS B'!$B17)*-1000</f>
        <v>-562250.75999999989</v>
      </c>
      <c r="I17" s="13"/>
      <c r="J17" s="4">
        <f>SUMIFS('FCPIS B'!$S$451:$S$483,'FCPIS B'!$B$451:$B$483,'PIS B'!$A17,'FCPIS B'!$C$451:$C$483,'PIS B'!$B17)*1000</f>
        <v>0</v>
      </c>
      <c r="K17" s="13"/>
      <c r="L17" s="4">
        <f t="shared" si="1"/>
        <v>6897368.6499999994</v>
      </c>
      <c r="M17" s="13"/>
      <c r="N17" s="4">
        <f t="shared" si="2"/>
        <v>98149795</v>
      </c>
      <c r="O17" s="13"/>
      <c r="P17" s="9">
        <f>SUMIFS('FCPIS B'!$R$298:$R$448,'FCPIS B'!$B$298:$B$448,'PIS B'!$A17,'FCPIS B'!$C$298:$C$448,'PIS B'!$B17)*-1000</f>
        <v>-34843404.840750001</v>
      </c>
      <c r="Q17" s="2"/>
      <c r="R17" s="9">
        <f t="shared" si="3"/>
        <v>63306390.159249999</v>
      </c>
      <c r="T17" s="9">
        <f t="shared" si="4"/>
        <v>18028.484689654601</v>
      </c>
      <c r="U17" s="13"/>
      <c r="V17" s="9">
        <f t="shared" si="5"/>
        <v>-34825376.356060348</v>
      </c>
      <c r="W17" s="4">
        <f>SUMIFS('FCPIS B'!$R$6:$R$143,'FCPIS B'!$B$6:$B$143,'PIS B'!$A17,'FCPIS B'!$C$6:$C$143,'PIS B'!$B17)*1000</f>
        <v>98149795</v>
      </c>
      <c r="X17" s="4">
        <f t="shared" si="6"/>
        <v>0</v>
      </c>
    </row>
    <row r="18" spans="1:24">
      <c r="A18" s="6" t="s">
        <v>918</v>
      </c>
      <c r="B18" s="6" t="str">
        <f t="shared" si="0"/>
        <v>367</v>
      </c>
      <c r="C18" s="129" t="s">
        <v>24</v>
      </c>
      <c r="D18" s="4">
        <f>SUMIFS('FCPIS B'!$F$6:$F$143,'FCPIS B'!$B$6:$B$143,'PIS B'!$A18,'FCPIS B'!$C$6:$C$143,'PIS B'!$B18)*1000</f>
        <v>318574009.80000001</v>
      </c>
      <c r="E18" s="13"/>
      <c r="F18" s="4">
        <f>SUMIFS('FCPIS B'!$S$146:$S$234,'FCPIS B'!$B$146:$B$234,'PIS B'!$A18,'FCPIS B'!$C$146:$C$234,'PIS B'!$B18)*1000</f>
        <v>35118547.389999986</v>
      </c>
      <c r="G18" s="13"/>
      <c r="H18" s="4">
        <f>SUMIFS('FCPIS B'!$S$237:$S$295,'FCPIS B'!$B$237:$B$295,'PIS B'!$A18,'FCPIS B'!$C$237:$C$295,'PIS B'!$B18)*-1000</f>
        <v>-895030.66</v>
      </c>
      <c r="I18" s="13"/>
      <c r="J18" s="4">
        <f>SUMIFS('FCPIS B'!$S$451:$S$483,'FCPIS B'!$B$451:$B$483,'PIS B'!$A18,'FCPIS B'!$C$451:$C$483,'PIS B'!$B18)*1000</f>
        <v>0</v>
      </c>
      <c r="K18" s="13"/>
      <c r="L18" s="4">
        <f t="shared" si="1"/>
        <v>34223516.729999989</v>
      </c>
      <c r="M18" s="13"/>
      <c r="N18" s="4">
        <f t="shared" si="2"/>
        <v>352797526.52999997</v>
      </c>
      <c r="O18" s="13"/>
      <c r="P18" s="9">
        <f>SUMIFS('FCPIS B'!$R$298:$R$448,'FCPIS B'!$B$298:$B$448,'PIS B'!$A18,'FCPIS B'!$C$298:$C$448,'PIS B'!$B18)*-1000</f>
        <v>-72972727.225549996</v>
      </c>
      <c r="Q18" s="2"/>
      <c r="R18" s="9">
        <f t="shared" si="3"/>
        <v>279824799.30444998</v>
      </c>
      <c r="T18" s="9">
        <f t="shared" si="4"/>
        <v>84874.865478361506</v>
      </c>
      <c r="U18" s="13"/>
      <c r="V18" s="9">
        <f t="shared" si="5"/>
        <v>-72887852.360071629</v>
      </c>
      <c r="W18" s="4">
        <f>SUMIFS('FCPIS B'!$R$6:$R$143,'FCPIS B'!$B$6:$B$143,'PIS B'!$A18,'FCPIS B'!$C$6:$C$143,'PIS B'!$B18)*1000</f>
        <v>352797526.55000001</v>
      </c>
      <c r="X18" s="4">
        <f t="shared" si="6"/>
        <v>2.0000040531158447E-2</v>
      </c>
    </row>
    <row r="19" spans="1:24">
      <c r="A19" s="6" t="s">
        <v>918</v>
      </c>
      <c r="B19" s="6" t="str">
        <f t="shared" si="0"/>
        <v>368</v>
      </c>
      <c r="C19" s="129" t="s">
        <v>25</v>
      </c>
      <c r="D19" s="4">
        <f>SUMIFS('FCPIS B'!$F$6:$F$143,'FCPIS B'!$B$6:$B$143,'PIS B'!$A19,'FCPIS B'!$C$6:$C$143,'PIS B'!$B19)*1000</f>
        <v>174391897.80000001</v>
      </c>
      <c r="E19" s="13"/>
      <c r="F19" s="4">
        <f>SUMIFS('FCPIS B'!$S$146:$S$234,'FCPIS B'!$B$146:$B$234,'PIS B'!$A19,'FCPIS B'!$C$146:$C$234,'PIS B'!$B19)*1000</f>
        <v>5009578.0699999984</v>
      </c>
      <c r="G19" s="13"/>
      <c r="H19" s="4">
        <f>SUMIFS('FCPIS B'!$S$237:$S$295,'FCPIS B'!$B$237:$B$295,'PIS B'!$A19,'FCPIS B'!$C$237:$C$295,'PIS B'!$B19)*-1000</f>
        <v>-707181.10999999987</v>
      </c>
      <c r="I19" s="13"/>
      <c r="J19" s="4">
        <f>SUMIFS('FCPIS B'!$S$451:$S$483,'FCPIS B'!$B$451:$B$483,'PIS B'!$A19,'FCPIS B'!$C$451:$C$483,'PIS B'!$B19)*1000</f>
        <v>0</v>
      </c>
      <c r="K19" s="13"/>
      <c r="L19" s="4">
        <f t="shared" si="1"/>
        <v>4302396.959999999</v>
      </c>
      <c r="M19" s="13"/>
      <c r="N19" s="4">
        <f t="shared" si="2"/>
        <v>178694294.76000002</v>
      </c>
      <c r="O19" s="13"/>
      <c r="P19" s="9">
        <f>SUMIFS('FCPIS B'!$R$298:$R$448,'FCPIS B'!$B$298:$B$448,'PIS B'!$A19,'FCPIS B'!$C$298:$C$448,'PIS B'!$B19)*-1000</f>
        <v>-86754043.159210011</v>
      </c>
      <c r="Q19" s="2"/>
      <c r="R19" s="9">
        <f t="shared" si="3"/>
        <v>91940251.600790009</v>
      </c>
      <c r="T19" s="9">
        <f t="shared" si="4"/>
        <v>12107.19965358453</v>
      </c>
      <c r="U19" s="13"/>
      <c r="V19" s="9">
        <f t="shared" si="5"/>
        <v>-86741935.959556431</v>
      </c>
      <c r="W19" s="4">
        <f>SUMIFS('FCPIS B'!$R$6:$R$143,'FCPIS B'!$B$6:$B$143,'PIS B'!$A19,'FCPIS B'!$C$6:$C$143,'PIS B'!$B19)*1000</f>
        <v>178694294.75999999</v>
      </c>
      <c r="X19" s="4">
        <f t="shared" si="6"/>
        <v>0</v>
      </c>
    </row>
    <row r="20" spans="1:24">
      <c r="A20" s="6" t="s">
        <v>918</v>
      </c>
      <c r="C20" s="129" t="s">
        <v>868</v>
      </c>
      <c r="D20" s="4">
        <f>SUMIFS('FCPIS B'!$F$6:$F$143,'FCPIS B'!$B$6:$B$143,'PIS B'!$A20,'FCPIS B'!$C$6:$C$143,'PIS B'!$B20)*1000</f>
        <v>0</v>
      </c>
      <c r="E20" s="13"/>
      <c r="F20" s="4">
        <f>SUMIFS('FCPIS B'!$S$146:$S$234,'FCPIS B'!$B$146:$B$234,'PIS B'!$A20,'FCPIS B'!$C$146:$C$234,'PIS B'!$B20)*1000</f>
        <v>0</v>
      </c>
      <c r="G20" s="13"/>
      <c r="H20" s="4">
        <f>SUMIFS('FCPIS B'!$S$237:$S$295,'FCPIS B'!$B$237:$B$295,'PIS B'!$A20,'FCPIS B'!$C$237:$C$295,'PIS B'!$B20)*-1000</f>
        <v>0</v>
      </c>
      <c r="I20" s="13"/>
      <c r="J20" s="4">
        <f>SUMIFS('FCPIS B'!$S$451:$S$483,'FCPIS B'!$B$451:$B$483,'PIS B'!$A20,'FCPIS B'!$C$451:$C$483,'PIS B'!$B20)*1000</f>
        <v>0</v>
      </c>
      <c r="K20" s="13"/>
      <c r="L20" s="4">
        <f t="shared" si="1"/>
        <v>0</v>
      </c>
      <c r="M20" s="13"/>
      <c r="N20" s="4">
        <f t="shared" si="2"/>
        <v>0</v>
      </c>
      <c r="O20" s="13"/>
      <c r="P20" s="9">
        <f>SUMIFS('FCPIS B'!$R$298:$R$448,'FCPIS B'!$B$298:$B$448,'PIS B'!$A20,'FCPIS B'!$C$298:$C$448,'PIS B'!$B20)*-1000</f>
        <v>0</v>
      </c>
      <c r="Q20" s="2"/>
      <c r="R20" s="9">
        <f t="shared" si="3"/>
        <v>0</v>
      </c>
      <c r="T20" s="9">
        <f t="shared" si="4"/>
        <v>0</v>
      </c>
      <c r="U20" s="13"/>
      <c r="V20" s="9">
        <f t="shared" si="5"/>
        <v>0</v>
      </c>
      <c r="W20" s="4">
        <f>SUMIFS('FCPIS B'!$R$6:$R$143,'FCPIS B'!$B$6:$B$143,'PIS B'!$A20,'FCPIS B'!$C$6:$C$143,'PIS B'!$B20)*1000</f>
        <v>0</v>
      </c>
      <c r="X20" s="4">
        <f t="shared" si="6"/>
        <v>0</v>
      </c>
    </row>
    <row r="21" spans="1:24">
      <c r="A21" s="6" t="s">
        <v>918</v>
      </c>
      <c r="B21" s="6" t="str">
        <f t="shared" si="0"/>
        <v>369</v>
      </c>
      <c r="C21" s="129" t="s">
        <v>869</v>
      </c>
      <c r="D21" s="4">
        <f>SUMIFS('FCPIS B'!$F$6:$F$143,'FCPIS B'!$B$6:$B$143,'PIS B'!$A21,'FCPIS B'!$C$6:$C$143,'PIS B'!$B21)*1000</f>
        <v>39602901.710000001</v>
      </c>
      <c r="E21" s="13"/>
      <c r="F21" s="4">
        <f>SUMIFS('FCPIS B'!$S$146:$S$234,'FCPIS B'!$B$146:$B$234,'PIS B'!$A21,'FCPIS B'!$C$146:$C$234,'PIS B'!$B21)*1000</f>
        <v>1859868.72</v>
      </c>
      <c r="G21" s="13"/>
      <c r="H21" s="4">
        <f>SUMIFS('FCPIS B'!$S$237:$S$295,'FCPIS B'!$B$237:$B$295,'PIS B'!$A21,'FCPIS B'!$C$237:$C$295,'PIS B'!$B21)*-1000</f>
        <v>-11006.99</v>
      </c>
      <c r="I21" s="13"/>
      <c r="J21" s="4">
        <f>SUMIFS('FCPIS B'!$S$451:$S$483,'FCPIS B'!$B$451:$B$483,'PIS B'!$A21,'FCPIS B'!$C$451:$C$483,'PIS B'!$B21)*1000</f>
        <v>0</v>
      </c>
      <c r="K21" s="13"/>
      <c r="L21" s="4">
        <f t="shared" si="1"/>
        <v>1848861.73</v>
      </c>
      <c r="M21" s="13"/>
      <c r="N21" s="4">
        <f t="shared" si="2"/>
        <v>41451763.439999998</v>
      </c>
      <c r="O21" s="13"/>
      <c r="P21" s="9">
        <f>SUMIFS('FCPIS B'!$R$298:$R$448,'FCPIS B'!$B$298:$B$448,'PIS B'!$A21,'FCPIS B'!$C$298:$C$448,'PIS B'!$B21)*-1000</f>
        <v>-28329128.90024</v>
      </c>
      <c r="Q21" s="2"/>
      <c r="R21" s="9">
        <f t="shared" si="3"/>
        <v>13122634.539759997</v>
      </c>
      <c r="T21" s="9">
        <f t="shared" si="4"/>
        <v>4494.9497957413223</v>
      </c>
      <c r="U21" s="13"/>
      <c r="V21" s="9">
        <f t="shared" si="5"/>
        <v>-28324633.950444259</v>
      </c>
      <c r="W21" s="4">
        <f>SUMIFS('FCPIS B'!$R$6:$R$143,'FCPIS B'!$B$6:$B$143,'PIS B'!$A21,'FCPIS B'!$C$6:$C$143,'PIS B'!$B21)*1000</f>
        <v>41451763.440000005</v>
      </c>
      <c r="X21" s="4">
        <f t="shared" si="6"/>
        <v>0</v>
      </c>
    </row>
    <row r="22" spans="1:24">
      <c r="A22" s="6" t="s">
        <v>918</v>
      </c>
      <c r="B22" s="6" t="str">
        <f t="shared" si="0"/>
        <v>370</v>
      </c>
      <c r="C22" s="129" t="s">
        <v>26</v>
      </c>
      <c r="D22" s="4">
        <f>SUMIFS('FCPIS B'!$F$6:$F$143,'FCPIS B'!$B$6:$B$143,'PIS B'!$A22,'FCPIS B'!$C$6:$C$143,'PIS B'!$B22)*1000</f>
        <v>43713726.090000004</v>
      </c>
      <c r="E22" s="13"/>
      <c r="F22" s="4">
        <f>SUMIFS('FCPIS B'!$S$146:$S$234,'FCPIS B'!$B$146:$B$234,'PIS B'!$A22,'FCPIS B'!$C$146:$C$234,'PIS B'!$B22)*1000</f>
        <v>1866272.77</v>
      </c>
      <c r="G22" s="13"/>
      <c r="H22" s="4">
        <f>SUMIFS('FCPIS B'!$S$237:$S$295,'FCPIS B'!$B$237:$B$295,'PIS B'!$A22,'FCPIS B'!$C$237:$C$295,'PIS B'!$B22)*-1000</f>
        <v>-442415.81999999995</v>
      </c>
      <c r="I22" s="13"/>
      <c r="J22" s="4">
        <f>SUMIFS('FCPIS B'!$S$451:$S$483,'FCPIS B'!$B$451:$B$483,'PIS B'!$A22,'FCPIS B'!$C$451:$C$483,'PIS B'!$B22)*1000</f>
        <v>0</v>
      </c>
      <c r="K22" s="13"/>
      <c r="L22" s="4">
        <f t="shared" si="1"/>
        <v>1423856.9500000002</v>
      </c>
      <c r="M22" s="13"/>
      <c r="N22" s="4">
        <f t="shared" si="2"/>
        <v>45137583.040000007</v>
      </c>
      <c r="O22" s="13"/>
      <c r="P22" s="9">
        <f>SUMIFS('FCPIS B'!$R$298:$R$448,'FCPIS B'!$B$298:$B$448,'PIS B'!$A22,'FCPIS B'!$C$298:$C$448,'PIS B'!$B22)*-1000</f>
        <v>-25973211.337724902</v>
      </c>
      <c r="Q22" s="2"/>
      <c r="R22" s="9">
        <f t="shared" si="3"/>
        <v>19164371.702275105</v>
      </c>
      <c r="T22" s="9">
        <f t="shared" si="4"/>
        <v>4510.4271694558593</v>
      </c>
      <c r="U22" s="13"/>
      <c r="V22" s="9">
        <f t="shared" si="5"/>
        <v>-25968700.910555445</v>
      </c>
      <c r="W22" s="4">
        <f>SUMIFS('FCPIS B'!$R$6:$R$143,'FCPIS B'!$B$6:$B$143,'PIS B'!$A22,'FCPIS B'!$C$6:$C$143,'PIS B'!$B22)*1000</f>
        <v>45137583.039999895</v>
      </c>
      <c r="X22" s="4">
        <f t="shared" si="6"/>
        <v>-1.1175870895385742E-7</v>
      </c>
    </row>
    <row r="23" spans="1:24">
      <c r="A23" s="6" t="s">
        <v>918</v>
      </c>
      <c r="B23" s="6" t="str">
        <f t="shared" si="0"/>
        <v>371</v>
      </c>
      <c r="C23" s="129" t="s">
        <v>2424</v>
      </c>
      <c r="D23" s="4">
        <f>SUMIFS('FCPIS B'!$F$6:$F$143,'FCPIS B'!$B$6:$B$143,'PIS B'!$A23,'FCPIS B'!$C$6:$C$143,'PIS B'!$B23)*1000</f>
        <v>175550.89</v>
      </c>
      <c r="E23" s="13"/>
      <c r="F23" s="4">
        <f>SUMIFS('FCPIS B'!$S$146:$S$234,'FCPIS B'!$B$146:$B$234,'PIS B'!$A23,'FCPIS B'!$C$146:$C$234,'PIS B'!$B23)*1000</f>
        <v>7836.69</v>
      </c>
      <c r="G23" s="13"/>
      <c r="H23" s="4">
        <f>SUMIFS('FCPIS B'!$S$237:$S$295,'FCPIS B'!$B$237:$B$295,'PIS B'!$A23,'FCPIS B'!$C$237:$C$295,'PIS B'!$B23)*-1000</f>
        <v>0</v>
      </c>
      <c r="I23" s="13"/>
      <c r="J23" s="4">
        <f>SUMIFS('FCPIS B'!$S$451:$S$483,'FCPIS B'!$B$451:$B$483,'PIS B'!$A23,'FCPIS B'!$C$451:$C$483,'PIS B'!$B23)*1000</f>
        <v>0</v>
      </c>
      <c r="K23" s="13"/>
      <c r="L23" s="4">
        <f t="shared" ref="L23" si="7">SUM(F23:J23)</f>
        <v>7836.69</v>
      </c>
      <c r="M23" s="13"/>
      <c r="N23" s="4">
        <f t="shared" ref="N23" si="8">D23+L23</f>
        <v>183387.58000000002</v>
      </c>
      <c r="O23" s="13"/>
      <c r="P23" s="9">
        <f>SUMIFS('FCPIS B'!$R$298:$R$448,'FCPIS B'!$B$298:$B$448,'PIS B'!$A23,'FCPIS B'!$C$298:$C$448,'PIS B'!$B23)*-1000</f>
        <v>-28911.600289999998</v>
      </c>
      <c r="Q23" s="2"/>
      <c r="R23" s="9">
        <f t="shared" ref="R23" si="9">SUM(N23:P23)</f>
        <v>154475.97971000001</v>
      </c>
      <c r="T23" s="9">
        <f t="shared" ref="T23" si="10">F23/(F$29-F$12)*T$29</f>
        <v>18.939792758484622</v>
      </c>
      <c r="U23" s="13"/>
      <c r="V23" s="9">
        <f t="shared" ref="V23" si="11">P23+T23</f>
        <v>-28892.660497241515</v>
      </c>
      <c r="W23" s="4">
        <f>SUMIFS('FCPIS B'!$R$6:$R$143,'FCPIS B'!$B$6:$B$143,'PIS B'!$A23,'FCPIS B'!$C$6:$C$143,'PIS B'!$B23)*1000</f>
        <v>183387.579999999</v>
      </c>
      <c r="X23" s="4">
        <f t="shared" ref="X23" si="12">W23-N23</f>
        <v>-1.0186340659856796E-9</v>
      </c>
    </row>
    <row r="24" spans="1:24">
      <c r="A24" s="6" t="s">
        <v>918</v>
      </c>
      <c r="B24" s="6" t="str">
        <f t="shared" si="0"/>
        <v>373</v>
      </c>
      <c r="C24" s="129" t="s">
        <v>870</v>
      </c>
      <c r="D24" s="4">
        <f>SUMIFS('FCPIS B'!$F$6:$F$143,'FCPIS B'!$B$6:$B$143,'PIS B'!$A24,'FCPIS B'!$C$6:$C$143,'PIS B'!$B24)*1000</f>
        <v>126310684.79000001</v>
      </c>
      <c r="E24" s="13"/>
      <c r="F24" s="4">
        <f>SUMIFS('FCPIS B'!$S$146:$S$234,'FCPIS B'!$B$146:$B$234,'PIS B'!$A24,'FCPIS B'!$C$146:$C$234,'PIS B'!$B24)*1000</f>
        <v>7740621.7599999961</v>
      </c>
      <c r="G24" s="13"/>
      <c r="H24" s="4">
        <f>SUMIFS('FCPIS B'!$S$237:$S$295,'FCPIS B'!$B$237:$B$295,'PIS B'!$A24,'FCPIS B'!$C$237:$C$295,'PIS B'!$B24)*-1000</f>
        <v>-1444109.0700000003</v>
      </c>
      <c r="I24" s="13"/>
      <c r="J24" s="4">
        <f>SUMIFS('FCPIS B'!$S$451:$S$483,'FCPIS B'!$B$451:$B$483,'PIS B'!$A24,'FCPIS B'!$C$451:$C$483,'PIS B'!$B24)*1000</f>
        <v>0</v>
      </c>
      <c r="K24" s="13"/>
      <c r="L24" s="4">
        <f t="shared" si="1"/>
        <v>6296512.6899999958</v>
      </c>
      <c r="M24" s="13"/>
      <c r="N24" s="4">
        <f t="shared" si="2"/>
        <v>132607197.48</v>
      </c>
      <c r="O24" s="13"/>
      <c r="P24" s="9">
        <f>SUMIFS('FCPIS B'!$R$298:$R$448,'FCPIS B'!$B$298:$B$448,'PIS B'!$A24,'FCPIS B'!$C$298:$C$448,'PIS B'!$B24)*-1000</f>
        <v>-51670463.997917898</v>
      </c>
      <c r="Q24" s="2"/>
      <c r="R24" s="9">
        <f t="shared" si="3"/>
        <v>80936733.482082099</v>
      </c>
      <c r="T24" s="9">
        <f t="shared" si="4"/>
        <v>18707.614050857748</v>
      </c>
      <c r="U24" s="13"/>
      <c r="V24" s="9">
        <f t="shared" si="5"/>
        <v>-51651756.38386704</v>
      </c>
      <c r="W24" s="4">
        <f>SUMIFS('FCPIS B'!$R$6:$R$143,'FCPIS B'!$B$6:$B$143,'PIS B'!$A24,'FCPIS B'!$C$6:$C$143,'PIS B'!$B24)*1000</f>
        <v>132607197.48</v>
      </c>
      <c r="X24" s="4">
        <f t="shared" si="6"/>
        <v>0</v>
      </c>
    </row>
    <row r="25" spans="1:24">
      <c r="A25" s="6" t="s">
        <v>918</v>
      </c>
      <c r="C25" s="129" t="s">
        <v>871</v>
      </c>
      <c r="D25" s="4">
        <f>SUMIFS('FCPIS B'!$F$6:$F$143,'FCPIS B'!$B$6:$B$143,'PIS B'!$A25,'FCPIS B'!$C$6:$C$143,'PIS B'!$B25)*1000</f>
        <v>0</v>
      </c>
      <c r="E25" s="13"/>
      <c r="F25" s="4">
        <f>SUMIFS('FCPIS B'!$S$146:$S$234,'FCPIS B'!$B$146:$B$234,'PIS B'!$A25,'FCPIS B'!$C$146:$C$234,'PIS B'!$B25)*1000</f>
        <v>0</v>
      </c>
      <c r="G25" s="13"/>
      <c r="H25" s="4">
        <f>SUMIFS('FCPIS B'!$S$237:$S$295,'FCPIS B'!$B$237:$B$295,'PIS B'!$A25,'FCPIS B'!$C$237:$C$295,'PIS B'!$B25)*-1000</f>
        <v>0</v>
      </c>
      <c r="I25" s="13"/>
      <c r="J25" s="4">
        <f>SUMIFS('FCPIS B'!$S$451:$S$483,'FCPIS B'!$B$451:$B$483,'PIS B'!$A25,'FCPIS B'!$C$451:$C$483,'PIS B'!$B25)*1000</f>
        <v>0</v>
      </c>
      <c r="K25" s="13"/>
      <c r="L25" s="4">
        <f t="shared" si="1"/>
        <v>0</v>
      </c>
      <c r="M25" s="13"/>
      <c r="N25" s="4">
        <f t="shared" si="2"/>
        <v>0</v>
      </c>
      <c r="O25" s="13"/>
      <c r="P25" s="9">
        <f>SUMIFS('FCPIS B'!$R$298:$R$448,'FCPIS B'!$B$298:$B$448,'PIS B'!$A25,'FCPIS B'!$C$298:$C$448,'PIS B'!$B25)*-1000</f>
        <v>0</v>
      </c>
      <c r="Q25" s="2"/>
      <c r="R25" s="9">
        <f t="shared" si="3"/>
        <v>0</v>
      </c>
      <c r="T25" s="9">
        <f t="shared" si="4"/>
        <v>0</v>
      </c>
      <c r="U25" s="13"/>
      <c r="V25" s="9">
        <f t="shared" si="5"/>
        <v>0</v>
      </c>
      <c r="W25" s="4">
        <f>SUMIFS('FCPIS B'!$R$6:$R$143,'FCPIS B'!$B$6:$B$143,'PIS B'!$A25,'FCPIS B'!$C$6:$C$143,'PIS B'!$B25)*1000</f>
        <v>0</v>
      </c>
      <c r="X25" s="4">
        <f t="shared" si="6"/>
        <v>0</v>
      </c>
    </row>
    <row r="26" spans="1:24">
      <c r="A26" s="6" t="s">
        <v>918</v>
      </c>
      <c r="C26" s="129" t="s">
        <v>872</v>
      </c>
      <c r="D26" s="4">
        <f>SUMIFS('FCPIS B'!$F$6:$F$143,'FCPIS B'!$B$6:$B$143,'PIS B'!$A26,'FCPIS B'!$C$6:$C$143,'PIS B'!$B26)*1000</f>
        <v>0</v>
      </c>
      <c r="E26" s="13"/>
      <c r="F26" s="4">
        <f>SUMIFS('FCPIS B'!$S$146:$S$234,'FCPIS B'!$B$146:$B$234,'PIS B'!$A26,'FCPIS B'!$C$146:$C$234,'PIS B'!$B26)*1000</f>
        <v>0</v>
      </c>
      <c r="G26" s="13"/>
      <c r="H26" s="4">
        <f>SUMIFS('FCPIS B'!$S$237:$S$295,'FCPIS B'!$B$237:$B$295,'PIS B'!$A26,'FCPIS B'!$C$237:$C$295,'PIS B'!$B26)*-1000</f>
        <v>0</v>
      </c>
      <c r="I26" s="13"/>
      <c r="J26" s="4">
        <f>SUMIFS('FCPIS B'!$S$451:$S$483,'FCPIS B'!$B$451:$B$483,'PIS B'!$A26,'FCPIS B'!$C$451:$C$483,'PIS B'!$B26)*1000</f>
        <v>0</v>
      </c>
      <c r="K26" s="13"/>
      <c r="L26" s="4">
        <f t="shared" si="1"/>
        <v>0</v>
      </c>
      <c r="M26" s="13"/>
      <c r="N26" s="4">
        <f t="shared" si="2"/>
        <v>0</v>
      </c>
      <c r="O26" s="13"/>
      <c r="P26" s="9">
        <f>SUMIFS('FCPIS B'!$R$298:$R$448,'FCPIS B'!$B$298:$B$448,'PIS B'!$A26,'FCPIS B'!$C$298:$C$448,'PIS B'!$B26)*-1000</f>
        <v>0</v>
      </c>
      <c r="Q26" s="2"/>
      <c r="R26" s="9">
        <f t="shared" si="3"/>
        <v>0</v>
      </c>
      <c r="T26" s="9">
        <f t="shared" si="4"/>
        <v>0</v>
      </c>
      <c r="U26" s="13"/>
      <c r="V26" s="9">
        <f t="shared" si="5"/>
        <v>0</v>
      </c>
      <c r="W26" s="4">
        <f>SUMIFS('FCPIS B'!$R$6:$R$143,'FCPIS B'!$B$6:$B$143,'PIS B'!$A26,'FCPIS B'!$C$6:$C$143,'PIS B'!$B26)*1000</f>
        <v>0</v>
      </c>
      <c r="X26" s="4">
        <f t="shared" si="6"/>
        <v>0</v>
      </c>
    </row>
    <row r="27" spans="1:24">
      <c r="A27" s="6" t="s">
        <v>918</v>
      </c>
      <c r="B27" s="6" t="str">
        <f t="shared" si="0"/>
        <v>374</v>
      </c>
      <c r="C27" s="129" t="s">
        <v>27</v>
      </c>
      <c r="D27" s="4">
        <f>SUMIFS('FCPIS B'!$F$6:$F$143,'FCPIS B'!$B$6:$B$143,'PIS B'!$A27,'FCPIS B'!$C$6:$C$143,'PIS B'!$B27)*1000</f>
        <v>177237.23</v>
      </c>
      <c r="E27" s="13"/>
      <c r="F27" s="4">
        <f>SUMIFS('FCPIS B'!$S$146:$S$234,'FCPIS B'!$B$146:$B$234,'PIS B'!$A27,'FCPIS B'!$C$146:$C$234,'PIS B'!$B27)*1000</f>
        <v>0</v>
      </c>
      <c r="G27" s="13"/>
      <c r="H27" s="4">
        <f>SUMIFS('FCPIS B'!$S$237:$S$295,'FCPIS B'!$B$237:$B$295,'PIS B'!$A27,'FCPIS B'!$C$237:$C$295,'PIS B'!$B27)*-1000</f>
        <v>0</v>
      </c>
      <c r="I27" s="13"/>
      <c r="J27" s="4">
        <f>SUMIFS('FCPIS B'!$S$451:$S$483,'FCPIS B'!$B$451:$B$483,'PIS B'!$A27,'FCPIS B'!$C$451:$C$483,'PIS B'!$B27)*1000</f>
        <v>0</v>
      </c>
      <c r="K27" s="13"/>
      <c r="L27" s="4">
        <f t="shared" si="1"/>
        <v>0</v>
      </c>
      <c r="M27" s="13"/>
      <c r="N27" s="4">
        <f t="shared" si="2"/>
        <v>177237.23</v>
      </c>
      <c r="O27" s="13"/>
      <c r="P27" s="9">
        <f>SUMIFS('FCPIS B'!$R$298:$R$448,'FCPIS B'!$B$298:$B$448,'PIS B'!$A27,'FCPIS B'!$C$298:$C$448,'PIS B'!$B27)*-1000</f>
        <v>-62936.324979908495</v>
      </c>
      <c r="Q27" s="2"/>
      <c r="R27" s="9">
        <f t="shared" si="3"/>
        <v>114300.90502009151</v>
      </c>
      <c r="T27" s="9">
        <f t="shared" si="4"/>
        <v>0</v>
      </c>
      <c r="U27" s="13"/>
      <c r="V27" s="9">
        <f t="shared" si="5"/>
        <v>-62936.324979908495</v>
      </c>
      <c r="W27" s="4">
        <f>SUMIFS('FCPIS B'!$R$6:$R$143,'FCPIS B'!$B$6:$B$143,'PIS B'!$A27,'FCPIS B'!$C$6:$C$143,'PIS B'!$B27)*1000</f>
        <v>177237.23</v>
      </c>
      <c r="X27" s="4">
        <f t="shared" si="6"/>
        <v>0</v>
      </c>
    </row>
    <row r="28" spans="1:24">
      <c r="A28" s="6" t="s">
        <v>918</v>
      </c>
      <c r="C28" s="733" t="s">
        <v>873</v>
      </c>
      <c r="D28" s="130">
        <f>SUMIFS('FCPIS B'!$F$6:$F$143,'FCPIS B'!$B$6:$B$143,'PIS B'!$A28,'FCPIS B'!$C$6:$C$143,'PIS B'!$B28)*1000</f>
        <v>0</v>
      </c>
      <c r="E28" s="130"/>
      <c r="F28" s="130">
        <f>SUMIFS('FCPIS B'!$S$146:$S$234,'FCPIS B'!$B$146:$B$234,'PIS B'!$A28,'FCPIS B'!$C$146:$C$234,'PIS B'!$B28)*1000</f>
        <v>0</v>
      </c>
      <c r="G28" s="130"/>
      <c r="H28" s="130">
        <f>SUMIFS('FCPIS B'!$S$237:$S$295,'FCPIS B'!$B$237:$B$295,'PIS B'!$A28,'FCPIS B'!$C$237:$C$295,'PIS B'!$B28)*-1000</f>
        <v>0</v>
      </c>
      <c r="I28" s="130"/>
      <c r="J28" s="130">
        <f>SUMIFS('FCPIS B'!$S$451:$S$483,'FCPIS B'!$B$451:$B$483,'PIS B'!$A28,'FCPIS B'!$C$451:$C$483,'PIS B'!$B28)*1000</f>
        <v>0</v>
      </c>
      <c r="K28" s="130"/>
      <c r="L28" s="130">
        <f t="shared" si="1"/>
        <v>0</v>
      </c>
      <c r="M28" s="130"/>
      <c r="N28" s="130">
        <f t="shared" si="2"/>
        <v>0</v>
      </c>
      <c r="O28" s="129"/>
      <c r="P28" s="734">
        <f>SUMIFS('FCPIS B'!$R$298:$R$448,'FCPIS B'!$B$298:$B$448,'PIS B'!$A28,'FCPIS B'!$C$298:$C$448,'PIS B'!$B28)*-1000</f>
        <v>0</v>
      </c>
      <c r="Q28" s="129"/>
      <c r="R28" s="734">
        <f t="shared" si="3"/>
        <v>0</v>
      </c>
      <c r="S28" s="129"/>
      <c r="T28" s="734">
        <f t="shared" si="4"/>
        <v>0</v>
      </c>
      <c r="U28" s="2"/>
      <c r="V28" s="9">
        <f t="shared" si="5"/>
        <v>0</v>
      </c>
      <c r="W28" s="4">
        <f>SUMIFS('FCPIS B'!$R$6:$R$143,'FCPIS B'!$B$6:$B$143,'PIS B'!$A28,'FCPIS B'!$C$6:$C$143,'PIS B'!$B28)*1000</f>
        <v>0</v>
      </c>
      <c r="X28" s="4">
        <f t="shared" si="6"/>
        <v>0</v>
      </c>
    </row>
    <row r="29" spans="1:24">
      <c r="A29" s="6" t="s">
        <v>918</v>
      </c>
      <c r="D29" s="735">
        <f>SUM(D11:D28)</f>
        <v>1585021918.1900001</v>
      </c>
      <c r="E29" s="130"/>
      <c r="F29" s="735">
        <f>SUM(F11:F28)</f>
        <v>141384086.42999992</v>
      </c>
      <c r="G29" s="130"/>
      <c r="H29" s="735">
        <f>SUM(H11:H28)</f>
        <v>-7826040.8000000007</v>
      </c>
      <c r="I29" s="130"/>
      <c r="J29" s="735">
        <f>SUM(J11:J28)</f>
        <v>0</v>
      </c>
      <c r="K29" s="130"/>
      <c r="L29" s="735">
        <f>SUM(L11:L28)</f>
        <v>133558045.62999995</v>
      </c>
      <c r="M29" s="130"/>
      <c r="N29" s="735">
        <f>SUM(N11:N28)</f>
        <v>1718579963.8199999</v>
      </c>
      <c r="O29" s="129"/>
      <c r="P29" s="735">
        <f>SUM(P11:P28)</f>
        <v>-567396289.90971971</v>
      </c>
      <c r="Q29" s="129"/>
      <c r="R29" s="735">
        <f>SUM(R11:R28)</f>
        <v>1151183673.9102802</v>
      </c>
      <c r="S29" s="129"/>
      <c r="T29" s="735">
        <f>'FC CWIP &amp; RWIP B'!P31*1000</f>
        <v>341698.50999999698</v>
      </c>
      <c r="U29" s="2"/>
      <c r="V29" s="735">
        <f t="shared" si="5"/>
        <v>-567054591.39971972</v>
      </c>
      <c r="W29" s="4"/>
      <c r="X29" s="4"/>
    </row>
    <row r="30" spans="1:24">
      <c r="A30" s="6" t="s">
        <v>918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18</v>
      </c>
      <c r="C31" s="128" t="s">
        <v>874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18</v>
      </c>
      <c r="B32" s="6" t="str">
        <f t="shared" ref="B32:B49" si="13">MID(C32,2,3)</f>
        <v>392</v>
      </c>
      <c r="C32" s="129" t="s">
        <v>29</v>
      </c>
      <c r="D32" s="130">
        <f>SUMIFS('FCPIS B'!$F$6:$F$143,'FCPIS B'!$B$6:$B$143,'PIS B'!$A32,'FCPIS B'!$C$6:$C$143,'PIS B'!$B32)*1000</f>
        <v>8357672.5999999996</v>
      </c>
      <c r="E32" s="130"/>
      <c r="F32" s="130">
        <f>SUMIFS('FCPIS B'!$S$146:$S$234,'FCPIS B'!$B$146:$B$234,'PIS B'!$A32,'FCPIS B'!$C$146:$C$234,'PIS B'!$B32)*1000</f>
        <v>314802.62</v>
      </c>
      <c r="G32" s="130"/>
      <c r="H32" s="130">
        <f>SUMIFS('FCPIS B'!$S$237:$S$295,'FCPIS B'!$B$237:$B$295,'PIS B'!$A32,'FCPIS B'!$C$237:$C$295,'PIS B'!$B32)*-1000</f>
        <v>-131313.34999999998</v>
      </c>
      <c r="I32" s="130"/>
      <c r="J32" s="130">
        <f>SUMIFS('FCPIS B'!$S$451:$S$483,'FCPIS B'!$B$451:$B$483,'PIS B'!$A32,'FCPIS B'!$C$451:$C$483,'PIS B'!$B32)*1000</f>
        <v>0</v>
      </c>
      <c r="K32" s="130"/>
      <c r="L32" s="130">
        <f t="shared" ref="L32:L38" si="14">SUM(F32:J32)</f>
        <v>183489.27000000002</v>
      </c>
      <c r="M32" s="130"/>
      <c r="N32" s="736">
        <f t="shared" ref="N32:N38" si="15">D32+L32</f>
        <v>8541161.8699999992</v>
      </c>
      <c r="O32" s="129"/>
      <c r="P32" s="737">
        <f>SUMIFS('FCPIS B'!$R$298:$R$448,'FCPIS B'!$B$298:$B$448,'PIS B'!$A32,'FCPIS B'!$C$298:$C$448,'PIS B'!$B32)*-1000</f>
        <v>-3365459.2681459906</v>
      </c>
      <c r="Q32" s="129"/>
      <c r="R32" s="737">
        <f t="shared" ref="R32:R38" si="16">SUM(N32:P32)</f>
        <v>5175702.6018540086</v>
      </c>
      <c r="S32" s="129"/>
      <c r="T32" s="9"/>
      <c r="U32" s="2"/>
      <c r="V32" s="9">
        <f t="shared" ref="V32:V49" si="17">P32+T32</f>
        <v>-3365459.2681459906</v>
      </c>
      <c r="W32" s="4">
        <f>SUMIFS('FCPIS B'!$R$6:$R$143,'FCPIS B'!$B$6:$B$143,'PIS B'!$A32,'FCPIS B'!$C$6:$C$143,'PIS B'!$B32)*1000</f>
        <v>8541161.8699999992</v>
      </c>
      <c r="X32" s="4">
        <f t="shared" ref="X32:X76" si="18">W32-N32</f>
        <v>0</v>
      </c>
    </row>
    <row r="33" spans="1:24">
      <c r="A33" s="6" t="s">
        <v>918</v>
      </c>
      <c r="C33" s="129" t="s">
        <v>875</v>
      </c>
      <c r="D33" s="130">
        <f>SUMIFS('FCPIS B'!$F$6:$F$143,'FCPIS B'!$B$6:$B$143,'PIS B'!$A33,'FCPIS B'!$C$6:$C$143,'PIS B'!$B33)*1000</f>
        <v>0</v>
      </c>
      <c r="E33" s="130"/>
      <c r="F33" s="130">
        <f>SUMIFS('FCPIS B'!$S$146:$S$234,'FCPIS B'!$B$146:$B$234,'PIS B'!$A33,'FCPIS B'!$C$146:$C$234,'PIS B'!$B33)*1000</f>
        <v>0</v>
      </c>
      <c r="G33" s="130"/>
      <c r="H33" s="130">
        <f>SUMIFS('FCPIS B'!$S$237:$S$295,'FCPIS B'!$B$237:$B$295,'PIS B'!$A33,'FCPIS B'!$C$237:$C$295,'PIS B'!$B33)*-1000</f>
        <v>0</v>
      </c>
      <c r="I33" s="130"/>
      <c r="J33" s="130">
        <f>SUMIFS('FCPIS B'!$S$451:$S$483,'FCPIS B'!$B$451:$B$483,'PIS B'!$A33,'FCPIS B'!$C$451:$C$483,'PIS B'!$B33)*1000</f>
        <v>0</v>
      </c>
      <c r="K33" s="130"/>
      <c r="L33" s="130">
        <f t="shared" si="14"/>
        <v>0</v>
      </c>
      <c r="M33" s="130"/>
      <c r="N33" s="736">
        <f t="shared" si="15"/>
        <v>0</v>
      </c>
      <c r="O33" s="129"/>
      <c r="P33" s="737">
        <f>SUMIFS('FCPIS B'!$R$298:$R$448,'FCPIS B'!$B$298:$B$448,'PIS B'!$A33,'FCPIS B'!$C$298:$C$448,'PIS B'!$B33)*-1000</f>
        <v>0</v>
      </c>
      <c r="Q33" s="129"/>
      <c r="R33" s="737">
        <f t="shared" si="16"/>
        <v>0</v>
      </c>
      <c r="S33" s="129"/>
      <c r="T33" s="9"/>
      <c r="U33" s="2"/>
      <c r="V33" s="9">
        <f t="shared" si="17"/>
        <v>0</v>
      </c>
      <c r="W33" s="4">
        <f>SUMIFS('FCPIS B'!$R$6:$R$143,'FCPIS B'!$B$6:$B$143,'PIS B'!$A33,'FCPIS B'!$C$6:$C$143,'PIS B'!$B33)*1000</f>
        <v>0</v>
      </c>
      <c r="X33" s="4">
        <f t="shared" si="18"/>
        <v>0</v>
      </c>
    </row>
    <row r="34" spans="1:24">
      <c r="A34" s="6" t="s">
        <v>918</v>
      </c>
      <c r="B34" s="6" t="str">
        <f t="shared" si="13"/>
        <v>394</v>
      </c>
      <c r="C34" s="129" t="s">
        <v>30</v>
      </c>
      <c r="D34" s="130">
        <f>SUMIFS('FCPIS B'!$F$6:$F$143,'FCPIS B'!$B$6:$B$143,'PIS B'!$A34,'FCPIS B'!$C$6:$C$143,'PIS B'!$B34)*1000</f>
        <v>6811907.4799999995</v>
      </c>
      <c r="E34" s="130"/>
      <c r="F34" s="130">
        <f>SUMIFS('FCPIS B'!$S$146:$S$234,'FCPIS B'!$B$146:$B$234,'PIS B'!$A34,'FCPIS B'!$C$146:$C$234,'PIS B'!$B34)*1000</f>
        <v>2400253.2299999991</v>
      </c>
      <c r="G34" s="130"/>
      <c r="H34" s="130">
        <f>SUMIFS('FCPIS B'!$S$237:$S$295,'FCPIS B'!$B$237:$B$295,'PIS B'!$A34,'FCPIS B'!$C$237:$C$295,'PIS B'!$B34)*-1000</f>
        <v>-137716.09</v>
      </c>
      <c r="I34" s="130"/>
      <c r="J34" s="130">
        <f>SUMIFS('FCPIS B'!$S$451:$S$483,'FCPIS B'!$B$451:$B$483,'PIS B'!$A34,'FCPIS B'!$C$451:$C$483,'PIS B'!$B34)*1000</f>
        <v>0</v>
      </c>
      <c r="K34" s="130"/>
      <c r="L34" s="130">
        <f t="shared" si="14"/>
        <v>2262537.1399999992</v>
      </c>
      <c r="M34" s="130"/>
      <c r="N34" s="736">
        <f t="shared" si="15"/>
        <v>9074444.6199999992</v>
      </c>
      <c r="O34" s="129"/>
      <c r="P34" s="737">
        <f>SUMIFS('FCPIS B'!$R$298:$R$448,'FCPIS B'!$B$298:$B$448,'PIS B'!$A34,'FCPIS B'!$C$298:$C$448,'PIS B'!$B34)*-1000</f>
        <v>-3265399.1164599904</v>
      </c>
      <c r="Q34" s="129"/>
      <c r="R34" s="737">
        <f t="shared" si="16"/>
        <v>5809045.5035400093</v>
      </c>
      <c r="S34" s="129"/>
      <c r="T34" s="9"/>
      <c r="U34" s="2"/>
      <c r="V34" s="9">
        <f t="shared" si="17"/>
        <v>-3265399.1164599904</v>
      </c>
      <c r="W34" s="4">
        <f>SUMIFS('FCPIS B'!$R$6:$R$143,'FCPIS B'!$B$6:$B$143,'PIS B'!$A34,'FCPIS B'!$C$6:$C$143,'PIS B'!$B34)*1000</f>
        <v>9074444.620000001</v>
      </c>
      <c r="X34" s="4">
        <f t="shared" si="18"/>
        <v>0</v>
      </c>
    </row>
    <row r="35" spans="1:24">
      <c r="A35" s="6" t="s">
        <v>918</v>
      </c>
      <c r="B35" s="6" t="str">
        <f t="shared" si="13"/>
        <v>395</v>
      </c>
      <c r="C35" s="129" t="s">
        <v>31</v>
      </c>
      <c r="D35" s="130">
        <f>SUMIFS('FCPIS B'!$F$6:$F$143,'FCPIS B'!$B$6:$B$143,'PIS B'!$A35,'FCPIS B'!$C$6:$C$143,'PIS B'!$B35)*1000</f>
        <v>0</v>
      </c>
      <c r="E35" s="130"/>
      <c r="F35" s="130">
        <f>SUMIFS('FCPIS B'!$S$146:$S$234,'FCPIS B'!$B$146:$B$234,'PIS B'!$A35,'FCPIS B'!$C$146:$C$234,'PIS B'!$B35)*1000</f>
        <v>0</v>
      </c>
      <c r="G35" s="130"/>
      <c r="H35" s="130">
        <f>SUMIFS('FCPIS B'!$S$237:$S$295,'FCPIS B'!$B$237:$B$295,'PIS B'!$A35,'FCPIS B'!$C$237:$C$295,'PIS B'!$B35)*-1000</f>
        <v>0</v>
      </c>
      <c r="I35" s="130"/>
      <c r="J35" s="130">
        <f>SUMIFS('FCPIS B'!$S$451:$S$483,'FCPIS B'!$B$451:$B$483,'PIS B'!$A35,'FCPIS B'!$C$451:$C$483,'PIS B'!$B35)*1000</f>
        <v>0</v>
      </c>
      <c r="K35" s="130"/>
      <c r="L35" s="130">
        <f t="shared" si="14"/>
        <v>0</v>
      </c>
      <c r="M35" s="130"/>
      <c r="N35" s="736">
        <f t="shared" si="15"/>
        <v>0</v>
      </c>
      <c r="O35" s="129"/>
      <c r="P35" s="737">
        <f>SUMIFS('FCPIS B'!$R$298:$R$448,'FCPIS B'!$B$298:$B$448,'PIS B'!$A35,'FCPIS B'!$C$298:$C$448,'PIS B'!$B35)*-1000</f>
        <v>0</v>
      </c>
      <c r="Q35" s="129"/>
      <c r="R35" s="737">
        <f t="shared" si="16"/>
        <v>0</v>
      </c>
      <c r="S35" s="129"/>
      <c r="T35" s="9"/>
      <c r="U35" s="2"/>
      <c r="V35" s="9">
        <f t="shared" si="17"/>
        <v>0</v>
      </c>
      <c r="W35" s="4">
        <f>SUMIFS('FCPIS B'!$R$6:$R$143,'FCPIS B'!$B$6:$B$143,'PIS B'!$A35,'FCPIS B'!$C$6:$C$143,'PIS B'!$B35)*1000</f>
        <v>0</v>
      </c>
      <c r="X35" s="4">
        <f t="shared" si="18"/>
        <v>0</v>
      </c>
    </row>
    <row r="36" spans="1:24">
      <c r="A36" s="6" t="s">
        <v>918</v>
      </c>
      <c r="B36" s="6" t="str">
        <f t="shared" si="13"/>
        <v>396</v>
      </c>
      <c r="C36" s="129" t="s">
        <v>876</v>
      </c>
      <c r="D36" s="130">
        <f>SUMIFS('FCPIS B'!$F$6:$F$143,'FCPIS B'!$B$6:$B$143,'PIS B'!$A36,'FCPIS B'!$C$6:$C$143,'PIS B'!$B36)*1000</f>
        <v>2783230.7699999893</v>
      </c>
      <c r="E36" s="130"/>
      <c r="F36" s="130">
        <f>SUMIFS('FCPIS B'!$S$146:$S$234,'FCPIS B'!$B$146:$B$234,'PIS B'!$A36,'FCPIS B'!$C$146:$C$234,'PIS B'!$B36)*1000</f>
        <v>9859.1000000000131</v>
      </c>
      <c r="G36" s="130"/>
      <c r="H36" s="130">
        <f>SUMIFS('FCPIS B'!$S$237:$S$295,'FCPIS B'!$B$237:$B$295,'PIS B'!$A36,'FCPIS B'!$C$237:$C$295,'PIS B'!$B36)*-1000</f>
        <v>-309041.44</v>
      </c>
      <c r="I36" s="130"/>
      <c r="J36" s="130">
        <f>SUMIFS('FCPIS B'!$S$451:$S$483,'FCPIS B'!$B$451:$B$483,'PIS B'!$A36,'FCPIS B'!$C$451:$C$483,'PIS B'!$B36)*1000</f>
        <v>0</v>
      </c>
      <c r="K36" s="130"/>
      <c r="L36" s="130">
        <f t="shared" si="14"/>
        <v>-299182.33999999997</v>
      </c>
      <c r="M36" s="130"/>
      <c r="N36" s="736">
        <f t="shared" si="15"/>
        <v>2484048.4299999895</v>
      </c>
      <c r="O36" s="129"/>
      <c r="P36" s="737">
        <f>SUMIFS('FCPIS B'!$R$298:$R$448,'FCPIS B'!$B$298:$B$448,'PIS B'!$A36,'FCPIS B'!$C$298:$C$448,'PIS B'!$B36)*-1000</f>
        <v>-1335477.1314451999</v>
      </c>
      <c r="Q36" s="129"/>
      <c r="R36" s="737">
        <f t="shared" si="16"/>
        <v>1148571.2985547895</v>
      </c>
      <c r="S36" s="129"/>
      <c r="T36" s="9"/>
      <c r="U36" s="2"/>
      <c r="V36" s="9">
        <f t="shared" si="17"/>
        <v>-1335477.1314451999</v>
      </c>
      <c r="W36" s="4">
        <f>SUMIFS('FCPIS B'!$R$6:$R$143,'FCPIS B'!$B$6:$B$143,'PIS B'!$A36,'FCPIS B'!$C$6:$C$143,'PIS B'!$B36)*1000</f>
        <v>2484048.4299999988</v>
      </c>
      <c r="X36" s="4">
        <f t="shared" si="18"/>
        <v>9.3132257461547852E-9</v>
      </c>
    </row>
    <row r="37" spans="1:24">
      <c r="A37" s="6" t="s">
        <v>918</v>
      </c>
      <c r="C37" s="129" t="s">
        <v>877</v>
      </c>
      <c r="D37" s="130">
        <f>SUMIFS('FCPIS B'!$F$6:$F$143,'FCPIS B'!$B$6:$B$143,'PIS B'!$A37,'FCPIS B'!$C$6:$C$143,'PIS B'!$B37)*1000</f>
        <v>0</v>
      </c>
      <c r="E37" s="130"/>
      <c r="F37" s="130">
        <f>SUMIFS('FCPIS B'!$S$146:$S$234,'FCPIS B'!$B$146:$B$234,'PIS B'!$A37,'FCPIS B'!$C$146:$C$234,'PIS B'!$B37)*1000</f>
        <v>0</v>
      </c>
      <c r="G37" s="130"/>
      <c r="H37" s="130">
        <f>SUMIFS('FCPIS B'!$S$237:$S$295,'FCPIS B'!$B$237:$B$295,'PIS B'!$A37,'FCPIS B'!$C$237:$C$295,'PIS B'!$B37)*-1000</f>
        <v>0</v>
      </c>
      <c r="I37" s="130"/>
      <c r="J37" s="130">
        <f>SUMIFS('FCPIS B'!$S$451:$S$483,'FCPIS B'!$B$451:$B$483,'PIS B'!$A37,'FCPIS B'!$C$451:$C$483,'PIS B'!$B37)*1000</f>
        <v>0</v>
      </c>
      <c r="K37" s="130"/>
      <c r="L37" s="130">
        <f t="shared" si="14"/>
        <v>0</v>
      </c>
      <c r="M37" s="130"/>
      <c r="N37" s="130">
        <f t="shared" si="15"/>
        <v>0</v>
      </c>
      <c r="O37" s="738"/>
      <c r="P37" s="734">
        <f>SUMIFS('FCPIS B'!$R$298:$R$448,'FCPIS B'!$B$298:$B$448,'PIS B'!$A37,'FCPIS B'!$C$298:$C$448,'PIS B'!$B37)*-1000</f>
        <v>0</v>
      </c>
      <c r="Q37" s="738"/>
      <c r="R37" s="734">
        <f t="shared" si="16"/>
        <v>0</v>
      </c>
      <c r="S37" s="129"/>
      <c r="T37" s="9"/>
      <c r="U37" s="2"/>
      <c r="V37" s="9">
        <f t="shared" si="17"/>
        <v>0</v>
      </c>
      <c r="W37" s="4">
        <f>SUMIFS('FCPIS B'!$R$6:$R$143,'FCPIS B'!$B$6:$B$143,'PIS B'!$A37,'FCPIS B'!$C$6:$C$143,'PIS B'!$B37)*1000</f>
        <v>0</v>
      </c>
      <c r="X37" s="4">
        <f t="shared" si="18"/>
        <v>0</v>
      </c>
    </row>
    <row r="38" spans="1:24">
      <c r="A38" s="6" t="s">
        <v>918</v>
      </c>
      <c r="B38" s="6" t="str">
        <f t="shared" si="13"/>
        <v>397</v>
      </c>
      <c r="C38" s="733" t="s">
        <v>32</v>
      </c>
      <c r="D38" s="130">
        <f>SUMIFS('FCPIS B'!$F$6:$F$143,'FCPIS B'!$B$6:$B$143,'PIS B'!$A38,'FCPIS B'!$C$6:$C$143,'PIS B'!$B38)*1000</f>
        <v>6804078.1500000004</v>
      </c>
      <c r="E38" s="130"/>
      <c r="F38" s="130">
        <f>SUMIFS('FCPIS B'!$S$146:$S$234,'FCPIS B'!$B$146:$B$234,'PIS B'!$A38,'FCPIS B'!$C$146:$C$234,'PIS B'!$B38)*1000</f>
        <v>54490.669999999984</v>
      </c>
      <c r="G38" s="130"/>
      <c r="H38" s="130">
        <f>SUMIFS('FCPIS B'!$S$237:$S$295,'FCPIS B'!$B$237:$B$295,'PIS B'!$A38,'FCPIS B'!$C$237:$C$295,'PIS B'!$B38)*-1000</f>
        <v>0</v>
      </c>
      <c r="I38" s="130"/>
      <c r="J38" s="130">
        <f>SUMIFS('FCPIS B'!$S$451:$S$483,'FCPIS B'!$B$451:$B$483,'PIS B'!$A38,'FCPIS B'!$C$451:$C$483,'PIS B'!$B38)*1000</f>
        <v>0</v>
      </c>
      <c r="K38" s="130"/>
      <c r="L38" s="130">
        <f t="shared" si="14"/>
        <v>54490.669999999984</v>
      </c>
      <c r="M38" s="130"/>
      <c r="N38" s="130">
        <f t="shared" si="15"/>
        <v>6858568.8200000003</v>
      </c>
      <c r="O38" s="129"/>
      <c r="P38" s="734">
        <f>SUMIFS('FCPIS B'!$R$298:$R$448,'FCPIS B'!$B$298:$B$448,'PIS B'!$A38,'FCPIS B'!$C$298:$C$448,'PIS B'!$B38)*-1000</f>
        <v>-5163325.1214199997</v>
      </c>
      <c r="Q38" s="129"/>
      <c r="R38" s="734">
        <f t="shared" si="16"/>
        <v>1695243.6985800005</v>
      </c>
      <c r="S38" s="129"/>
      <c r="T38" s="9"/>
      <c r="U38" s="2"/>
      <c r="V38" s="9">
        <f t="shared" si="17"/>
        <v>-5163325.1214199997</v>
      </c>
      <c r="W38" s="4">
        <f>SUMIFS('FCPIS B'!$R$6:$R$143,'FCPIS B'!$B$6:$B$143,'PIS B'!$A38,'FCPIS B'!$C$6:$C$143,'PIS B'!$B38)*1000</f>
        <v>6858568.8199999901</v>
      </c>
      <c r="X38" s="4">
        <f t="shared" si="18"/>
        <v>-1.0244548320770264E-8</v>
      </c>
    </row>
    <row r="39" spans="1:24">
      <c r="A39" s="6" t="s">
        <v>918</v>
      </c>
      <c r="B39" s="6" t="str">
        <f t="shared" si="13"/>
        <v/>
      </c>
      <c r="C39" s="129"/>
      <c r="D39" s="735">
        <f>SUM(D32:D38)</f>
        <v>24756888.999999985</v>
      </c>
      <c r="E39" s="130"/>
      <c r="F39" s="735">
        <f>SUM(F32:F38)</f>
        <v>2779405.6199999992</v>
      </c>
      <c r="G39" s="130"/>
      <c r="H39" s="735">
        <f>SUM(H32:H38)</f>
        <v>-578070.87999999989</v>
      </c>
      <c r="I39" s="130"/>
      <c r="J39" s="735">
        <f>SUM(J32:J38)</f>
        <v>0</v>
      </c>
      <c r="K39" s="130"/>
      <c r="L39" s="735">
        <f>SUM(L32:L38)</f>
        <v>2201334.7399999993</v>
      </c>
      <c r="M39" s="130"/>
      <c r="N39" s="735">
        <f>SUM(N32:N38)</f>
        <v>26958223.739999987</v>
      </c>
      <c r="O39" s="129"/>
      <c r="P39" s="735">
        <f>SUM(P32:P38)</f>
        <v>-13129660.63747118</v>
      </c>
      <c r="Q39" s="129"/>
      <c r="R39" s="735">
        <f>SUM(R32:R38)</f>
        <v>13828563.102528807</v>
      </c>
      <c r="S39" s="129"/>
      <c r="T39" s="735">
        <f>SUM('FC CWIP &amp; RWIP B'!P32:P33)*1000</f>
        <v>0</v>
      </c>
      <c r="U39" s="2"/>
      <c r="V39" s="735">
        <f t="shared" si="17"/>
        <v>-13129660.63747118</v>
      </c>
      <c r="W39" s="4"/>
      <c r="X39" s="4"/>
    </row>
    <row r="40" spans="1:24">
      <c r="A40" s="6" t="s">
        <v>918</v>
      </c>
      <c r="B40" s="6" t="str">
        <f t="shared" si="13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18</v>
      </c>
      <c r="C41" s="128" t="s">
        <v>878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18</v>
      </c>
      <c r="B42" s="6" t="str">
        <f t="shared" si="13"/>
        <v>330</v>
      </c>
      <c r="C42" s="129" t="s">
        <v>879</v>
      </c>
      <c r="D42" s="4">
        <f>SUMIFS('FCPIS B'!$F$6:$F$143,'FCPIS B'!$B$6:$B$143,'PIS B'!$A42,'FCPIS B'!$C$6:$C$143,'PIS B'!$B42)*1000</f>
        <v>6.5</v>
      </c>
      <c r="E42" s="13"/>
      <c r="F42" s="4">
        <f>SUMIFS('FCPIS B'!$S$146:$S$234,'FCPIS B'!$B$146:$B$234,'PIS B'!$A42,'FCPIS B'!$C$146:$C$234,'PIS B'!$B42)*1000</f>
        <v>0</v>
      </c>
      <c r="G42" s="13"/>
      <c r="H42" s="4">
        <f>SUMIFS('FCPIS B'!$S$237:$S$295,'FCPIS B'!$B$237:$B$295,'PIS B'!$A42,'FCPIS B'!$C$237:$C$295,'PIS B'!$B42)*-1000</f>
        <v>0</v>
      </c>
      <c r="I42" s="13"/>
      <c r="J42" s="4">
        <f>SUMIFS('FCPIS B'!$S$451:$S$483,'FCPIS B'!$B$451:$B$483,'PIS B'!$A42,'FCPIS B'!$C$451:$C$483,'PIS B'!$B42)*1000</f>
        <v>0</v>
      </c>
      <c r="K42" s="13"/>
      <c r="L42" s="4">
        <f t="shared" ref="L42:L49" si="19">SUM(F42:J42)</f>
        <v>0</v>
      </c>
      <c r="M42" s="13"/>
      <c r="N42" s="4">
        <f t="shared" ref="N42:N49" si="20">D42+L42</f>
        <v>6.5</v>
      </c>
      <c r="O42" s="13"/>
      <c r="P42" s="9">
        <f>SUMIFS('FCPIS B'!$R$298:$R$448,'FCPIS B'!$B$298:$B$448,'PIS B'!$A42,'FCPIS B'!$C$298:$C$448,'PIS B'!$B42)*-1000</f>
        <v>0</v>
      </c>
      <c r="Q42" s="2"/>
      <c r="R42" s="9">
        <f t="shared" ref="R42:R49" si="21">SUM(N42:P42)</f>
        <v>6.5</v>
      </c>
      <c r="T42" s="9"/>
      <c r="U42" s="13"/>
      <c r="V42" s="9">
        <f t="shared" si="17"/>
        <v>0</v>
      </c>
      <c r="W42" s="4">
        <f>SUMIFS('FCPIS B'!$R$6:$R$143,'FCPIS B'!$B$6:$B$143,'PIS B'!$A42,'FCPIS B'!$C$6:$C$143,'PIS B'!$B42)*1000</f>
        <v>6.5</v>
      </c>
      <c r="X42" s="4">
        <f t="shared" si="18"/>
        <v>0</v>
      </c>
    </row>
    <row r="43" spans="1:24">
      <c r="A43" s="6" t="s">
        <v>918</v>
      </c>
      <c r="B43" s="6" t="str">
        <f t="shared" si="13"/>
        <v>331</v>
      </c>
      <c r="C43" s="129" t="s">
        <v>34</v>
      </c>
      <c r="D43" s="4">
        <f>SUMIFS('FCPIS B'!$F$6:$F$143,'FCPIS B'!$B$6:$B$143,'PIS B'!$A43,'FCPIS B'!$C$6:$C$143,'PIS B'!$B43)*1000</f>
        <v>5666240.8999999994</v>
      </c>
      <c r="E43" s="13"/>
      <c r="F43" s="4">
        <f>SUMIFS('FCPIS B'!$S$146:$S$234,'FCPIS B'!$B$146:$B$234,'PIS B'!$A43,'FCPIS B'!$C$146:$C$234,'PIS B'!$B43)*1000</f>
        <v>1794796.9899999998</v>
      </c>
      <c r="G43" s="13"/>
      <c r="H43" s="4">
        <f>SUMIFS('FCPIS B'!$S$237:$S$295,'FCPIS B'!$B$237:$B$295,'PIS B'!$A43,'FCPIS B'!$C$237:$C$295,'PIS B'!$B43)*-1000</f>
        <v>0</v>
      </c>
      <c r="I43" s="13"/>
      <c r="J43" s="4">
        <f>SUMIFS('FCPIS B'!$S$451:$S$483,'FCPIS B'!$B$451:$B$483,'PIS B'!$A43,'FCPIS B'!$C$451:$C$483,'PIS B'!$B43)*1000</f>
        <v>0</v>
      </c>
      <c r="K43" s="13"/>
      <c r="L43" s="4">
        <f t="shared" si="19"/>
        <v>1794796.9899999998</v>
      </c>
      <c r="M43" s="13"/>
      <c r="N43" s="4">
        <f t="shared" si="20"/>
        <v>7461037.8899999987</v>
      </c>
      <c r="O43" s="13"/>
      <c r="P43" s="9">
        <f>SUMIFS('FCPIS B'!$R$298:$R$448,'FCPIS B'!$B$298:$B$448,'PIS B'!$A43,'FCPIS B'!$C$298:$C$448,'PIS B'!$B43)*-1000</f>
        <v>-2742180.8553489</v>
      </c>
      <c r="Q43" s="2"/>
      <c r="R43" s="9">
        <f t="shared" si="21"/>
        <v>4718857.0346510988</v>
      </c>
      <c r="T43" s="9">
        <f>F43/(F$50-F$42)*T$50</f>
        <v>-1.58054925353363E-11</v>
      </c>
      <c r="U43" s="13"/>
      <c r="V43" s="9">
        <f t="shared" si="17"/>
        <v>-2742180.8553489</v>
      </c>
      <c r="W43" s="4">
        <f>SUMIFS('FCPIS B'!$R$6:$R$143,'FCPIS B'!$B$6:$B$143,'PIS B'!$A43,'FCPIS B'!$C$6:$C$143,'PIS B'!$B43)*1000</f>
        <v>7461037.8899999997</v>
      </c>
      <c r="X43" s="4">
        <f t="shared" si="18"/>
        <v>0</v>
      </c>
    </row>
    <row r="44" spans="1:24">
      <c r="A44" s="6" t="s">
        <v>918</v>
      </c>
      <c r="B44" s="6" t="str">
        <f t="shared" si="13"/>
        <v>332</v>
      </c>
      <c r="C44" s="129" t="s">
        <v>35</v>
      </c>
      <c r="D44" s="4">
        <f>SUMIFS('FCPIS B'!$F$6:$F$143,'FCPIS B'!$B$6:$B$143,'PIS B'!$A44,'FCPIS B'!$C$6:$C$143,'PIS B'!$B44)*1000</f>
        <v>19221695.129999999</v>
      </c>
      <c r="E44" s="13"/>
      <c r="F44" s="4">
        <f>SUMIFS('FCPIS B'!$S$146:$S$234,'FCPIS B'!$B$146:$B$234,'PIS B'!$A44,'FCPIS B'!$C$146:$C$234,'PIS B'!$B44)*1000</f>
        <v>162392.06999999998</v>
      </c>
      <c r="G44" s="13"/>
      <c r="H44" s="4">
        <f>SUMIFS('FCPIS B'!$S$237:$S$295,'FCPIS B'!$B$237:$B$295,'PIS B'!$A44,'FCPIS B'!$C$237:$C$295,'PIS B'!$B44)*-1000</f>
        <v>0</v>
      </c>
      <c r="I44" s="13"/>
      <c r="J44" s="4">
        <f>SUMIFS('FCPIS B'!$S$451:$S$483,'FCPIS B'!$B$451:$B$483,'PIS B'!$A44,'FCPIS B'!$C$451:$C$483,'PIS B'!$B44)*1000</f>
        <v>0</v>
      </c>
      <c r="K44" s="13"/>
      <c r="L44" s="4">
        <f t="shared" si="19"/>
        <v>162392.06999999998</v>
      </c>
      <c r="M44" s="13"/>
      <c r="N44" s="4">
        <f t="shared" si="20"/>
        <v>19384087.199999999</v>
      </c>
      <c r="O44" s="13"/>
      <c r="P44" s="9">
        <f>SUMIFS('FCPIS B'!$R$298:$R$448,'FCPIS B'!$B$298:$B$448,'PIS B'!$A44,'FCPIS B'!$C$298:$C$448,'PIS B'!$B44)*-1000</f>
        <v>-1550420.21676</v>
      </c>
      <c r="Q44" s="2"/>
      <c r="R44" s="9">
        <f t="shared" si="21"/>
        <v>17833666.983240001</v>
      </c>
      <c r="T44" s="9">
        <f t="shared" ref="T44:T49" si="22">F44/(F$50-F$42)*T$50</f>
        <v>-1.4300707347312912E-12</v>
      </c>
      <c r="U44" s="13"/>
      <c r="V44" s="9">
        <f t="shared" si="17"/>
        <v>-1550420.21676</v>
      </c>
      <c r="W44" s="4">
        <f>SUMIFS('FCPIS B'!$R$6:$R$143,'FCPIS B'!$B$6:$B$143,'PIS B'!$A44,'FCPIS B'!$C$6:$C$143,'PIS B'!$B44)*1000</f>
        <v>19384087.199999899</v>
      </c>
      <c r="X44" s="4">
        <f t="shared" si="18"/>
        <v>-1.0058283805847168E-7</v>
      </c>
    </row>
    <row r="45" spans="1:24">
      <c r="A45" s="6" t="s">
        <v>918</v>
      </c>
      <c r="B45" s="6" t="str">
        <f t="shared" si="13"/>
        <v>333</v>
      </c>
      <c r="C45" s="129" t="s">
        <v>36</v>
      </c>
      <c r="D45" s="4">
        <f>SUMIFS('FCPIS B'!$F$6:$F$143,'FCPIS B'!$B$6:$B$143,'PIS B'!$A45,'FCPIS B'!$C$6:$C$143,'PIS B'!$B45)*1000</f>
        <v>114581033</v>
      </c>
      <c r="E45" s="13"/>
      <c r="F45" s="4">
        <f>SUMIFS('FCPIS B'!$S$146:$S$234,'FCPIS B'!$B$146:$B$234,'PIS B'!$A45,'FCPIS B'!$C$146:$C$234,'PIS B'!$B45)*1000</f>
        <v>0</v>
      </c>
      <c r="G45" s="13"/>
      <c r="H45" s="4">
        <f>SUMIFS('FCPIS B'!$S$237:$S$295,'FCPIS B'!$B$237:$B$295,'PIS B'!$A45,'FCPIS B'!$C$237:$C$295,'PIS B'!$B45)*-1000</f>
        <v>0</v>
      </c>
      <c r="I45" s="13"/>
      <c r="J45" s="4">
        <f>SUMIFS('FCPIS B'!$S$451:$S$483,'FCPIS B'!$B$451:$B$483,'PIS B'!$A45,'FCPIS B'!$C$451:$C$483,'PIS B'!$B45)*1000</f>
        <v>0</v>
      </c>
      <c r="K45" s="13"/>
      <c r="L45" s="4">
        <f t="shared" si="19"/>
        <v>0</v>
      </c>
      <c r="M45" s="13"/>
      <c r="N45" s="4">
        <f t="shared" si="20"/>
        <v>114581033</v>
      </c>
      <c r="O45" s="13"/>
      <c r="P45" s="9">
        <f>SUMIFS('FCPIS B'!$R$298:$R$448,'FCPIS B'!$B$298:$B$448,'PIS B'!$A45,'FCPIS B'!$C$298:$C$448,'PIS B'!$B45)*-1000</f>
        <v>-11846541.694546001</v>
      </c>
      <c r="Q45" s="2"/>
      <c r="R45" s="9">
        <f t="shared" si="21"/>
        <v>102734491.305454</v>
      </c>
      <c r="T45" s="9">
        <f t="shared" si="22"/>
        <v>0</v>
      </c>
      <c r="U45" s="13"/>
      <c r="V45" s="9">
        <f t="shared" si="17"/>
        <v>-11846541.694546001</v>
      </c>
      <c r="W45" s="4">
        <f>SUMIFS('FCPIS B'!$R$6:$R$143,'FCPIS B'!$B$6:$B$143,'PIS B'!$A45,'FCPIS B'!$C$6:$C$143,'PIS B'!$B45)*1000</f>
        <v>114581033</v>
      </c>
      <c r="X45" s="4">
        <f t="shared" si="18"/>
        <v>0</v>
      </c>
    </row>
    <row r="46" spans="1:24">
      <c r="A46" s="6" t="s">
        <v>918</v>
      </c>
      <c r="B46" s="6" t="str">
        <f t="shared" si="13"/>
        <v>334</v>
      </c>
      <c r="C46" s="129" t="s">
        <v>37</v>
      </c>
      <c r="D46" s="4">
        <f>SUMIFS('FCPIS B'!$F$6:$F$143,'FCPIS B'!$B$6:$B$143,'PIS B'!$A46,'FCPIS B'!$C$6:$C$143,'PIS B'!$B46)*1000</f>
        <v>6558057.9900000002</v>
      </c>
      <c r="E46" s="13"/>
      <c r="F46" s="4">
        <f>SUMIFS('FCPIS B'!$S$146:$S$234,'FCPIS B'!$B$146:$B$234,'PIS B'!$A46,'FCPIS B'!$C$146:$C$234,'PIS B'!$B46)*1000</f>
        <v>27731.809999999998</v>
      </c>
      <c r="G46" s="13"/>
      <c r="H46" s="4">
        <f>SUMIFS('FCPIS B'!$S$237:$S$295,'FCPIS B'!$B$237:$B$295,'PIS B'!$A46,'FCPIS B'!$C$237:$C$295,'PIS B'!$B46)*-1000</f>
        <v>-16993.55</v>
      </c>
      <c r="I46" s="13"/>
      <c r="J46" s="4">
        <f>SUMIFS('FCPIS B'!$S$451:$S$483,'FCPIS B'!$B$451:$B$483,'PIS B'!$A46,'FCPIS B'!$C$451:$C$483,'PIS B'!$B46)*1000</f>
        <v>0</v>
      </c>
      <c r="K46" s="13"/>
      <c r="L46" s="4">
        <f t="shared" si="19"/>
        <v>10738.259999999998</v>
      </c>
      <c r="M46" s="13"/>
      <c r="N46" s="4">
        <f t="shared" si="20"/>
        <v>6568796.25</v>
      </c>
      <c r="O46" s="13"/>
      <c r="P46" s="9">
        <f>SUMIFS('FCPIS B'!$R$298:$R$448,'FCPIS B'!$B$298:$B$448,'PIS B'!$A46,'FCPIS B'!$C$298:$C$448,'PIS B'!$B46)*-1000</f>
        <v>-909260.82520279998</v>
      </c>
      <c r="Q46" s="2"/>
      <c r="R46" s="9">
        <f t="shared" si="21"/>
        <v>5659535.4247971997</v>
      </c>
      <c r="T46" s="9">
        <f t="shared" si="22"/>
        <v>-2.4421420271401536E-13</v>
      </c>
      <c r="U46" s="13"/>
      <c r="V46" s="9">
        <f t="shared" si="17"/>
        <v>-909260.82520279998</v>
      </c>
      <c r="W46" s="4">
        <f>SUMIFS('FCPIS B'!$R$6:$R$143,'FCPIS B'!$B$6:$B$143,'PIS B'!$A46,'FCPIS B'!$C$6:$C$143,'PIS B'!$B46)*1000</f>
        <v>6568796.25</v>
      </c>
      <c r="X46" s="4">
        <f t="shared" si="18"/>
        <v>0</v>
      </c>
    </row>
    <row r="47" spans="1:24">
      <c r="A47" s="6" t="s">
        <v>918</v>
      </c>
      <c r="B47" s="6" t="str">
        <f t="shared" si="13"/>
        <v>335</v>
      </c>
      <c r="C47" s="129" t="s">
        <v>38</v>
      </c>
      <c r="D47" s="4">
        <f>SUMIFS('FCPIS B'!$F$6:$F$143,'FCPIS B'!$B$6:$B$143,'PIS B'!$A47,'FCPIS B'!$C$6:$C$143,'PIS B'!$B47)*1000</f>
        <v>333946.52</v>
      </c>
      <c r="E47" s="13"/>
      <c r="F47" s="4">
        <f>SUMIFS('FCPIS B'!$S$146:$S$234,'FCPIS B'!$B$146:$B$234,'PIS B'!$A47,'FCPIS B'!$C$146:$C$234,'PIS B'!$B47)*1000</f>
        <v>-31219.55</v>
      </c>
      <c r="G47" s="13"/>
      <c r="H47" s="4">
        <f>SUMIFS('FCPIS B'!$S$237:$S$295,'FCPIS B'!$B$237:$B$295,'PIS B'!$A47,'FCPIS B'!$C$237:$C$295,'PIS B'!$B47)*-1000</f>
        <v>-103098.06</v>
      </c>
      <c r="I47" s="13"/>
      <c r="J47" s="4">
        <f>SUMIFS('FCPIS B'!$S$451:$S$483,'FCPIS B'!$B$451:$B$483,'PIS B'!$A47,'FCPIS B'!$C$451:$C$483,'PIS B'!$B47)*1000</f>
        <v>0</v>
      </c>
      <c r="K47" s="13"/>
      <c r="L47" s="4">
        <f t="shared" si="19"/>
        <v>-134317.60999999999</v>
      </c>
      <c r="M47" s="13"/>
      <c r="N47" s="4">
        <f t="shared" si="20"/>
        <v>199628.91000000003</v>
      </c>
      <c r="O47" s="13"/>
      <c r="P47" s="9">
        <f>SUMIFS('FCPIS B'!$R$298:$R$448,'FCPIS B'!$B$298:$B$448,'PIS B'!$A47,'FCPIS B'!$C$298:$C$448,'PIS B'!$B47)*-1000</f>
        <v>-120208.559107548</v>
      </c>
      <c r="Q47" s="2"/>
      <c r="R47" s="9">
        <f t="shared" si="21"/>
        <v>79420.350892452028</v>
      </c>
      <c r="T47" s="9">
        <f t="shared" si="22"/>
        <v>2.7492823268082173E-13</v>
      </c>
      <c r="U47" s="13"/>
      <c r="V47" s="9">
        <f t="shared" si="17"/>
        <v>-120208.559107548</v>
      </c>
      <c r="W47" s="4">
        <f>SUMIFS('FCPIS B'!$R$6:$R$143,'FCPIS B'!$B$6:$B$143,'PIS B'!$A47,'FCPIS B'!$C$6:$C$143,'PIS B'!$B47)*1000</f>
        <v>199628.91</v>
      </c>
      <c r="X47" s="4">
        <f t="shared" si="18"/>
        <v>0</v>
      </c>
    </row>
    <row r="48" spans="1:24">
      <c r="A48" s="6" t="s">
        <v>918</v>
      </c>
      <c r="B48" s="6" t="str">
        <f t="shared" si="13"/>
        <v>336</v>
      </c>
      <c r="C48" s="129" t="s">
        <v>39</v>
      </c>
      <c r="D48" s="4">
        <f>SUMIFS('FCPIS B'!$F$6:$F$143,'FCPIS B'!$B$6:$B$143,'PIS B'!$A48,'FCPIS B'!$C$6:$C$143,'PIS B'!$B48)*1000</f>
        <v>12119.47</v>
      </c>
      <c r="E48" s="13"/>
      <c r="F48" s="4">
        <f>SUMIFS('FCPIS B'!$S$146:$S$234,'FCPIS B'!$B$146:$B$234,'PIS B'!$A48,'FCPIS B'!$C$146:$C$234,'PIS B'!$B48)*1000</f>
        <v>1273733.6000000001</v>
      </c>
      <c r="G48" s="13"/>
      <c r="H48" s="4">
        <f>SUMIFS('FCPIS B'!$S$237:$S$295,'FCPIS B'!$B$237:$B$295,'PIS B'!$A48,'FCPIS B'!$C$237:$C$295,'PIS B'!$B48)*-1000</f>
        <v>0</v>
      </c>
      <c r="I48" s="13"/>
      <c r="J48" s="4">
        <f>SUMIFS('FCPIS B'!$S$451:$S$483,'FCPIS B'!$B$451:$B$483,'PIS B'!$A48,'FCPIS B'!$C$451:$C$483,'PIS B'!$B48)*1000</f>
        <v>0</v>
      </c>
      <c r="K48" s="13"/>
      <c r="L48" s="4">
        <f t="shared" si="19"/>
        <v>1273733.6000000001</v>
      </c>
      <c r="M48" s="13"/>
      <c r="N48" s="4">
        <f t="shared" si="20"/>
        <v>1285853.07</v>
      </c>
      <c r="O48" s="13"/>
      <c r="P48" s="9">
        <f>SUMIFS('FCPIS B'!$R$298:$R$448,'FCPIS B'!$B$298:$B$448,'PIS B'!$A48,'FCPIS B'!$C$298:$C$448,'PIS B'!$B48)*-1000</f>
        <v>247291.11831600001</v>
      </c>
      <c r="Q48" s="2"/>
      <c r="R48" s="9">
        <f t="shared" si="21"/>
        <v>1533144.1883160002</v>
      </c>
      <c r="T48" s="9">
        <f t="shared" si="22"/>
        <v>-1.1216860190303215E-11</v>
      </c>
      <c r="U48" s="13"/>
      <c r="V48" s="9">
        <f t="shared" si="17"/>
        <v>247291.11831600001</v>
      </c>
      <c r="W48" s="4">
        <f>SUMIFS('FCPIS B'!$R$6:$R$143,'FCPIS B'!$B$6:$B$143,'PIS B'!$A48,'FCPIS B'!$C$6:$C$143,'PIS B'!$B48)*1000</f>
        <v>1285853.0699999998</v>
      </c>
      <c r="X48" s="4">
        <f t="shared" si="18"/>
        <v>0</v>
      </c>
    </row>
    <row r="49" spans="1:24">
      <c r="A49" s="6" t="s">
        <v>918</v>
      </c>
      <c r="B49" s="6" t="str">
        <f t="shared" si="13"/>
        <v>337</v>
      </c>
      <c r="C49" s="129" t="s">
        <v>40</v>
      </c>
      <c r="D49" s="4">
        <f>SUMIFS('FCPIS B'!$F$6:$F$143,'FCPIS B'!$B$6:$B$143,'PIS B'!$A49,'FCPIS B'!$C$6:$C$143,'PIS B'!$B49)*1000</f>
        <v>289910.63</v>
      </c>
      <c r="E49" s="13"/>
      <c r="F49" s="4">
        <f>SUMIFS('FCPIS B'!$S$146:$S$234,'FCPIS B'!$B$146:$B$234,'PIS B'!$A49,'FCPIS B'!$C$146:$C$234,'PIS B'!$B49)*1000</f>
        <v>0</v>
      </c>
      <c r="G49" s="13"/>
      <c r="H49" s="4">
        <f>SUMIFS('FCPIS B'!$S$237:$S$295,'FCPIS B'!$B$237:$B$295,'PIS B'!$A49,'FCPIS B'!$C$237:$C$295,'PIS B'!$B49)*-1000</f>
        <v>0</v>
      </c>
      <c r="I49" s="13"/>
      <c r="J49" s="4">
        <f>SUMIFS('FCPIS B'!$S$451:$S$483,'FCPIS B'!$B$451:$B$483,'PIS B'!$A49,'FCPIS B'!$C$451:$C$483,'PIS B'!$B49)*1000</f>
        <v>0</v>
      </c>
      <c r="K49" s="13"/>
      <c r="L49" s="4">
        <f t="shared" si="19"/>
        <v>0</v>
      </c>
      <c r="M49" s="13"/>
      <c r="N49" s="4">
        <f t="shared" si="20"/>
        <v>289910.63</v>
      </c>
      <c r="O49" s="13"/>
      <c r="P49" s="9">
        <f>SUMIFS('FCPIS B'!$R$298:$R$448,'FCPIS B'!$B$298:$B$448,'PIS B'!$A49,'FCPIS B'!$C$298:$C$448,'PIS B'!$B49)*-1000</f>
        <v>-36429.419335503706</v>
      </c>
      <c r="Q49" s="2"/>
      <c r="R49" s="9">
        <f t="shared" si="21"/>
        <v>253481.21066449629</v>
      </c>
      <c r="T49" s="9">
        <f t="shared" si="22"/>
        <v>0</v>
      </c>
      <c r="U49" s="13"/>
      <c r="V49" s="9">
        <f t="shared" si="17"/>
        <v>-36429.419335503706</v>
      </c>
      <c r="W49" s="4">
        <f>SUMIFS('FCPIS B'!$R$6:$R$143,'FCPIS B'!$B$6:$B$143,'PIS B'!$A49,'FCPIS B'!$C$6:$C$143,'PIS B'!$B49)*1000</f>
        <v>289910.63</v>
      </c>
      <c r="X49" s="4">
        <f t="shared" si="18"/>
        <v>0</v>
      </c>
    </row>
    <row r="50" spans="1:24">
      <c r="A50" s="6" t="s">
        <v>918</v>
      </c>
      <c r="B50" s="6" t="str">
        <f t="shared" ref="B50:B65" si="23">MID(C50,2,3)</f>
        <v/>
      </c>
      <c r="C50" s="129"/>
      <c r="D50" s="735">
        <f>SUM(D42:D49)</f>
        <v>146663010.14000002</v>
      </c>
      <c r="E50" s="130"/>
      <c r="F50" s="735">
        <f>SUM(F42:F49)</f>
        <v>3227434.92</v>
      </c>
      <c r="G50" s="130"/>
      <c r="H50" s="735">
        <f>SUM(H42:H49)</f>
        <v>-120091.61</v>
      </c>
      <c r="I50" s="130"/>
      <c r="J50" s="735">
        <f>SUM(J42:J49)</f>
        <v>0</v>
      </c>
      <c r="K50" s="130"/>
      <c r="L50" s="735">
        <f>SUM(L42:L49)</f>
        <v>3107343.31</v>
      </c>
      <c r="M50" s="130"/>
      <c r="N50" s="735">
        <f>SUM(N42:N49)</f>
        <v>149770353.44999999</v>
      </c>
      <c r="O50" s="129"/>
      <c r="P50" s="735">
        <f>SUM(P42:P49)</f>
        <v>-16957750.451984756</v>
      </c>
      <c r="Q50" s="129"/>
      <c r="R50" s="735">
        <f>SUM(R42:R49)</f>
        <v>132812602.99801525</v>
      </c>
      <c r="S50" s="129"/>
      <c r="T50" s="735">
        <f>'FC CWIP &amp; RWIP B'!P34*1000</f>
        <v>-2.8421709430404001E-11</v>
      </c>
      <c r="U50" s="2"/>
      <c r="V50" s="735">
        <f>P50+T50</f>
        <v>-16957750.451984756</v>
      </c>
      <c r="W50" s="4"/>
      <c r="X50" s="4"/>
    </row>
    <row r="51" spans="1:24">
      <c r="A51" s="6" t="s">
        <v>121</v>
      </c>
      <c r="B51" s="6" t="str">
        <f t="shared" si="23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18</v>
      </c>
      <c r="C52" s="128" t="s">
        <v>880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18</v>
      </c>
      <c r="B53" s="6" t="str">
        <f t="shared" si="23"/>
        <v>301</v>
      </c>
      <c r="C53" s="129" t="s">
        <v>42</v>
      </c>
      <c r="D53" s="4">
        <f>SUMIFS('FCPIS B'!$F$6:$F$143,'FCPIS B'!$B$6:$B$143,'PIS B'!$A53,'FCPIS B'!$C$6:$C$143,'PIS B'!$B53)*1000</f>
        <v>2240.29</v>
      </c>
      <c r="E53" s="13"/>
      <c r="F53" s="4">
        <f>SUMIFS('FCPIS B'!$S$146:$S$234,'FCPIS B'!$B$146:$B$234,'PIS B'!$A53,'FCPIS B'!$C$146:$C$234,'PIS B'!$B53)*1000</f>
        <v>0</v>
      </c>
      <c r="G53" s="13"/>
      <c r="H53" s="4">
        <f>SUMIFS('FCPIS B'!$S$237:$S$295,'FCPIS B'!$B$237:$B$295,'PIS B'!$A53,'FCPIS B'!$C$237:$C$295,'PIS B'!$B53)*-1000</f>
        <v>0</v>
      </c>
      <c r="I53" s="13"/>
      <c r="J53" s="4">
        <f>SUMIFS('FCPIS B'!$S$451:$S$483,'FCPIS B'!$B$451:$B$483,'PIS B'!$A53,'FCPIS B'!$C$451:$C$483,'PIS B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B'!$R$298:$R$448,'FCPIS B'!$B$298:$B$448,'PIS B'!$A53,'FCPIS B'!$C$298:$C$448,'PIS B'!$B53)*-1000</f>
        <v>0</v>
      </c>
      <c r="Q53" s="2"/>
      <c r="R53" s="9">
        <f>SUM(N53:P53)</f>
        <v>2240.29</v>
      </c>
      <c r="T53" s="9">
        <v>0</v>
      </c>
      <c r="U53" s="13"/>
      <c r="V53" s="9">
        <f t="shared" ref="V53:V67" si="24">P53+T53</f>
        <v>0</v>
      </c>
      <c r="W53" s="4">
        <f>SUMIFS('FCPIS B'!$R$6:$R$143,'FCPIS B'!$B$6:$B$143,'PIS B'!$A53,'FCPIS B'!$C$6:$C$143,'PIS B'!$B53)*1000</f>
        <v>2240.29</v>
      </c>
      <c r="X53" s="4">
        <f t="shared" si="18"/>
        <v>0</v>
      </c>
    </row>
    <row r="54" spans="1:24">
      <c r="A54" s="6" t="s">
        <v>918</v>
      </c>
      <c r="B54" s="6" t="str">
        <f t="shared" si="23"/>
        <v>302</v>
      </c>
      <c r="C54" s="129" t="s">
        <v>43</v>
      </c>
      <c r="D54" s="4">
        <f>SUMIFS('FCPIS B'!$F$6:$F$143,'FCPIS B'!$B$6:$B$143,'PIS B'!$A54,'FCPIS B'!$C$6:$C$143,'PIS B'!$B54)*1000</f>
        <v>0</v>
      </c>
      <c r="E54" s="13"/>
      <c r="F54" s="4">
        <f>SUMIFS('FCPIS B'!$S$146:$S$234,'FCPIS B'!$B$146:$B$234,'PIS B'!$A54,'FCPIS B'!$C$146:$C$234,'PIS B'!$B54)*1000</f>
        <v>0</v>
      </c>
      <c r="G54" s="13"/>
      <c r="H54" s="4">
        <f>SUMIFS('FCPIS B'!$S$237:$S$295,'FCPIS B'!$B$237:$B$295,'PIS B'!$A54,'FCPIS B'!$C$237:$C$295,'PIS B'!$B54)*-1000</f>
        <v>0</v>
      </c>
      <c r="I54" s="13"/>
      <c r="J54" s="4">
        <f>SUMIFS('FCPIS B'!$S$451:$S$483,'FCPIS B'!$B$451:$B$483,'PIS B'!$A54,'FCPIS B'!$C$451:$C$483,'PIS B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B'!$R$298:$R$448,'FCPIS B'!$B$298:$B$448,'PIS B'!$A54,'FCPIS B'!$C$298:$C$448,'PIS B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B'!$R$6:$R$143,'FCPIS B'!$B$6:$B$143,'PIS B'!$A54,'FCPIS B'!$C$6:$C$143,'PIS B'!$B54)*1000</f>
        <v>0</v>
      </c>
      <c r="X54" s="4">
        <f t="shared" si="18"/>
        <v>0</v>
      </c>
    </row>
    <row r="55" spans="1:24">
      <c r="A55" s="6" t="s">
        <v>918</v>
      </c>
      <c r="B55" s="6" t="str">
        <f t="shared" si="23"/>
        <v/>
      </c>
      <c r="C55" s="129"/>
      <c r="D55" s="735">
        <f>SUM(D53:D54)</f>
        <v>2240.29</v>
      </c>
      <c r="E55" s="130"/>
      <c r="F55" s="735">
        <f>SUM(F53:F54)</f>
        <v>0</v>
      </c>
      <c r="G55" s="130"/>
      <c r="H55" s="735">
        <f>SUM(H53:H54)</f>
        <v>0</v>
      </c>
      <c r="I55" s="130"/>
      <c r="J55" s="735">
        <f>SUM(J53:J54)</f>
        <v>0</v>
      </c>
      <c r="K55" s="130"/>
      <c r="L55" s="735">
        <f>SUM(L53:L54)</f>
        <v>0</v>
      </c>
      <c r="M55" s="130"/>
      <c r="N55" s="735">
        <f>SUM(N53:N54)</f>
        <v>2240.29</v>
      </c>
      <c r="O55" s="129"/>
      <c r="P55" s="735">
        <f>SUM(P53:P54)</f>
        <v>0</v>
      </c>
      <c r="Q55" s="129"/>
      <c r="R55" s="735">
        <f>SUM(R53:R54)</f>
        <v>2240.29</v>
      </c>
      <c r="S55" s="129"/>
      <c r="T55" s="735">
        <v>0</v>
      </c>
      <c r="U55" s="2"/>
      <c r="V55" s="735">
        <f t="shared" si="24"/>
        <v>0</v>
      </c>
      <c r="W55" s="4"/>
      <c r="X55" s="4"/>
    </row>
    <row r="56" spans="1:24">
      <c r="A56" s="6" t="s">
        <v>918</v>
      </c>
      <c r="B56" s="6" t="str">
        <f t="shared" si="23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18</v>
      </c>
      <c r="C57" s="128" t="s">
        <v>881</v>
      </c>
      <c r="D57" s="736"/>
      <c r="E57" s="736"/>
      <c r="F57" s="736"/>
      <c r="G57" s="736"/>
      <c r="H57" s="736"/>
      <c r="I57" s="736"/>
      <c r="J57" s="736"/>
      <c r="K57" s="736"/>
      <c r="L57" s="736"/>
      <c r="M57" s="736"/>
      <c r="N57" s="736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18</v>
      </c>
      <c r="B58" s="6" t="str">
        <f t="shared" si="23"/>
        <v>340</v>
      </c>
      <c r="C58" s="129" t="s">
        <v>45</v>
      </c>
      <c r="D58" s="4">
        <f>SUMIFS('FCPIS B'!$F$6:$F$143,'FCPIS B'!$B$6:$B$143,'PIS B'!$A58,'FCPIS B'!$C$6:$C$143,'PIS B'!$B58)*1000</f>
        <v>406525.69999999995</v>
      </c>
      <c r="E58" s="13"/>
      <c r="F58" s="4">
        <f>SUMIFS('FCPIS B'!$S$146:$S$234,'FCPIS B'!$B$146:$B$234,'PIS B'!$A58,'FCPIS B'!$C$146:$C$234,'PIS B'!$B58)*1000</f>
        <v>0</v>
      </c>
      <c r="G58" s="13"/>
      <c r="H58" s="4">
        <f>SUMIFS('FCPIS B'!$S$237:$S$295,'FCPIS B'!$B$237:$B$295,'PIS B'!$A58,'FCPIS B'!$C$237:$C$295,'PIS B'!$B58)*-1000</f>
        <v>0</v>
      </c>
      <c r="I58" s="13"/>
      <c r="J58" s="4">
        <f>SUMIFS('FCPIS B'!$S$451:$S$483,'FCPIS B'!$B$451:$B$483,'PIS B'!$A58,'FCPIS B'!$C$451:$C$483,'PIS B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06525.69999999995</v>
      </c>
      <c r="O58" s="13"/>
      <c r="P58" s="9">
        <f>SUMIFS('FCPIS B'!$R$298:$R$448,'FCPIS B'!$B$298:$B$448,'PIS B'!$A58,'FCPIS B'!$C$298:$C$448,'PIS B'!$B58)*-1000</f>
        <v>0</v>
      </c>
      <c r="Q58" s="2"/>
      <c r="R58" s="9">
        <f t="shared" ref="R58:R66" si="27">SUM(N58:P58)</f>
        <v>406525.69999999995</v>
      </c>
      <c r="T58" s="9"/>
      <c r="U58" s="13"/>
      <c r="V58" s="9">
        <f t="shared" si="24"/>
        <v>0</v>
      </c>
      <c r="W58" s="4">
        <f>SUMIFS('FCPIS B'!$R$6:$R$143,'FCPIS B'!$B$6:$B$143,'PIS B'!$A58,'FCPIS B'!$C$6:$C$143,'PIS B'!$B58)*1000</f>
        <v>406525.69999999995</v>
      </c>
      <c r="X58" s="4">
        <f t="shared" si="18"/>
        <v>0</v>
      </c>
    </row>
    <row r="59" spans="1:24">
      <c r="A59" s="6" t="s">
        <v>918</v>
      </c>
      <c r="B59" s="6" t="str">
        <f t="shared" si="23"/>
        <v>341</v>
      </c>
      <c r="C59" s="129" t="s">
        <v>46</v>
      </c>
      <c r="D59" s="4">
        <f>SUMIFS('FCPIS B'!$F$6:$F$143,'FCPIS B'!$B$6:$B$143,'PIS B'!$A59,'FCPIS B'!$C$6:$C$143,'PIS B'!$B59)*1000</f>
        <v>35465572.969999991</v>
      </c>
      <c r="E59" s="13"/>
      <c r="F59" s="4">
        <f>SUMIFS('FCPIS B'!$S$146:$S$234,'FCPIS B'!$B$146:$B$234,'PIS B'!$A59,'FCPIS B'!$C$146:$C$234,'PIS B'!$B59)*1000</f>
        <v>33908.520000000106</v>
      </c>
      <c r="G59" s="13"/>
      <c r="H59" s="4">
        <f>SUMIFS('FCPIS B'!$S$237:$S$295,'FCPIS B'!$B$237:$B$295,'PIS B'!$A59,'FCPIS B'!$C$237:$C$295,'PIS B'!$B59)*-1000</f>
        <v>-25619.83</v>
      </c>
      <c r="I59" s="13"/>
      <c r="J59" s="4">
        <f>SUMIFS('FCPIS B'!$S$451:$S$483,'FCPIS B'!$B$451:$B$483,'PIS B'!$A59,'FCPIS B'!$C$451:$C$483,'PIS B'!$B59)*1000</f>
        <v>0</v>
      </c>
      <c r="K59" s="13"/>
      <c r="L59" s="4">
        <f t="shared" si="25"/>
        <v>8288.6900000001042</v>
      </c>
      <c r="M59" s="13"/>
      <c r="N59" s="4">
        <f t="shared" si="26"/>
        <v>35473861.659999989</v>
      </c>
      <c r="O59" s="13"/>
      <c r="P59" s="9">
        <f>SUMIFS('FCPIS B'!$R$298:$R$448,'FCPIS B'!$B$298:$B$448,'PIS B'!$A59,'FCPIS B'!$C$298:$C$448,'PIS B'!$B59)*-1000</f>
        <v>-16123153.63946316</v>
      </c>
      <c r="Q59" s="2"/>
      <c r="R59" s="9">
        <f t="shared" si="27"/>
        <v>19350708.020536829</v>
      </c>
      <c r="T59" s="9">
        <f>F59/(F$67-F$58)*T$67</f>
        <v>1108.297776882501</v>
      </c>
      <c r="U59" s="13"/>
      <c r="V59" s="9">
        <f t="shared" si="24"/>
        <v>-16122045.341686279</v>
      </c>
      <c r="W59" s="4">
        <f>SUMIFS('FCPIS B'!$R$6:$R$143,'FCPIS B'!$B$6:$B$143,'PIS B'!$A59,'FCPIS B'!$C$6:$C$143,'PIS B'!$B59)*1000</f>
        <v>35473861.660000004</v>
      </c>
      <c r="X59" s="4">
        <f t="shared" si="18"/>
        <v>0</v>
      </c>
    </row>
    <row r="60" spans="1:24">
      <c r="A60" s="6" t="s">
        <v>918</v>
      </c>
      <c r="B60" s="6" t="str">
        <f t="shared" si="23"/>
        <v>342</v>
      </c>
      <c r="C60" s="129" t="s">
        <v>47</v>
      </c>
      <c r="D60" s="4">
        <f>SUMIFS('FCPIS B'!$F$6:$F$143,'FCPIS B'!$B$6:$B$143,'PIS B'!$A60,'FCPIS B'!$C$6:$C$143,'PIS B'!$B60)*1000</f>
        <v>24506286.400000002</v>
      </c>
      <c r="E60" s="13"/>
      <c r="F60" s="4">
        <f>SUMIFS('FCPIS B'!$S$146:$S$234,'FCPIS B'!$B$146:$B$234,'PIS B'!$A60,'FCPIS B'!$C$146:$C$234,'PIS B'!$B60)*1000</f>
        <v>0</v>
      </c>
      <c r="G60" s="13"/>
      <c r="H60" s="4">
        <f>SUMIFS('FCPIS B'!$S$237:$S$295,'FCPIS B'!$B$237:$B$295,'PIS B'!$A60,'FCPIS B'!$C$237:$C$295,'PIS B'!$B60)*-1000</f>
        <v>-1204.79</v>
      </c>
      <c r="I60" s="13"/>
      <c r="J60" s="4">
        <f>SUMIFS('FCPIS B'!$S$451:$S$483,'FCPIS B'!$B$451:$B$483,'PIS B'!$A60,'FCPIS B'!$C$451:$C$483,'PIS B'!$B60)*1000</f>
        <v>0</v>
      </c>
      <c r="K60" s="13"/>
      <c r="L60" s="4">
        <f t="shared" si="25"/>
        <v>-1204.79</v>
      </c>
      <c r="M60" s="13"/>
      <c r="N60" s="4">
        <f t="shared" si="26"/>
        <v>24505081.610000003</v>
      </c>
      <c r="O60" s="13"/>
      <c r="P60" s="9">
        <f>SUMIFS('FCPIS B'!$R$298:$R$448,'FCPIS B'!$B$298:$B$448,'PIS B'!$A60,'FCPIS B'!$C$298:$C$448,'PIS B'!$B60)*-1000</f>
        <v>-8126538.4153029993</v>
      </c>
      <c r="Q60" s="2"/>
      <c r="R60" s="9">
        <f t="shared" si="27"/>
        <v>16378543.194697004</v>
      </c>
      <c r="T60" s="9">
        <f t="shared" ref="T60:T66" si="28">F60/(F$67-F$58)*T$67</f>
        <v>0</v>
      </c>
      <c r="U60" s="13"/>
      <c r="V60" s="9">
        <f t="shared" si="24"/>
        <v>-8126538.4153029993</v>
      </c>
      <c r="W60" s="4">
        <f>SUMIFS('FCPIS B'!$R$6:$R$143,'FCPIS B'!$B$6:$B$143,'PIS B'!$A60,'FCPIS B'!$C$6:$C$143,'PIS B'!$B60)*1000</f>
        <v>24505081.609999999</v>
      </c>
      <c r="X60" s="4">
        <f t="shared" si="18"/>
        <v>0</v>
      </c>
    </row>
    <row r="61" spans="1:24">
      <c r="A61" s="6" t="s">
        <v>918</v>
      </c>
      <c r="B61" s="6" t="str">
        <f t="shared" si="23"/>
        <v>343</v>
      </c>
      <c r="C61" s="129" t="s">
        <v>48</v>
      </c>
      <c r="D61" s="4">
        <f>SUMIFS('FCPIS B'!$F$6:$F$143,'FCPIS B'!$B$6:$B$143,'PIS B'!$A61,'FCPIS B'!$C$6:$C$143,'PIS B'!$B61)*1000</f>
        <v>246297809.81</v>
      </c>
      <c r="E61" s="13"/>
      <c r="F61" s="4">
        <f>SUMIFS('FCPIS B'!$S$146:$S$234,'FCPIS B'!$B$146:$B$234,'PIS B'!$A61,'FCPIS B'!$C$146:$C$234,'PIS B'!$B61)*1000</f>
        <v>6211333.1899999995</v>
      </c>
      <c r="G61" s="13"/>
      <c r="H61" s="4">
        <f>SUMIFS('FCPIS B'!$S$237:$S$295,'FCPIS B'!$B$237:$B$295,'PIS B'!$A61,'FCPIS B'!$C$237:$C$295,'PIS B'!$B61)*-1000</f>
        <v>-1463934.329999998</v>
      </c>
      <c r="I61" s="13"/>
      <c r="J61" s="4">
        <f>SUMIFS('FCPIS B'!$S$451:$S$483,'FCPIS B'!$B$451:$B$483,'PIS B'!$A61,'FCPIS B'!$C$451:$C$483,'PIS B'!$B61)*1000</f>
        <v>0</v>
      </c>
      <c r="K61" s="13"/>
      <c r="L61" s="4">
        <f t="shared" si="25"/>
        <v>4747398.8600000013</v>
      </c>
      <c r="M61" s="13"/>
      <c r="N61" s="4">
        <f t="shared" si="26"/>
        <v>251045208.67000002</v>
      </c>
      <c r="O61" s="13"/>
      <c r="P61" s="9">
        <f>SUMIFS('FCPIS B'!$R$298:$R$448,'FCPIS B'!$B$298:$B$448,'PIS B'!$A61,'FCPIS B'!$C$298:$C$448,'PIS B'!$B61)*-1000</f>
        <v>-101100801.90276018</v>
      </c>
      <c r="Q61" s="2"/>
      <c r="R61" s="9">
        <f t="shared" si="27"/>
        <v>149944406.76723984</v>
      </c>
      <c r="T61" s="9">
        <f t="shared" si="28"/>
        <v>203017.02244608349</v>
      </c>
      <c r="U61" s="13"/>
      <c r="V61" s="9">
        <f t="shared" si="24"/>
        <v>-100897784.8803141</v>
      </c>
      <c r="W61" s="4">
        <f>SUMIFS('FCPIS B'!$R$6:$R$143,'FCPIS B'!$B$6:$B$143,'PIS B'!$A61,'FCPIS B'!$C$6:$C$143,'PIS B'!$B61)*1000</f>
        <v>251045208.66999999</v>
      </c>
      <c r="X61" s="4">
        <f t="shared" si="18"/>
        <v>0</v>
      </c>
    </row>
    <row r="62" spans="1:24">
      <c r="A62" s="6" t="s">
        <v>918</v>
      </c>
      <c r="B62" s="6" t="str">
        <f t="shared" si="23"/>
        <v>344</v>
      </c>
      <c r="C62" s="129" t="s">
        <v>49</v>
      </c>
      <c r="D62" s="4">
        <f>SUMIFS('FCPIS B'!$F$6:$F$143,'FCPIS B'!$B$6:$B$143,'PIS B'!$A62,'FCPIS B'!$C$6:$C$143,'PIS B'!$B62)*1000</f>
        <v>59000064.449999996</v>
      </c>
      <c r="E62" s="13"/>
      <c r="F62" s="4">
        <f>SUMIFS('FCPIS B'!$S$146:$S$234,'FCPIS B'!$B$146:$B$234,'PIS B'!$A62,'FCPIS B'!$C$146:$C$234,'PIS B'!$B62)*1000</f>
        <v>173061.15999999997</v>
      </c>
      <c r="G62" s="13"/>
      <c r="H62" s="4">
        <f>SUMIFS('FCPIS B'!$S$237:$S$295,'FCPIS B'!$B$237:$B$295,'PIS B'!$A62,'FCPIS B'!$C$237:$C$295,'PIS B'!$B62)*-1000</f>
        <v>-646060.06999999995</v>
      </c>
      <c r="I62" s="13"/>
      <c r="J62" s="4">
        <f>SUMIFS('FCPIS B'!$S$451:$S$483,'FCPIS B'!$B$451:$B$483,'PIS B'!$A62,'FCPIS B'!$C$451:$C$483,'PIS B'!$B62)*1000</f>
        <v>0</v>
      </c>
      <c r="K62" s="13"/>
      <c r="L62" s="4">
        <f t="shared" si="25"/>
        <v>-472998.91</v>
      </c>
      <c r="M62" s="13"/>
      <c r="N62" s="4">
        <f t="shared" si="26"/>
        <v>58527065.539999999</v>
      </c>
      <c r="O62" s="13"/>
      <c r="P62" s="9">
        <f>SUMIFS('FCPIS B'!$R$298:$R$448,'FCPIS B'!$B$298:$B$448,'PIS B'!$A62,'FCPIS B'!$C$298:$C$448,'PIS B'!$B62)*-1000</f>
        <v>-26331504.085888609</v>
      </c>
      <c r="Q62" s="2"/>
      <c r="R62" s="9">
        <f t="shared" si="27"/>
        <v>32195561.45411139</v>
      </c>
      <c r="T62" s="9">
        <f t="shared" si="28"/>
        <v>5656.492789797554</v>
      </c>
      <c r="U62" s="13"/>
      <c r="V62" s="9">
        <f t="shared" si="24"/>
        <v>-26325847.593098812</v>
      </c>
      <c r="W62" s="4">
        <f>SUMIFS('FCPIS B'!$R$6:$R$143,'FCPIS B'!$B$6:$B$143,'PIS B'!$A62,'FCPIS B'!$C$6:$C$143,'PIS B'!$B62)*1000</f>
        <v>58527065.539999999</v>
      </c>
      <c r="X62" s="4">
        <f t="shared" si="18"/>
        <v>0</v>
      </c>
    </row>
    <row r="63" spans="1:24">
      <c r="A63" s="6" t="s">
        <v>918</v>
      </c>
      <c r="B63" s="6" t="str">
        <f t="shared" si="23"/>
        <v>345</v>
      </c>
      <c r="C63" s="129" t="s">
        <v>50</v>
      </c>
      <c r="D63" s="4">
        <f>SUMIFS('FCPIS B'!$F$6:$F$143,'FCPIS B'!$B$6:$B$143,'PIS B'!$A63,'FCPIS B'!$C$6:$C$143,'PIS B'!$B63)*1000</f>
        <v>31095881.389999997</v>
      </c>
      <c r="E63" s="13"/>
      <c r="F63" s="4">
        <f>SUMIFS('FCPIS B'!$S$146:$S$234,'FCPIS B'!$B$146:$B$234,'PIS B'!$A63,'FCPIS B'!$C$146:$C$234,'PIS B'!$B63)*1000</f>
        <v>431861.36999999994</v>
      </c>
      <c r="G63" s="13"/>
      <c r="H63" s="4">
        <f>SUMIFS('FCPIS B'!$S$237:$S$295,'FCPIS B'!$B$237:$B$295,'PIS B'!$A63,'FCPIS B'!$C$237:$C$295,'PIS B'!$B63)*-1000</f>
        <v>-34508.86</v>
      </c>
      <c r="I63" s="13"/>
      <c r="J63" s="4">
        <f>SUMIFS('FCPIS B'!$S$451:$S$483,'FCPIS B'!$B$451:$B$483,'PIS B'!$A63,'FCPIS B'!$C$451:$C$483,'PIS B'!$B63)*1000</f>
        <v>0</v>
      </c>
      <c r="K63" s="13"/>
      <c r="L63" s="4">
        <f t="shared" si="25"/>
        <v>397352.50999999995</v>
      </c>
      <c r="M63" s="13"/>
      <c r="N63" s="4">
        <f t="shared" si="26"/>
        <v>31493233.899999999</v>
      </c>
      <c r="O63" s="13"/>
      <c r="P63" s="9">
        <f>SUMIFS('FCPIS B'!$R$298:$R$448,'FCPIS B'!$B$298:$B$448,'PIS B'!$A63,'FCPIS B'!$C$298:$C$448,'PIS B'!$B63)*-1000</f>
        <v>-16032919.344426002</v>
      </c>
      <c r="Q63" s="2"/>
      <c r="R63" s="9">
        <f t="shared" si="27"/>
        <v>15460314.555573996</v>
      </c>
      <c r="T63" s="9">
        <f t="shared" si="28"/>
        <v>14115.360867782776</v>
      </c>
      <c r="U63" s="13"/>
      <c r="V63" s="9">
        <f t="shared" si="24"/>
        <v>-16018803.983558219</v>
      </c>
      <c r="W63" s="4">
        <f>SUMIFS('FCPIS B'!$R$6:$R$143,'FCPIS B'!$B$6:$B$143,'PIS B'!$A63,'FCPIS B'!$C$6:$C$143,'PIS B'!$B63)*1000</f>
        <v>31493233.899999999</v>
      </c>
      <c r="X63" s="4">
        <f t="shared" si="18"/>
        <v>0</v>
      </c>
    </row>
    <row r="64" spans="1:24">
      <c r="A64" s="6" t="s">
        <v>918</v>
      </c>
      <c r="B64" s="6" t="str">
        <f t="shared" si="23"/>
        <v>346</v>
      </c>
      <c r="C64" s="129" t="s">
        <v>51</v>
      </c>
      <c r="D64" s="4">
        <f>SUMIFS('FCPIS B'!$F$6:$F$143,'FCPIS B'!$B$6:$B$143,'PIS B'!$A64,'FCPIS B'!$C$6:$C$143,'PIS B'!$B64)*1000</f>
        <v>5066314.2799999891</v>
      </c>
      <c r="E64" s="13"/>
      <c r="F64" s="4">
        <f>SUMIFS('FCPIS B'!$S$146:$S$234,'FCPIS B'!$B$146:$B$234,'PIS B'!$A64,'FCPIS B'!$C$146:$C$234,'PIS B'!$B64)*1000</f>
        <v>163803.47999999998</v>
      </c>
      <c r="G64" s="13"/>
      <c r="H64" s="4">
        <f>SUMIFS('FCPIS B'!$S$237:$S$295,'FCPIS B'!$B$237:$B$295,'PIS B'!$A64,'FCPIS B'!$C$237:$C$295,'PIS B'!$B64)*-1000</f>
        <v>0</v>
      </c>
      <c r="I64" s="13"/>
      <c r="J64" s="4">
        <f>SUMIFS('FCPIS B'!$S$451:$S$483,'FCPIS B'!$B$451:$B$483,'PIS B'!$A64,'FCPIS B'!$C$451:$C$483,'PIS B'!$B64)*1000</f>
        <v>0</v>
      </c>
      <c r="K64" s="13"/>
      <c r="L64" s="4">
        <f t="shared" si="25"/>
        <v>163803.47999999998</v>
      </c>
      <c r="M64" s="13"/>
      <c r="N64" s="4">
        <f t="shared" si="26"/>
        <v>5230117.7599999886</v>
      </c>
      <c r="O64" s="13"/>
      <c r="P64" s="9">
        <f>SUMIFS('FCPIS B'!$R$298:$R$448,'FCPIS B'!$B$298:$B$448,'PIS B'!$A64,'FCPIS B'!$C$298:$C$448,'PIS B'!$B64)*-1000</f>
        <v>-2716819.02770655</v>
      </c>
      <c r="Q64" s="2"/>
      <c r="R64" s="9">
        <f t="shared" si="27"/>
        <v>2513298.7322934386</v>
      </c>
      <c r="T64" s="9">
        <f t="shared" si="28"/>
        <v>5353.9061194536544</v>
      </c>
      <c r="U64" s="13"/>
      <c r="V64" s="9">
        <f t="shared" si="24"/>
        <v>-2711465.1215870962</v>
      </c>
      <c r="W64" s="4">
        <f>SUMIFS('FCPIS B'!$R$6:$R$143,'FCPIS B'!$B$6:$B$143,'PIS B'!$A64,'FCPIS B'!$C$6:$C$143,'PIS B'!$B64)*1000</f>
        <v>5230117.7599999802</v>
      </c>
      <c r="X64" s="4">
        <f t="shared" si="18"/>
        <v>-8.3819031715393066E-9</v>
      </c>
    </row>
    <row r="65" spans="1:24">
      <c r="A65" s="6" t="s">
        <v>918</v>
      </c>
      <c r="B65" s="6" t="str">
        <f t="shared" si="23"/>
        <v>347</v>
      </c>
      <c r="C65" s="129" t="s">
        <v>882</v>
      </c>
      <c r="D65" s="4">
        <f>SUMIFS('FCPIS B'!$F$6:$F$143,'FCPIS B'!$B$6:$B$143,'PIS B'!$A65,'FCPIS B'!$C$6:$C$143,'PIS B'!$B65)*1000</f>
        <v>111984.04</v>
      </c>
      <c r="E65" s="13"/>
      <c r="F65" s="4">
        <f>SUMIFS('FCPIS B'!$S$146:$S$234,'FCPIS B'!$B$146:$B$234,'PIS B'!$A65,'FCPIS B'!$C$146:$C$234,'PIS B'!$B65)*1000</f>
        <v>0</v>
      </c>
      <c r="G65" s="13"/>
      <c r="H65" s="4">
        <f>SUMIFS('FCPIS B'!$S$237:$S$295,'FCPIS B'!$B$237:$B$295,'PIS B'!$A65,'FCPIS B'!$C$237:$C$295,'PIS B'!$B65)*-1000</f>
        <v>0</v>
      </c>
      <c r="I65" s="13"/>
      <c r="J65" s="4">
        <f>SUMIFS('FCPIS B'!$S$451:$S$483,'FCPIS B'!$B$451:$B$483,'PIS B'!$A65,'FCPIS B'!$C$451:$C$483,'PIS B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B'!$R$298:$R$448,'FCPIS B'!$B$298:$B$448,'PIS B'!$A65,'FCPIS B'!$C$298:$C$448,'PIS B'!$B65)*-1000</f>
        <v>-30988.990827290501</v>
      </c>
      <c r="Q65" s="2"/>
      <c r="R65" s="9">
        <f t="shared" si="27"/>
        <v>80995.049172709492</v>
      </c>
      <c r="T65" s="9">
        <f t="shared" si="28"/>
        <v>0</v>
      </c>
      <c r="U65" s="13"/>
      <c r="V65" s="9">
        <f t="shared" si="24"/>
        <v>-30988.990827290501</v>
      </c>
      <c r="W65" s="4">
        <f>SUMIFS('FCPIS B'!$R$6:$R$143,'FCPIS B'!$B$6:$B$143,'PIS B'!$A65,'FCPIS B'!$C$6:$C$143,'PIS B'!$B65)*1000</f>
        <v>111984.04</v>
      </c>
      <c r="X65" s="4">
        <f t="shared" si="18"/>
        <v>0</v>
      </c>
    </row>
    <row r="66" spans="1:24">
      <c r="A66" s="6" t="s">
        <v>918</v>
      </c>
      <c r="C66" s="129" t="s">
        <v>52</v>
      </c>
      <c r="D66" s="4">
        <f>SUMIFS('FCPIS B'!$F$6:$F$143,'FCPIS B'!$B$6:$B$143,'PIS B'!$A66,'FCPIS B'!$C$6:$C$143,'PIS B'!$B66)*1000</f>
        <v>0</v>
      </c>
      <c r="E66" s="13"/>
      <c r="F66" s="4">
        <f>SUMIFS('FCPIS B'!$S$146:$S$234,'FCPIS B'!$B$146:$B$234,'PIS B'!$A66,'FCPIS B'!$C$146:$C$234,'PIS B'!$B66)*1000</f>
        <v>0</v>
      </c>
      <c r="G66" s="13"/>
      <c r="H66" s="4">
        <f>SUMIFS('FCPIS B'!$S$237:$S$295,'FCPIS B'!$B$237:$B$295,'PIS B'!$A66,'FCPIS B'!$C$237:$C$295,'PIS B'!$B66)*-1000</f>
        <v>0</v>
      </c>
      <c r="I66" s="13"/>
      <c r="J66" s="4">
        <f>SUMIFS('FCPIS B'!$S$451:$S$483,'FCPIS B'!$B$451:$B$483,'PIS B'!$A66,'FCPIS B'!$C$451:$C$483,'PIS B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B'!$R$298:$R$448,'FCPIS B'!$B$298:$B$448,'PIS B'!$A66,'FCPIS B'!$C$298:$C$448,'PIS B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B'!$R$6:$R$143,'FCPIS B'!$B$6:$B$143,'PIS B'!$A66,'FCPIS B'!$C$6:$C$143,'PIS B'!$B66)*1000</f>
        <v>0</v>
      </c>
      <c r="X66" s="4">
        <f t="shared" si="18"/>
        <v>0</v>
      </c>
    </row>
    <row r="67" spans="1:24">
      <c r="A67" s="6" t="s">
        <v>918</v>
      </c>
      <c r="C67" s="129"/>
      <c r="D67" s="735">
        <f>SUM(D58:D66)</f>
        <v>401950439.03999996</v>
      </c>
      <c r="E67" s="130"/>
      <c r="F67" s="735">
        <f>SUM(F58:F66)</f>
        <v>7013967.7200000007</v>
      </c>
      <c r="G67" s="130"/>
      <c r="H67" s="735">
        <f>SUM(H58:H66)</f>
        <v>-2171327.879999998</v>
      </c>
      <c r="I67" s="130"/>
      <c r="J67" s="735">
        <f>SUM(J58:J66)</f>
        <v>0</v>
      </c>
      <c r="K67" s="130"/>
      <c r="L67" s="735">
        <f>SUM(L58:L66)</f>
        <v>4842639.8400000017</v>
      </c>
      <c r="M67" s="130"/>
      <c r="N67" s="735">
        <f>SUM(N58:N66)</f>
        <v>406793078.88</v>
      </c>
      <c r="O67" s="129"/>
      <c r="P67" s="735">
        <f>SUM(P58:P66)</f>
        <v>-170462725.40637481</v>
      </c>
      <c r="Q67" s="129"/>
      <c r="R67" s="735">
        <f>SUM(R58:R66)</f>
        <v>236330353.47362518</v>
      </c>
      <c r="S67" s="129"/>
      <c r="T67" s="735">
        <f>SUM('FC CWIP &amp; RWIP B'!P36)*1000</f>
        <v>229251.08000000002</v>
      </c>
      <c r="U67" s="2"/>
      <c r="V67" s="735">
        <f t="shared" si="24"/>
        <v>-170233474.3263748</v>
      </c>
      <c r="W67" s="4"/>
      <c r="X67" s="4"/>
    </row>
    <row r="68" spans="1:24">
      <c r="A68" s="6" t="s">
        <v>918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18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18</v>
      </c>
      <c r="B70" s="6" t="str">
        <f t="shared" ref="B70:B81" si="29">MID(C70,2,3)</f>
        <v>310</v>
      </c>
      <c r="C70" s="129" t="s">
        <v>54</v>
      </c>
      <c r="D70" s="4">
        <f>SUMIFS('FCPIS B'!$F$6:$F$143,'FCPIS B'!$B$6:$B$143,'PIS B'!$A70,'FCPIS B'!$C$6:$C$143,'PIS B'!$B70)*1000</f>
        <v>10194406.34999999</v>
      </c>
      <c r="E70" s="13"/>
      <c r="F70" s="4">
        <f>SUMIFS('FCPIS B'!$S$146:$S$234,'FCPIS B'!$B$146:$B$234,'PIS B'!$A70,'FCPIS B'!$C$146:$C$234,'PIS B'!$B70)*1000</f>
        <v>386644.54</v>
      </c>
      <c r="G70" s="13"/>
      <c r="H70" s="4">
        <f>SUMIFS('FCPIS B'!$S$237:$S$295,'FCPIS B'!$B$237:$B$295,'PIS B'!$A70,'FCPIS B'!$C$237:$C$295,'PIS B'!$B70)*-1000</f>
        <v>0</v>
      </c>
      <c r="I70" s="13"/>
      <c r="J70" s="4">
        <f>SUMIFS('FCPIS B'!$S$451:$S$483,'FCPIS B'!$B$451:$B$483,'PIS B'!$A70,'FCPIS B'!$C$451:$C$483,'PIS B'!$B70)*1000</f>
        <v>0</v>
      </c>
      <c r="K70" s="13"/>
      <c r="L70" s="4">
        <f t="shared" ref="L70:L81" si="30">SUM(F70:J70)</f>
        <v>386644.54</v>
      </c>
      <c r="M70" s="13"/>
      <c r="N70" s="4">
        <f t="shared" ref="N70:N81" si="31">D70+L70</f>
        <v>10581050.889999989</v>
      </c>
      <c r="O70" s="13"/>
      <c r="P70" s="9">
        <f>SUMIFS('FCPIS B'!$R$298:$R$448,'FCPIS B'!$B$298:$B$448,'PIS B'!$A70,'FCPIS B'!$C$298:$C$448,'PIS B'!$B70)*-1000</f>
        <v>0</v>
      </c>
      <c r="Q70" s="2"/>
      <c r="R70" s="9">
        <f t="shared" ref="R70:R81" si="32">SUM(N70:P70)</f>
        <v>10581050.889999989</v>
      </c>
      <c r="T70" s="9">
        <f>F70/F$82*T$82</f>
        <v>40396.384529706738</v>
      </c>
      <c r="U70" s="13"/>
      <c r="V70" s="9">
        <f t="shared" ref="V70:V82" si="33">P70+T70</f>
        <v>40396.384529706738</v>
      </c>
      <c r="W70" s="4">
        <f>SUMIFS('FCPIS B'!$R$6:$R$143,'FCPIS B'!$B$6:$B$143,'PIS B'!$A70,'FCPIS B'!$C$6:$C$143,'PIS B'!$B70)*1000</f>
        <v>10581050.889999989</v>
      </c>
      <c r="X70" s="4">
        <f t="shared" si="18"/>
        <v>0</v>
      </c>
    </row>
    <row r="71" spans="1:24">
      <c r="A71" s="6" t="s">
        <v>918</v>
      </c>
      <c r="C71" s="129" t="s">
        <v>883</v>
      </c>
      <c r="D71" s="4">
        <f>SUMIFS('FCPIS B'!$F$6:$F$143,'FCPIS B'!$B$6:$B$143,'PIS B'!$A71,'FCPIS B'!$C$6:$C$143,'PIS B'!$B71)*1000</f>
        <v>0</v>
      </c>
      <c r="E71" s="13"/>
      <c r="F71" s="4">
        <f>SUMIFS('FCPIS B'!$S$146:$S$234,'FCPIS B'!$B$146:$B$234,'PIS B'!$A71,'FCPIS B'!$C$146:$C$234,'PIS B'!$B71)*1000</f>
        <v>0</v>
      </c>
      <c r="G71" s="13"/>
      <c r="H71" s="4">
        <f>SUMIFS('FCPIS B'!$S$237:$S$295,'FCPIS B'!$B$237:$B$295,'PIS B'!$A71,'FCPIS B'!$C$237:$C$295,'PIS B'!$B71)*-1000</f>
        <v>0</v>
      </c>
      <c r="I71" s="13"/>
      <c r="J71" s="4">
        <f>SUMIFS('FCPIS B'!$S$451:$S$483,'FCPIS B'!$B$451:$B$483,'PIS B'!$A71,'FCPIS B'!$C$451:$C$483,'PIS B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B'!$R$298:$R$448,'FCPIS B'!$B$298:$B$448,'PIS B'!$A71,'FCPIS B'!$C$298:$C$448,'PIS B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B'!$R$6:$R$143,'FCPIS B'!$B$6:$B$143,'PIS B'!$A71,'FCPIS B'!$C$6:$C$143,'PIS B'!$B71)*1000</f>
        <v>0</v>
      </c>
      <c r="X71" s="4">
        <f t="shared" si="18"/>
        <v>0</v>
      </c>
    </row>
    <row r="72" spans="1:24">
      <c r="A72" s="6" t="s">
        <v>918</v>
      </c>
      <c r="C72" s="129" t="s">
        <v>884</v>
      </c>
      <c r="D72" s="4">
        <f>SUMIFS('FCPIS B'!$F$6:$F$143,'FCPIS B'!$B$6:$B$143,'PIS B'!$A72,'FCPIS B'!$C$6:$C$143,'PIS B'!$B72)*1000</f>
        <v>0</v>
      </c>
      <c r="E72" s="13"/>
      <c r="F72" s="4">
        <f>SUMIFS('FCPIS B'!$S$146:$S$234,'FCPIS B'!$B$146:$B$234,'PIS B'!$A72,'FCPIS B'!$C$146:$C$234,'PIS B'!$B72)*1000</f>
        <v>0</v>
      </c>
      <c r="G72" s="13"/>
      <c r="H72" s="4">
        <f>SUMIFS('FCPIS B'!$S$237:$S$295,'FCPIS B'!$B$237:$B$295,'PIS B'!$A72,'FCPIS B'!$C$237:$C$295,'PIS B'!$B72)*-1000</f>
        <v>0</v>
      </c>
      <c r="I72" s="13"/>
      <c r="J72" s="4">
        <f>SUMIFS('FCPIS B'!$S$451:$S$483,'FCPIS B'!$B$451:$B$483,'PIS B'!$A72,'FCPIS B'!$C$451:$C$483,'PIS B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B'!$R$298:$R$448,'FCPIS B'!$B$298:$B$448,'PIS B'!$A72,'FCPIS B'!$C$298:$C$448,'PIS B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B'!$R$6:$R$143,'FCPIS B'!$B$6:$B$143,'PIS B'!$A72,'FCPIS B'!$C$6:$C$143,'PIS B'!$B72)*1000</f>
        <v>0</v>
      </c>
      <c r="X72" s="4">
        <f t="shared" si="18"/>
        <v>0</v>
      </c>
    </row>
    <row r="73" spans="1:24">
      <c r="A73" s="6" t="s">
        <v>918</v>
      </c>
      <c r="B73" s="6" t="str">
        <f t="shared" si="29"/>
        <v>311</v>
      </c>
      <c r="C73" s="129" t="s">
        <v>55</v>
      </c>
      <c r="D73" s="4">
        <f>SUMIFS('FCPIS B'!$F$6:$F$143,'FCPIS B'!$B$6:$B$143,'PIS B'!$A73,'FCPIS B'!$C$6:$C$143,'PIS B'!$B73)*1000</f>
        <v>283836883.56</v>
      </c>
      <c r="E73" s="13"/>
      <c r="F73" s="4">
        <f>SUMIFS('FCPIS B'!$S$146:$S$234,'FCPIS B'!$B$146:$B$234,'PIS B'!$A73,'FCPIS B'!$C$146:$C$234,'PIS B'!$B73)*1000</f>
        <v>5080440.4300000006</v>
      </c>
      <c r="G73" s="13"/>
      <c r="H73" s="4">
        <f>SUMIFS('FCPIS B'!$S$237:$S$295,'FCPIS B'!$B$237:$B$295,'PIS B'!$A73,'FCPIS B'!$C$237:$C$295,'PIS B'!$B73)*-1000</f>
        <v>-1213889.0899999999</v>
      </c>
      <c r="I73" s="13"/>
      <c r="J73" s="4">
        <f>SUMIFS('FCPIS B'!$S$451:$S$483,'FCPIS B'!$B$451:$B$483,'PIS B'!$A73,'FCPIS B'!$C$451:$C$483,'PIS B'!$B73)*1000</f>
        <v>0</v>
      </c>
      <c r="K73" s="13"/>
      <c r="L73" s="4">
        <f t="shared" si="30"/>
        <v>3866551.3400000008</v>
      </c>
      <c r="M73" s="13"/>
      <c r="N73" s="4">
        <f t="shared" si="31"/>
        <v>287703434.89999998</v>
      </c>
      <c r="O73" s="13"/>
      <c r="P73" s="9">
        <f>SUMIFS('FCPIS B'!$R$298:$R$448,'FCPIS B'!$B$298:$B$448,'PIS B'!$A73,'FCPIS B'!$C$298:$C$448,'PIS B'!$B73)*-1000</f>
        <v>-175115623.8734062</v>
      </c>
      <c r="Q73" s="2"/>
      <c r="R73" s="9">
        <f t="shared" si="32"/>
        <v>112587811.02659377</v>
      </c>
      <c r="T73" s="9">
        <f t="shared" si="34"/>
        <v>530801.301863848</v>
      </c>
      <c r="U73" s="13"/>
      <c r="V73" s="9">
        <f t="shared" si="33"/>
        <v>-174584822.57154235</v>
      </c>
      <c r="W73" s="4">
        <f>SUMIFS('FCPIS B'!$R$6:$R$143,'FCPIS B'!$B$6:$B$143,'PIS B'!$A73,'FCPIS B'!$C$6:$C$143,'PIS B'!$B73)*1000</f>
        <v>287703434.89999902</v>
      </c>
      <c r="X73" s="4">
        <f t="shared" si="18"/>
        <v>-9.5367431640625E-7</v>
      </c>
    </row>
    <row r="74" spans="1:24">
      <c r="A74" s="6" t="s">
        <v>918</v>
      </c>
      <c r="C74" s="129" t="s">
        <v>56</v>
      </c>
      <c r="D74" s="4">
        <f>SUMIFS('FCPIS B'!$F$6:$F$143,'FCPIS B'!$B$6:$B$143,'PIS B'!$A74,'FCPIS B'!$C$6:$C$143,'PIS B'!$B74)*1000</f>
        <v>0</v>
      </c>
      <c r="E74" s="13"/>
      <c r="F74" s="4">
        <f>SUMIFS('FCPIS B'!$S$146:$S$234,'FCPIS B'!$B$146:$B$234,'PIS B'!$A74,'FCPIS B'!$C$146:$C$234,'PIS B'!$B74)*1000</f>
        <v>0</v>
      </c>
      <c r="G74" s="13"/>
      <c r="H74" s="4">
        <f>SUMIFS('FCPIS B'!$S$237:$S$295,'FCPIS B'!$B$237:$B$295,'PIS B'!$A74,'FCPIS B'!$C$237:$C$295,'PIS B'!$B74)*-1000</f>
        <v>0</v>
      </c>
      <c r="I74" s="13"/>
      <c r="J74" s="4">
        <f>SUMIFS('FCPIS B'!$S$451:$S$483,'FCPIS B'!$B$451:$B$483,'PIS B'!$A74,'FCPIS B'!$C$451:$C$483,'PIS B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B'!$R$298:$R$448,'FCPIS B'!$B$298:$B$448,'PIS B'!$A74,'FCPIS B'!$C$298:$C$448,'PIS B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B'!$R$6:$R$143,'FCPIS B'!$B$6:$B$143,'PIS B'!$A74,'FCPIS B'!$C$6:$C$143,'PIS B'!$B74)*1000</f>
        <v>0</v>
      </c>
      <c r="X74" s="4">
        <f t="shared" si="18"/>
        <v>0</v>
      </c>
    </row>
    <row r="75" spans="1:24">
      <c r="A75" s="6" t="s">
        <v>918</v>
      </c>
      <c r="B75" s="6" t="str">
        <f t="shared" si="29"/>
        <v>312</v>
      </c>
      <c r="C75" s="129" t="s">
        <v>57</v>
      </c>
      <c r="D75" s="4">
        <f>SUMIFS('FCPIS B'!$F$6:$F$143,'FCPIS B'!$B$6:$B$143,'PIS B'!$A75,'FCPIS B'!$C$6:$C$143,'PIS B'!$B75)*1000</f>
        <v>2640687788.1699896</v>
      </c>
      <c r="E75" s="13"/>
      <c r="F75" s="4">
        <f>SUMIFS('FCPIS B'!$S$146:$S$234,'FCPIS B'!$B$146:$B$234,'PIS B'!$A75,'FCPIS B'!$C$146:$C$234,'PIS B'!$B75)*1000</f>
        <v>43587638.849999987</v>
      </c>
      <c r="G75" s="13"/>
      <c r="H75" s="4">
        <f>SUMIFS('FCPIS B'!$S$237:$S$295,'FCPIS B'!$B$237:$B$295,'PIS B'!$A75,'FCPIS B'!$C$237:$C$295,'PIS B'!$B75)*-1000</f>
        <v>-9011142.7400000002</v>
      </c>
      <c r="I75" s="13"/>
      <c r="J75" s="4">
        <f>SUMIFS('FCPIS B'!$S$451:$S$483,'FCPIS B'!$B$451:$B$483,'PIS B'!$A75,'FCPIS B'!$C$451:$C$483,'PIS B'!$B75)*1000</f>
        <v>0</v>
      </c>
      <c r="K75" s="13"/>
      <c r="L75" s="4">
        <f t="shared" si="30"/>
        <v>34576496.109999985</v>
      </c>
      <c r="M75" s="13"/>
      <c r="N75" s="4">
        <f t="shared" si="31"/>
        <v>2675264284.2799897</v>
      </c>
      <c r="O75" s="13"/>
      <c r="P75" s="9">
        <f>SUMIFS('FCPIS B'!$R$298:$R$448,'FCPIS B'!$B$298:$B$448,'PIS B'!$A75,'FCPIS B'!$C$298:$C$448,'PIS B'!$B75)*-1000</f>
        <v>-622929146.74727631</v>
      </c>
      <c r="Q75" s="2"/>
      <c r="R75" s="9">
        <f t="shared" si="32"/>
        <v>2052335137.5327134</v>
      </c>
      <c r="T75" s="9">
        <f t="shared" si="34"/>
        <v>4554009.7882323228</v>
      </c>
      <c r="U75" s="13"/>
      <c r="V75" s="9">
        <f t="shared" si="33"/>
        <v>-618375136.95904398</v>
      </c>
      <c r="W75" s="4">
        <f>SUMIFS('FCPIS B'!$R$6:$R$143,'FCPIS B'!$B$6:$B$143,'PIS B'!$A75,'FCPIS B'!$C$6:$C$143,'PIS B'!$B75)*1000</f>
        <v>2675264284.309989</v>
      </c>
      <c r="X75" s="4">
        <f t="shared" si="18"/>
        <v>2.9999256134033203E-2</v>
      </c>
    </row>
    <row r="76" spans="1:24">
      <c r="A76" s="6" t="s">
        <v>918</v>
      </c>
      <c r="C76" s="129" t="s">
        <v>58</v>
      </c>
      <c r="D76" s="4">
        <f>SUMIFS('FCPIS B'!$F$6:$F$143,'FCPIS B'!$B$6:$B$143,'PIS B'!$A76,'FCPIS B'!$C$6:$C$143,'PIS B'!$B76)*1000</f>
        <v>0</v>
      </c>
      <c r="E76" s="13"/>
      <c r="F76" s="4">
        <f>SUMIFS('FCPIS B'!$S$146:$S$234,'FCPIS B'!$B$146:$B$234,'PIS B'!$A76,'FCPIS B'!$C$146:$C$234,'PIS B'!$B76)*1000</f>
        <v>0</v>
      </c>
      <c r="G76" s="13"/>
      <c r="H76" s="4">
        <f>SUMIFS('FCPIS B'!$S$237:$S$295,'FCPIS B'!$B$237:$B$295,'PIS B'!$A76,'FCPIS B'!$C$237:$C$295,'PIS B'!$B76)*-1000</f>
        <v>0</v>
      </c>
      <c r="I76" s="13"/>
      <c r="J76" s="4">
        <f>SUMIFS('FCPIS B'!$S$451:$S$483,'FCPIS B'!$B$451:$B$483,'PIS B'!$A76,'FCPIS B'!$C$451:$C$483,'PIS B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B'!$R$298:$R$448,'FCPIS B'!$B$298:$B$448,'PIS B'!$A76,'FCPIS B'!$C$298:$C$448,'PIS B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B'!$R$6:$R$143,'FCPIS B'!$B$6:$B$143,'PIS B'!$A76,'FCPIS B'!$C$6:$C$143,'PIS B'!$B76)*1000</f>
        <v>0</v>
      </c>
      <c r="X76" s="4">
        <f t="shared" si="18"/>
        <v>0</v>
      </c>
    </row>
    <row r="77" spans="1:24">
      <c r="A77" s="6" t="s">
        <v>918</v>
      </c>
      <c r="B77" s="6" t="str">
        <f t="shared" si="29"/>
        <v>314</v>
      </c>
      <c r="C77" s="129" t="s">
        <v>59</v>
      </c>
      <c r="D77" s="4">
        <f>SUMIFS('FCPIS B'!$F$6:$F$143,'FCPIS B'!$B$6:$B$143,'PIS B'!$A77,'FCPIS B'!$C$6:$C$143,'PIS B'!$B77)*1000</f>
        <v>238420187.23000002</v>
      </c>
      <c r="E77" s="13"/>
      <c r="F77" s="4">
        <f>SUMIFS('FCPIS B'!$S$146:$S$234,'FCPIS B'!$B$146:$B$234,'PIS B'!$A77,'FCPIS B'!$C$146:$C$234,'PIS B'!$B77)*1000</f>
        <v>2274046.4700000002</v>
      </c>
      <c r="G77" s="13"/>
      <c r="H77" s="4">
        <f>SUMIFS('FCPIS B'!$S$237:$S$295,'FCPIS B'!$B$237:$B$295,'PIS B'!$A77,'FCPIS B'!$C$237:$C$295,'PIS B'!$B77)*-1000</f>
        <v>-475549.08</v>
      </c>
      <c r="I77" s="13"/>
      <c r="J77" s="4">
        <f>SUMIFS('FCPIS B'!$S$451:$S$483,'FCPIS B'!$B$451:$B$483,'PIS B'!$A77,'FCPIS B'!$C$451:$C$483,'PIS B'!$B77)*1000</f>
        <v>0</v>
      </c>
      <c r="K77" s="13"/>
      <c r="L77" s="4">
        <f t="shared" si="30"/>
        <v>1798497.3900000001</v>
      </c>
      <c r="M77" s="13"/>
      <c r="N77" s="4">
        <f t="shared" si="31"/>
        <v>240218684.62</v>
      </c>
      <c r="O77" s="13"/>
      <c r="P77" s="9">
        <f>SUMIFS('FCPIS B'!$R$298:$R$448,'FCPIS B'!$B$298:$B$448,'PIS B'!$A77,'FCPIS B'!$C$298:$C$448,'PIS B'!$B77)*-1000</f>
        <v>-109839400.16573399</v>
      </c>
      <c r="Q77" s="2"/>
      <c r="R77" s="9">
        <f t="shared" si="32"/>
        <v>130379284.45426601</v>
      </c>
      <c r="T77" s="9">
        <f t="shared" si="34"/>
        <v>237590.98121634466</v>
      </c>
      <c r="U77" s="13"/>
      <c r="V77" s="9">
        <f t="shared" si="33"/>
        <v>-109601809.18451765</v>
      </c>
      <c r="W77" s="4">
        <f>SUMIFS('FCPIS B'!$R$6:$R$143,'FCPIS B'!$B$6:$B$143,'PIS B'!$A77,'FCPIS B'!$C$6:$C$143,'PIS B'!$B77)*1000</f>
        <v>240218684.62</v>
      </c>
      <c r="X77" s="4">
        <f>W77-N77</f>
        <v>0</v>
      </c>
    </row>
    <row r="78" spans="1:24">
      <c r="A78" s="6" t="s">
        <v>918</v>
      </c>
      <c r="B78" s="6" t="str">
        <f t="shared" si="29"/>
        <v>315</v>
      </c>
      <c r="C78" s="129" t="s">
        <v>60</v>
      </c>
      <c r="D78" s="4">
        <f>SUMIFS('FCPIS B'!$F$6:$F$143,'FCPIS B'!$B$6:$B$143,'PIS B'!$A78,'FCPIS B'!$C$6:$C$143,'PIS B'!$B78)*1000</f>
        <v>186364383.68000001</v>
      </c>
      <c r="E78" s="13"/>
      <c r="F78" s="4">
        <f>SUMIFS('FCPIS B'!$S$146:$S$234,'FCPIS B'!$B$146:$B$234,'PIS B'!$A78,'FCPIS B'!$C$146:$C$234,'PIS B'!$B78)*1000</f>
        <v>323576.82999999996</v>
      </c>
      <c r="G78" s="13"/>
      <c r="H78" s="4">
        <f>SUMIFS('FCPIS B'!$S$237:$S$295,'FCPIS B'!$B$237:$B$295,'PIS B'!$A78,'FCPIS B'!$C$237:$C$295,'PIS B'!$B78)*-1000</f>
        <v>-307208.03999999998</v>
      </c>
      <c r="I78" s="13"/>
      <c r="J78" s="4">
        <f>SUMIFS('FCPIS B'!$S$451:$S$483,'FCPIS B'!$B$451:$B$483,'PIS B'!$A78,'FCPIS B'!$C$451:$C$483,'PIS B'!$B78)*1000</f>
        <v>0</v>
      </c>
      <c r="K78" s="13"/>
      <c r="L78" s="4">
        <f t="shared" si="30"/>
        <v>16368.789999999979</v>
      </c>
      <c r="M78" s="13"/>
      <c r="N78" s="4">
        <f t="shared" si="31"/>
        <v>186380752.47</v>
      </c>
      <c r="O78" s="13"/>
      <c r="P78" s="9">
        <f>SUMIFS('FCPIS B'!$R$298:$R$448,'FCPIS B'!$B$298:$B$448,'PIS B'!$A78,'FCPIS B'!$C$298:$C$448,'PIS B'!$B78)*-1000</f>
        <v>-94549986.302149624</v>
      </c>
      <c r="Q78" s="2"/>
      <c r="R78" s="9">
        <f t="shared" si="32"/>
        <v>91830766.167850375</v>
      </c>
      <c r="T78" s="9">
        <f t="shared" si="34"/>
        <v>33807.108848824158</v>
      </c>
      <c r="U78" s="13"/>
      <c r="V78" s="9">
        <f t="shared" si="33"/>
        <v>-94516179.193300799</v>
      </c>
      <c r="W78" s="4">
        <f>SUMIFS('FCPIS B'!$R$6:$R$143,'FCPIS B'!$B$6:$B$143,'PIS B'!$A78,'FCPIS B'!$C$6:$C$143,'PIS B'!$B78)*1000</f>
        <v>186380752.47</v>
      </c>
      <c r="X78" s="4">
        <f>W78-N78</f>
        <v>0</v>
      </c>
    </row>
    <row r="79" spans="1:24">
      <c r="A79" s="6" t="s">
        <v>918</v>
      </c>
      <c r="C79" s="129" t="s">
        <v>61</v>
      </c>
      <c r="D79" s="4">
        <f>SUMIFS('FCPIS B'!$F$6:$F$143,'FCPIS B'!$B$6:$B$143,'PIS B'!$A79,'FCPIS B'!$C$6:$C$143,'PIS B'!$B79)*1000</f>
        <v>0</v>
      </c>
      <c r="E79" s="13"/>
      <c r="F79" s="4">
        <f>SUMIFS('FCPIS B'!$S$146:$S$234,'FCPIS B'!$B$146:$B$234,'PIS B'!$A79,'FCPIS B'!$C$146:$C$234,'PIS B'!$B79)*1000</f>
        <v>0</v>
      </c>
      <c r="G79" s="13"/>
      <c r="H79" s="4">
        <f>SUMIFS('FCPIS B'!$S$237:$S$295,'FCPIS B'!$B$237:$B$295,'PIS B'!$A79,'FCPIS B'!$C$237:$C$295,'PIS B'!$B79)*-1000</f>
        <v>0</v>
      </c>
      <c r="I79" s="13"/>
      <c r="J79" s="4">
        <f>SUMIFS('FCPIS B'!$S$451:$S$483,'FCPIS B'!$B$451:$B$483,'PIS B'!$A79,'FCPIS B'!$C$451:$C$483,'PIS B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B'!$R$298:$R$448,'FCPIS B'!$B$298:$B$448,'PIS B'!$A79,'FCPIS B'!$C$298:$C$448,'PIS B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B'!$R$6:$R$143,'FCPIS B'!$B$6:$B$143,'PIS B'!$A79,'FCPIS B'!$C$6:$C$143,'PIS B'!$B79)*1000</f>
        <v>0</v>
      </c>
      <c r="X79" s="4">
        <f>W79-N79</f>
        <v>0</v>
      </c>
    </row>
    <row r="80" spans="1:24">
      <c r="A80" s="6" t="s">
        <v>918</v>
      </c>
      <c r="B80" s="6" t="str">
        <f t="shared" si="29"/>
        <v>316</v>
      </c>
      <c r="C80" s="129" t="s">
        <v>62</v>
      </c>
      <c r="D80" s="4">
        <f>SUMIFS('FCPIS B'!$F$6:$F$143,'FCPIS B'!$B$6:$B$143,'PIS B'!$A80,'FCPIS B'!$C$6:$C$143,'PIS B'!$B80)*1000</f>
        <v>22597230.780000001</v>
      </c>
      <c r="E80" s="13"/>
      <c r="F80" s="4">
        <f>SUMIFS('FCPIS B'!$S$146:$S$234,'FCPIS B'!$B$146:$B$234,'PIS B'!$A80,'FCPIS B'!$C$146:$C$234,'PIS B'!$B80)*1000</f>
        <v>3242721.8899999964</v>
      </c>
      <c r="G80" s="13"/>
      <c r="H80" s="4">
        <f>SUMIFS('FCPIS B'!$S$237:$S$295,'FCPIS B'!$B$237:$B$295,'PIS B'!$A80,'FCPIS B'!$C$237:$C$295,'PIS B'!$B80)*-1000</f>
        <v>-106197.4</v>
      </c>
      <c r="I80" s="13"/>
      <c r="J80" s="4">
        <f>SUMIFS('FCPIS B'!$S$451:$S$483,'FCPIS B'!$B$451:$B$483,'PIS B'!$A80,'FCPIS B'!$C$451:$C$483,'PIS B'!$B80)*1000</f>
        <v>0</v>
      </c>
      <c r="K80" s="13"/>
      <c r="L80" s="4">
        <f t="shared" si="30"/>
        <v>3136524.4899999965</v>
      </c>
      <c r="M80" s="13"/>
      <c r="N80" s="4">
        <f t="shared" si="31"/>
        <v>25733755.269999996</v>
      </c>
      <c r="O80" s="13"/>
      <c r="P80" s="9">
        <f>SUMIFS('FCPIS B'!$R$298:$R$448,'FCPIS B'!$B$298:$B$448,'PIS B'!$A80,'FCPIS B'!$C$298:$C$448,'PIS B'!$B80)*-1000</f>
        <v>-7715843.4249066785</v>
      </c>
      <c r="Q80" s="2"/>
      <c r="R80" s="9">
        <f t="shared" si="32"/>
        <v>18017911.845093317</v>
      </c>
      <c r="T80" s="9">
        <f t="shared" si="34"/>
        <v>338797.59530895547</v>
      </c>
      <c r="U80" s="13"/>
      <c r="V80" s="9">
        <f t="shared" si="33"/>
        <v>-7377045.8295977227</v>
      </c>
      <c r="W80" s="4">
        <f>SUMIFS('FCPIS B'!$R$6:$R$143,'FCPIS B'!$B$6:$B$143,'PIS B'!$A80,'FCPIS B'!$C$6:$C$143,'PIS B'!$B80)*1000</f>
        <v>25733755.269999899</v>
      </c>
      <c r="X80" s="4">
        <f>W80-N80</f>
        <v>-9.6857547760009766E-8</v>
      </c>
    </row>
    <row r="81" spans="1:24">
      <c r="A81" s="6" t="s">
        <v>918</v>
      </c>
      <c r="B81" s="6" t="str">
        <f t="shared" si="29"/>
        <v>317</v>
      </c>
      <c r="C81" s="129" t="s">
        <v>63</v>
      </c>
      <c r="D81" s="4">
        <f>SUMIFS('FCPIS B'!$F$6:$F$143,'FCPIS B'!$B$6:$B$143,'PIS B'!$A81,'FCPIS B'!$C$6:$C$143,'PIS B'!$B81)*1000</f>
        <v>61831116.199999996</v>
      </c>
      <c r="E81" s="13"/>
      <c r="F81" s="4">
        <f>SUMIFS('FCPIS B'!$S$146:$S$234,'FCPIS B'!$B$146:$B$234,'PIS B'!$A81,'FCPIS B'!$C$146:$C$234,'PIS B'!$B81)*1000</f>
        <v>-9.5496943686157498E-9</v>
      </c>
      <c r="G81" s="13"/>
      <c r="H81" s="4">
        <f>SUMIFS('FCPIS B'!$S$237:$S$295,'FCPIS B'!$B$237:$B$295,'PIS B'!$A81,'FCPIS B'!$C$237:$C$295,'PIS B'!$B81)*-1000</f>
        <v>-4416554.16</v>
      </c>
      <c r="I81" s="13"/>
      <c r="J81" s="4">
        <f>SUMIFS('FCPIS B'!$S$451:$S$483,'FCPIS B'!$B$451:$B$483,'PIS B'!$A81,'FCPIS B'!$C$451:$C$483,'PIS B'!$B81)*1000</f>
        <v>2801612.8600000003</v>
      </c>
      <c r="K81" s="13"/>
      <c r="L81" s="4">
        <f t="shared" si="30"/>
        <v>-1614941.3000000091</v>
      </c>
      <c r="M81" s="13"/>
      <c r="N81" s="4">
        <f t="shared" si="31"/>
        <v>60216174.899999984</v>
      </c>
      <c r="O81" s="13"/>
      <c r="P81" s="9">
        <f>SUMIFS('FCPIS B'!$R$298:$R$448,'FCPIS B'!$B$298:$B$448,'PIS B'!$A81,'FCPIS B'!$C$298:$C$448,'PIS B'!$B81)*-1000</f>
        <v>-44860410.270841062</v>
      </c>
      <c r="Q81" s="2"/>
      <c r="R81" s="9">
        <f t="shared" si="32"/>
        <v>15355764.629158922</v>
      </c>
      <c r="T81" s="9">
        <f t="shared" si="34"/>
        <v>-9.977462137594826E-10</v>
      </c>
      <c r="U81" s="13"/>
      <c r="V81" s="9">
        <f t="shared" si="33"/>
        <v>-44860410.270841062</v>
      </c>
      <c r="W81" s="4">
        <f>SUMIFS('FCPIS B'!$R$6:$R$143,'FCPIS B'!$B$6:$B$143,'PIS B'!$A81,'FCPIS B'!$C$6:$C$143,'PIS B'!$B81)*1000</f>
        <v>60216174.899999999</v>
      </c>
      <c r="X81" s="4">
        <f>W81-N81</f>
        <v>0</v>
      </c>
    </row>
    <row r="82" spans="1:24">
      <c r="A82" s="6" t="s">
        <v>918</v>
      </c>
      <c r="B82" s="6" t="str">
        <f>MID(C82,2,3)</f>
        <v/>
      </c>
      <c r="C82" s="129"/>
      <c r="D82" s="735">
        <f>SUM(D70:D81)</f>
        <v>3443931995.9699893</v>
      </c>
      <c r="E82" s="130"/>
      <c r="F82" s="735">
        <f>SUM(F70:F81)</f>
        <v>54895069.009999968</v>
      </c>
      <c r="G82" s="130"/>
      <c r="H82" s="735">
        <f>SUM(H70:H81)</f>
        <v>-15530540.51</v>
      </c>
      <c r="I82" s="130"/>
      <c r="J82" s="735">
        <f>SUM(J70:J81)</f>
        <v>2801612.8600000003</v>
      </c>
      <c r="K82" s="130"/>
      <c r="L82" s="735">
        <f>SUM(L70:L81)</f>
        <v>42166141.35999997</v>
      </c>
      <c r="M82" s="130"/>
      <c r="N82" s="735">
        <f>SUM(N70:N81)</f>
        <v>3486098137.3299894</v>
      </c>
      <c r="O82" s="129"/>
      <c r="P82" s="735">
        <f>SUM(P70:P81)</f>
        <v>-1055010410.7843139</v>
      </c>
      <c r="Q82" s="129"/>
      <c r="R82" s="735">
        <f>SUM(R70:R81)</f>
        <v>2431087726.5456758</v>
      </c>
      <c r="S82" s="129"/>
      <c r="T82" s="735">
        <f>SUM('FC CWIP &amp; RWIP B'!P37:P42)*1000</f>
        <v>5735403.1600000001</v>
      </c>
      <c r="U82" s="2"/>
      <c r="V82" s="735">
        <f t="shared" si="33"/>
        <v>-1049275007.624314</v>
      </c>
      <c r="W82" s="4"/>
      <c r="X82" s="4"/>
    </row>
    <row r="83" spans="1:24">
      <c r="A83" s="6" t="s">
        <v>918</v>
      </c>
      <c r="B83" s="6" t="str">
        <f>MID(C83,2,3)</f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18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18</v>
      </c>
      <c r="B85" s="6" t="str">
        <f t="shared" ref="B85:B96" si="35">MID(C85,2,3)</f>
        <v>350</v>
      </c>
      <c r="C85" s="129" t="s">
        <v>65</v>
      </c>
      <c r="D85" s="4">
        <f>SUMIFS('FCPIS B'!$F$6:$F$143,'FCPIS B'!$B$6:$B$143,'PIS B'!$A85,'FCPIS B'!$C$6:$C$143,'PIS B'!$B85)*1000</f>
        <v>11144015.279999999</v>
      </c>
      <c r="E85" s="13"/>
      <c r="F85" s="4">
        <f>SUMIFS('FCPIS B'!$S$146:$S$234,'FCPIS B'!$B$146:$B$234,'PIS B'!$A85,'FCPIS B'!$C$146:$C$234,'PIS B'!$B85)*1000</f>
        <v>0</v>
      </c>
      <c r="G85" s="13"/>
      <c r="H85" s="4">
        <f>SUMIFS('FCPIS B'!$S$237:$S$295,'FCPIS B'!$B$237:$B$295,'PIS B'!$A85,'FCPIS B'!$C$237:$C$295,'PIS B'!$B85)*-1000</f>
        <v>0</v>
      </c>
      <c r="I85" s="13"/>
      <c r="J85" s="4">
        <f>SUMIFS('FCPIS B'!$S$451:$S$483,'FCPIS B'!$B$451:$B$483,'PIS B'!$A85,'FCPIS B'!$C$451:$C$483,'PIS B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015.279999999</v>
      </c>
      <c r="O85" s="13"/>
      <c r="P85" s="9">
        <f>SUMIFS('FCPIS B'!$R$298:$R$448,'FCPIS B'!$B$298:$B$448,'PIS B'!$A85,'FCPIS B'!$C$298:$C$448,'PIS B'!$B85)*-1000</f>
        <v>-3532787.0297660003</v>
      </c>
      <c r="Q85" s="2"/>
      <c r="R85" s="9">
        <f t="shared" ref="R85:R96" si="38">SUM(N85:P85)</f>
        <v>7611228.2502339985</v>
      </c>
      <c r="T85" s="9">
        <f>F85/F$97*T$97</f>
        <v>0</v>
      </c>
      <c r="U85" s="13"/>
      <c r="V85" s="9">
        <f t="shared" ref="V85:V97" si="39">P85+T85</f>
        <v>-3532787.0297660003</v>
      </c>
      <c r="W85" s="4">
        <f>SUMIFS('FCPIS B'!$R$6:$R$143,'FCPIS B'!$B$6:$B$143,'PIS B'!$A85,'FCPIS B'!$C$6:$C$143,'PIS B'!$B85)*1000</f>
        <v>11144015.279999999</v>
      </c>
      <c r="X85" s="4">
        <f t="shared" ref="X85:X96" si="40">W85-N85</f>
        <v>0</v>
      </c>
    </row>
    <row r="86" spans="1:24">
      <c r="A86" s="6" t="s">
        <v>918</v>
      </c>
      <c r="C86" s="129" t="s">
        <v>66</v>
      </c>
      <c r="D86" s="4">
        <f>SUMIFS('FCPIS B'!$F$6:$F$143,'FCPIS B'!$B$6:$B$143,'PIS B'!$A86,'FCPIS B'!$C$6:$C$143,'PIS B'!$B86)*1000</f>
        <v>0</v>
      </c>
      <c r="E86" s="13"/>
      <c r="F86" s="4">
        <f>SUMIFS('FCPIS B'!$S$146:$S$234,'FCPIS B'!$B$146:$B$234,'PIS B'!$A86,'FCPIS B'!$C$146:$C$234,'PIS B'!$B86)*1000</f>
        <v>0</v>
      </c>
      <c r="G86" s="13"/>
      <c r="H86" s="4">
        <f>SUMIFS('FCPIS B'!$S$237:$S$295,'FCPIS B'!$B$237:$B$295,'PIS B'!$A86,'FCPIS B'!$C$237:$C$295,'PIS B'!$B86)*-1000</f>
        <v>0</v>
      </c>
      <c r="I86" s="13"/>
      <c r="J86" s="4">
        <f>SUMIFS('FCPIS B'!$S$451:$S$483,'FCPIS B'!$B$451:$B$483,'PIS B'!$A86,'FCPIS B'!$C$451:$C$483,'PIS B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B'!$R$298:$R$448,'FCPIS B'!$B$298:$B$448,'PIS B'!$A86,'FCPIS B'!$C$298:$C$448,'PIS B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B'!$R$6:$R$143,'FCPIS B'!$B$6:$B$143,'PIS B'!$A86,'FCPIS B'!$C$6:$C$143,'PIS B'!$B86)*1000</f>
        <v>0</v>
      </c>
      <c r="X86" s="4">
        <f t="shared" si="40"/>
        <v>0</v>
      </c>
    </row>
    <row r="87" spans="1:24">
      <c r="A87" s="6" t="s">
        <v>918</v>
      </c>
      <c r="B87" s="6" t="str">
        <f t="shared" si="35"/>
        <v>352</v>
      </c>
      <c r="C87" s="129" t="s">
        <v>67</v>
      </c>
      <c r="D87" s="4">
        <f>SUMIFS('FCPIS B'!$F$6:$F$143,'FCPIS B'!$B$6:$B$143,'PIS B'!$A87,'FCPIS B'!$C$6:$C$143,'PIS B'!$B87)*1000</f>
        <v>17430048.419999998</v>
      </c>
      <c r="E87" s="13"/>
      <c r="F87" s="4">
        <f>SUMIFS('FCPIS B'!$S$146:$S$234,'FCPIS B'!$B$146:$B$234,'PIS B'!$A87,'FCPIS B'!$C$146:$C$234,'PIS B'!$B87)*1000</f>
        <v>286232.95</v>
      </c>
      <c r="G87" s="13"/>
      <c r="H87" s="4">
        <f>SUMIFS('FCPIS B'!$S$237:$S$295,'FCPIS B'!$B$237:$B$295,'PIS B'!$A87,'FCPIS B'!$C$237:$C$295,'PIS B'!$B87)*-1000</f>
        <v>-4564.8</v>
      </c>
      <c r="I87" s="13"/>
      <c r="J87" s="4">
        <f>SUMIFS('FCPIS B'!$S$451:$S$483,'FCPIS B'!$B$451:$B$483,'PIS B'!$A87,'FCPIS B'!$C$451:$C$483,'PIS B'!$B87)*1000</f>
        <v>0</v>
      </c>
      <c r="K87" s="13"/>
      <c r="L87" s="4">
        <f t="shared" si="36"/>
        <v>281668.15000000002</v>
      </c>
      <c r="M87" s="13"/>
      <c r="N87" s="4">
        <f t="shared" si="37"/>
        <v>17711716.569999997</v>
      </c>
      <c r="O87" s="13"/>
      <c r="P87" s="9">
        <f>SUMIFS('FCPIS B'!$R$298:$R$448,'FCPIS B'!$B$298:$B$448,'PIS B'!$A87,'FCPIS B'!$C$298:$C$448,'PIS B'!$B87)*-1000</f>
        <v>-3329758.5000248002</v>
      </c>
      <c r="Q87" s="2"/>
      <c r="R87" s="9">
        <f t="shared" si="38"/>
        <v>14381958.069975197</v>
      </c>
      <c r="T87" s="9">
        <f t="shared" si="41"/>
        <v>17643.608969903707</v>
      </c>
      <c r="U87" s="13"/>
      <c r="V87" s="9">
        <f t="shared" si="39"/>
        <v>-3312114.8910548966</v>
      </c>
      <c r="W87" s="4">
        <f>SUMIFS('FCPIS B'!$R$6:$R$143,'FCPIS B'!$B$6:$B$143,'PIS B'!$A87,'FCPIS B'!$C$6:$C$143,'PIS B'!$B87)*1000</f>
        <v>17711716.57</v>
      </c>
      <c r="X87" s="4">
        <f t="shared" si="40"/>
        <v>0</v>
      </c>
    </row>
    <row r="88" spans="1:24">
      <c r="A88" s="6" t="s">
        <v>918</v>
      </c>
      <c r="B88" s="6" t="str">
        <f t="shared" si="35"/>
        <v>353</v>
      </c>
      <c r="C88" s="129" t="s">
        <v>68</v>
      </c>
      <c r="D88" s="4">
        <f>SUMIFS('FCPIS B'!$F$6:$F$143,'FCPIS B'!$B$6:$B$143,'PIS B'!$A88,'FCPIS B'!$C$6:$C$143,'PIS B'!$B88)*1000</f>
        <v>237831162.16</v>
      </c>
      <c r="E88" s="13"/>
      <c r="F88" s="4">
        <f>SUMIFS('FCPIS B'!$S$146:$S$234,'FCPIS B'!$B$146:$B$234,'PIS B'!$A88,'FCPIS B'!$C$146:$C$234,'PIS B'!$B88)*1000</f>
        <v>16767951.289999975</v>
      </c>
      <c r="G88" s="13"/>
      <c r="H88" s="4">
        <f>SUMIFS('FCPIS B'!$S$237:$S$295,'FCPIS B'!$B$237:$B$295,'PIS B'!$A88,'FCPIS B'!$C$237:$C$295,'PIS B'!$B88)*-1000</f>
        <v>-1394814.4899999991</v>
      </c>
      <c r="I88" s="13"/>
      <c r="J88" s="4">
        <f>SUMIFS('FCPIS B'!$S$451:$S$483,'FCPIS B'!$B$451:$B$483,'PIS B'!$A88,'FCPIS B'!$C$451:$C$483,'PIS B'!$B88)*1000</f>
        <v>0</v>
      </c>
      <c r="K88" s="13"/>
      <c r="L88" s="4">
        <f t="shared" si="36"/>
        <v>15373136.799999977</v>
      </c>
      <c r="M88" s="13"/>
      <c r="N88" s="4">
        <f t="shared" si="37"/>
        <v>253204298.95999998</v>
      </c>
      <c r="O88" s="13"/>
      <c r="P88" s="9">
        <f>SUMIFS('FCPIS B'!$R$298:$R$448,'FCPIS B'!$B$298:$B$448,'PIS B'!$A88,'FCPIS B'!$C$298:$C$448,'PIS B'!$B88)*-1000</f>
        <v>-69358706.081860095</v>
      </c>
      <c r="Q88" s="2"/>
      <c r="R88" s="9">
        <f t="shared" si="38"/>
        <v>183845592.87813988</v>
      </c>
      <c r="T88" s="9">
        <f t="shared" si="41"/>
        <v>1033588.8156382836</v>
      </c>
      <c r="U88" s="13"/>
      <c r="V88" s="9">
        <f t="shared" si="39"/>
        <v>-68325117.266221806</v>
      </c>
      <c r="W88" s="4">
        <f>SUMIFS('FCPIS B'!$R$6:$R$143,'FCPIS B'!$B$6:$B$143,'PIS B'!$A88,'FCPIS B'!$C$6:$C$143,'PIS B'!$B88)*1000</f>
        <v>253204298.959999</v>
      </c>
      <c r="X88" s="4">
        <f t="shared" si="40"/>
        <v>-9.8347663879394531E-7</v>
      </c>
    </row>
    <row r="89" spans="1:24">
      <c r="A89" s="6" t="s">
        <v>918</v>
      </c>
      <c r="C89" s="129" t="s">
        <v>69</v>
      </c>
      <c r="D89" s="4">
        <f>SUMIFS('FCPIS B'!$F$6:$F$143,'FCPIS B'!$B$6:$B$143,'PIS B'!$A89,'FCPIS B'!$C$6:$C$143,'PIS B'!$B89)*1000</f>
        <v>0</v>
      </c>
      <c r="E89" s="13"/>
      <c r="F89" s="4">
        <f>SUMIFS('FCPIS B'!$S$146:$S$234,'FCPIS B'!$B$146:$B$234,'PIS B'!$A89,'FCPIS B'!$C$146:$C$234,'PIS B'!$B89)*1000</f>
        <v>0</v>
      </c>
      <c r="G89" s="13"/>
      <c r="H89" s="4">
        <f>SUMIFS('FCPIS B'!$S$237:$S$295,'FCPIS B'!$B$237:$B$295,'PIS B'!$A89,'FCPIS B'!$C$237:$C$295,'PIS B'!$B89)*-1000</f>
        <v>0</v>
      </c>
      <c r="I89" s="13"/>
      <c r="J89" s="4">
        <f>SUMIFS('FCPIS B'!$S$451:$S$483,'FCPIS B'!$B$451:$B$483,'PIS B'!$A89,'FCPIS B'!$C$451:$C$483,'PIS B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B'!$R$298:$R$448,'FCPIS B'!$B$298:$B$448,'PIS B'!$A89,'FCPIS B'!$C$298:$C$448,'PIS B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B'!$R$6:$R$143,'FCPIS B'!$B$6:$B$143,'PIS B'!$A89,'FCPIS B'!$C$6:$C$143,'PIS B'!$B89)*1000</f>
        <v>0</v>
      </c>
      <c r="X89" s="4">
        <f t="shared" si="40"/>
        <v>0</v>
      </c>
    </row>
    <row r="90" spans="1:24">
      <c r="A90" s="6" t="s">
        <v>918</v>
      </c>
      <c r="B90" s="6" t="str">
        <f t="shared" si="35"/>
        <v>354</v>
      </c>
      <c r="C90" s="129" t="s">
        <v>70</v>
      </c>
      <c r="D90" s="4">
        <f>SUMIFS('FCPIS B'!$F$6:$F$143,'FCPIS B'!$B$6:$B$143,'PIS B'!$A90,'FCPIS B'!$C$6:$C$143,'PIS B'!$B90)*1000</f>
        <v>45139197.210000001</v>
      </c>
      <c r="E90" s="13"/>
      <c r="F90" s="4">
        <f>SUMIFS('FCPIS B'!$S$146:$S$234,'FCPIS B'!$B$146:$B$234,'PIS B'!$A90,'FCPIS B'!$C$146:$C$234,'PIS B'!$B90)*1000</f>
        <v>982266.85</v>
      </c>
      <c r="G90" s="13"/>
      <c r="H90" s="4">
        <f>SUMIFS('FCPIS B'!$S$237:$S$295,'FCPIS B'!$B$237:$B$295,'PIS B'!$A90,'FCPIS B'!$C$237:$C$295,'PIS B'!$B90)*-1000</f>
        <v>0</v>
      </c>
      <c r="I90" s="13"/>
      <c r="J90" s="4">
        <f>SUMIFS('FCPIS B'!$S$451:$S$483,'FCPIS B'!$B$451:$B$483,'PIS B'!$A90,'FCPIS B'!$C$451:$C$483,'PIS B'!$B90)*1000</f>
        <v>235802.23</v>
      </c>
      <c r="K90" s="13"/>
      <c r="L90" s="4">
        <f t="shared" si="36"/>
        <v>1218069.08</v>
      </c>
      <c r="M90" s="13"/>
      <c r="N90" s="4">
        <f t="shared" si="37"/>
        <v>46357266.289999999</v>
      </c>
      <c r="O90" s="13"/>
      <c r="P90" s="9">
        <f>SUMIFS('FCPIS B'!$R$298:$R$448,'FCPIS B'!$B$298:$B$448,'PIS B'!$A90,'FCPIS B'!$C$298:$C$448,'PIS B'!$B90)*-1000</f>
        <v>-27404818.39990719</v>
      </c>
      <c r="Q90" s="2"/>
      <c r="R90" s="9">
        <f t="shared" si="38"/>
        <v>18952447.890092809</v>
      </c>
      <c r="T90" s="9">
        <f t="shared" si="41"/>
        <v>60547.6490582201</v>
      </c>
      <c r="U90" s="13"/>
      <c r="V90" s="9">
        <f t="shared" si="39"/>
        <v>-27344270.750848971</v>
      </c>
      <c r="W90" s="4">
        <f>SUMIFS('FCPIS B'!$R$6:$R$143,'FCPIS B'!$B$6:$B$143,'PIS B'!$A90,'FCPIS B'!$C$6:$C$143,'PIS B'!$B90)*1000</f>
        <v>46357266.289999999</v>
      </c>
      <c r="X90" s="4">
        <f t="shared" si="40"/>
        <v>0</v>
      </c>
    </row>
    <row r="91" spans="1:24">
      <c r="A91" s="6" t="s">
        <v>918</v>
      </c>
      <c r="B91" s="6" t="str">
        <f t="shared" si="35"/>
        <v>355</v>
      </c>
      <c r="C91" s="129" t="s">
        <v>71</v>
      </c>
      <c r="D91" s="4">
        <f>SUMIFS('FCPIS B'!$F$6:$F$143,'FCPIS B'!$B$6:$B$143,'PIS B'!$A91,'FCPIS B'!$C$6:$C$143,'PIS B'!$B91)*1000</f>
        <v>107463372.74000001</v>
      </c>
      <c r="E91" s="13"/>
      <c r="F91" s="4">
        <f>SUMIFS('FCPIS B'!$S$146:$S$234,'FCPIS B'!$B$146:$B$234,'PIS B'!$A91,'FCPIS B'!$C$146:$C$234,'PIS B'!$B91)*1000</f>
        <v>12457059.139999999</v>
      </c>
      <c r="G91" s="13"/>
      <c r="H91" s="4">
        <f>SUMIFS('FCPIS B'!$S$237:$S$295,'FCPIS B'!$B$237:$B$295,'PIS B'!$A91,'FCPIS B'!$C$237:$C$295,'PIS B'!$B91)*-1000</f>
        <v>-3688.9499999999898</v>
      </c>
      <c r="I91" s="13"/>
      <c r="J91" s="4">
        <f>SUMIFS('FCPIS B'!$S$451:$S$483,'FCPIS B'!$B$451:$B$483,'PIS B'!$A91,'FCPIS B'!$C$451:$C$483,'PIS B'!$B91)*1000</f>
        <v>-235802.23</v>
      </c>
      <c r="K91" s="13"/>
      <c r="L91" s="4">
        <f t="shared" si="36"/>
        <v>12217567.959999999</v>
      </c>
      <c r="M91" s="13"/>
      <c r="N91" s="4">
        <f t="shared" si="37"/>
        <v>119680940.7</v>
      </c>
      <c r="O91" s="13"/>
      <c r="P91" s="9">
        <f>SUMIFS('FCPIS B'!$R$298:$R$448,'FCPIS B'!$B$298:$B$448,'PIS B'!$A91,'FCPIS B'!$C$298:$C$448,'PIS B'!$B91)*-1000</f>
        <v>-34356992.227481991</v>
      </c>
      <c r="Q91" s="2"/>
      <c r="R91" s="9">
        <f t="shared" si="38"/>
        <v>85323948.472518012</v>
      </c>
      <c r="T91" s="9">
        <f t="shared" si="41"/>
        <v>767862.26177358313</v>
      </c>
      <c r="U91" s="13"/>
      <c r="V91" s="9">
        <f t="shared" si="39"/>
        <v>-33589129.965708405</v>
      </c>
      <c r="W91" s="4">
        <f>SUMIFS('FCPIS B'!$R$6:$R$143,'FCPIS B'!$B$6:$B$143,'PIS B'!$A91,'FCPIS B'!$C$6:$C$143,'PIS B'!$B91)*1000</f>
        <v>119680940.6999999</v>
      </c>
      <c r="X91" s="4">
        <f t="shared" si="40"/>
        <v>0</v>
      </c>
    </row>
    <row r="92" spans="1:24">
      <c r="A92" s="6" t="s">
        <v>918</v>
      </c>
      <c r="B92" s="6" t="str">
        <f t="shared" si="35"/>
        <v>356</v>
      </c>
      <c r="C92" s="129" t="s">
        <v>72</v>
      </c>
      <c r="D92" s="4">
        <f>SUMIFS('FCPIS B'!$F$6:$F$143,'FCPIS B'!$B$6:$B$143,'PIS B'!$A92,'FCPIS B'!$C$6:$C$143,'PIS B'!$B92)*1000</f>
        <v>67446780.719999999</v>
      </c>
      <c r="E92" s="13"/>
      <c r="F92" s="4">
        <f>SUMIFS('FCPIS B'!$S$146:$S$234,'FCPIS B'!$B$146:$B$234,'PIS B'!$A92,'FCPIS B'!$C$146:$C$234,'PIS B'!$B92)*1000</f>
        <v>1036905.1599999998</v>
      </c>
      <c r="G92" s="13"/>
      <c r="H92" s="4">
        <f>SUMIFS('FCPIS B'!$S$237:$S$295,'FCPIS B'!$B$237:$B$295,'PIS B'!$A92,'FCPIS B'!$C$237:$C$295,'PIS B'!$B92)*-1000</f>
        <v>-1837.61</v>
      </c>
      <c r="I92" s="13"/>
      <c r="J92" s="4">
        <f>SUMIFS('FCPIS B'!$S$451:$S$483,'FCPIS B'!$B$451:$B$483,'PIS B'!$A92,'FCPIS B'!$C$451:$C$483,'PIS B'!$B92)*1000</f>
        <v>0</v>
      </c>
      <c r="K92" s="13"/>
      <c r="L92" s="4">
        <f t="shared" si="36"/>
        <v>1035067.5499999998</v>
      </c>
      <c r="M92" s="13"/>
      <c r="N92" s="4">
        <f t="shared" si="37"/>
        <v>68481848.269999996</v>
      </c>
      <c r="O92" s="13"/>
      <c r="P92" s="9">
        <f>SUMIFS('FCPIS B'!$R$298:$R$448,'FCPIS B'!$B$298:$B$448,'PIS B'!$A92,'FCPIS B'!$C$298:$C$448,'PIS B'!$B92)*-1000</f>
        <v>-34532267.787687905</v>
      </c>
      <c r="Q92" s="2"/>
      <c r="R92" s="9">
        <f t="shared" si="38"/>
        <v>33949580.482312091</v>
      </c>
      <c r="T92" s="9">
        <f t="shared" si="41"/>
        <v>63915.594560009376</v>
      </c>
      <c r="U92" s="13"/>
      <c r="V92" s="9">
        <f t="shared" si="39"/>
        <v>-34468352.193127893</v>
      </c>
      <c r="W92" s="4">
        <f>SUMIFS('FCPIS B'!$R$6:$R$143,'FCPIS B'!$B$6:$B$143,'PIS B'!$A92,'FCPIS B'!$C$6:$C$143,'PIS B'!$B92)*1000</f>
        <v>68481848.269999996</v>
      </c>
      <c r="X92" s="4">
        <f t="shared" si="40"/>
        <v>0</v>
      </c>
    </row>
    <row r="93" spans="1:24">
      <c r="A93" s="6" t="s">
        <v>918</v>
      </c>
      <c r="B93" s="6" t="str">
        <f t="shared" si="35"/>
        <v>357</v>
      </c>
      <c r="C93" s="129" t="s">
        <v>73</v>
      </c>
      <c r="D93" s="4">
        <f>SUMIFS('FCPIS B'!$F$6:$F$143,'FCPIS B'!$B$6:$B$143,'PIS B'!$A93,'FCPIS B'!$C$6:$C$143,'PIS B'!$B93)*1000</f>
        <v>1941041.52</v>
      </c>
      <c r="E93" s="13"/>
      <c r="F93" s="4">
        <f>SUMIFS('FCPIS B'!$S$146:$S$234,'FCPIS B'!$B$146:$B$234,'PIS B'!$A93,'FCPIS B'!$C$146:$C$234,'PIS B'!$B93)*1000</f>
        <v>0</v>
      </c>
      <c r="G93" s="13"/>
      <c r="H93" s="4">
        <f>SUMIFS('FCPIS B'!$S$237:$S$295,'FCPIS B'!$B$237:$B$295,'PIS B'!$A93,'FCPIS B'!$C$237:$C$295,'PIS B'!$B93)*-1000</f>
        <v>0</v>
      </c>
      <c r="I93" s="13"/>
      <c r="J93" s="4">
        <f>SUMIFS('FCPIS B'!$S$451:$S$483,'FCPIS B'!$B$451:$B$483,'PIS B'!$A93,'FCPIS B'!$C$451:$C$483,'PIS B'!$B93)*1000</f>
        <v>0</v>
      </c>
      <c r="K93" s="13"/>
      <c r="L93" s="4">
        <f t="shared" si="36"/>
        <v>0</v>
      </c>
      <c r="M93" s="13"/>
      <c r="N93" s="4">
        <f t="shared" si="37"/>
        <v>1941041.52</v>
      </c>
      <c r="O93" s="13"/>
      <c r="P93" s="9">
        <f>SUMIFS('FCPIS B'!$R$298:$R$448,'FCPIS B'!$B$298:$B$448,'PIS B'!$A93,'FCPIS B'!$C$298:$C$448,'PIS B'!$B93)*-1000</f>
        <v>-840466.36990799999</v>
      </c>
      <c r="Q93" s="2"/>
      <c r="R93" s="9">
        <f t="shared" si="38"/>
        <v>1100575.1500920001</v>
      </c>
      <c r="T93" s="9">
        <f t="shared" si="41"/>
        <v>0</v>
      </c>
      <c r="U93" s="13"/>
      <c r="V93" s="9">
        <f t="shared" si="39"/>
        <v>-840466.36990799999</v>
      </c>
      <c r="W93" s="4">
        <f>SUMIFS('FCPIS B'!$R$6:$R$143,'FCPIS B'!$B$6:$B$143,'PIS B'!$A93,'FCPIS B'!$C$6:$C$143,'PIS B'!$B93)*1000</f>
        <v>1941041.52</v>
      </c>
      <c r="X93" s="4">
        <f t="shared" si="40"/>
        <v>0</v>
      </c>
    </row>
    <row r="94" spans="1:24">
      <c r="A94" s="6" t="s">
        <v>918</v>
      </c>
      <c r="B94" s="6" t="str">
        <f t="shared" si="35"/>
        <v>358</v>
      </c>
      <c r="C94" s="129" t="s">
        <v>74</v>
      </c>
      <c r="D94" s="4">
        <f>SUMIFS('FCPIS B'!$F$6:$F$143,'FCPIS B'!$B$6:$B$143,'PIS B'!$A94,'FCPIS B'!$C$6:$C$143,'PIS B'!$B94)*1000</f>
        <v>8498390.5500000007</v>
      </c>
      <c r="E94" s="13"/>
      <c r="F94" s="4">
        <f>SUMIFS('FCPIS B'!$S$146:$S$234,'FCPIS B'!$B$146:$B$234,'PIS B'!$A94,'FCPIS B'!$C$146:$C$234,'PIS B'!$B94)*1000</f>
        <v>0</v>
      </c>
      <c r="G94" s="13"/>
      <c r="H94" s="4">
        <f>SUMIFS('FCPIS B'!$S$237:$S$295,'FCPIS B'!$B$237:$B$295,'PIS B'!$A94,'FCPIS B'!$C$237:$C$295,'PIS B'!$B94)*-1000</f>
        <v>0</v>
      </c>
      <c r="I94" s="13"/>
      <c r="J94" s="4">
        <f>SUMIFS('FCPIS B'!$S$451:$S$483,'FCPIS B'!$B$451:$B$483,'PIS B'!$A94,'FCPIS B'!$C$451:$C$483,'PIS B'!$B94)*1000</f>
        <v>0</v>
      </c>
      <c r="K94" s="13"/>
      <c r="L94" s="4">
        <f t="shared" si="36"/>
        <v>0</v>
      </c>
      <c r="M94" s="13"/>
      <c r="N94" s="4">
        <f t="shared" si="37"/>
        <v>8498390.5500000007</v>
      </c>
      <c r="O94" s="13"/>
      <c r="P94" s="9">
        <f>SUMIFS('FCPIS B'!$R$298:$R$448,'FCPIS B'!$B$298:$B$448,'PIS B'!$A94,'FCPIS B'!$C$298:$C$448,'PIS B'!$B94)*-1000</f>
        <v>-4001354.3647279898</v>
      </c>
      <c r="Q94" s="2"/>
      <c r="R94" s="9">
        <f t="shared" si="38"/>
        <v>4497036.185272011</v>
      </c>
      <c r="T94" s="9">
        <f t="shared" si="41"/>
        <v>0</v>
      </c>
      <c r="U94" s="13"/>
      <c r="V94" s="9">
        <f t="shared" si="39"/>
        <v>-4001354.3647279898</v>
      </c>
      <c r="W94" s="4">
        <f>SUMIFS('FCPIS B'!$R$6:$R$143,'FCPIS B'!$B$6:$B$143,'PIS B'!$A94,'FCPIS B'!$C$6:$C$143,'PIS B'!$B94)*1000</f>
        <v>8498390.5500000007</v>
      </c>
      <c r="X94" s="4">
        <f t="shared" si="40"/>
        <v>0</v>
      </c>
    </row>
    <row r="95" spans="1:24">
      <c r="A95" s="6" t="s">
        <v>918</v>
      </c>
      <c r="C95" s="129" t="s">
        <v>75</v>
      </c>
      <c r="D95" s="4">
        <f>SUMIFS('FCPIS B'!$F$6:$F$143,'FCPIS B'!$B$6:$B$143,'PIS B'!$A95,'FCPIS B'!$C$6:$C$143,'PIS B'!$B95)*1000</f>
        <v>0</v>
      </c>
      <c r="E95" s="13"/>
      <c r="F95" s="4">
        <f>SUMIFS('FCPIS B'!$S$146:$S$234,'FCPIS B'!$B$146:$B$234,'PIS B'!$A95,'FCPIS B'!$C$146:$C$234,'PIS B'!$B95)*1000</f>
        <v>0</v>
      </c>
      <c r="G95" s="13"/>
      <c r="H95" s="4">
        <f>SUMIFS('FCPIS B'!$S$237:$S$295,'FCPIS B'!$B$237:$B$295,'PIS B'!$A95,'FCPIS B'!$C$237:$C$295,'PIS B'!$B95)*-1000</f>
        <v>0</v>
      </c>
      <c r="I95" s="13"/>
      <c r="J95" s="4">
        <f>SUMIFS('FCPIS B'!$S$451:$S$483,'FCPIS B'!$B$451:$B$483,'PIS B'!$A95,'FCPIS B'!$C$451:$C$483,'PIS B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B'!$R$298:$R$448,'FCPIS B'!$B$298:$B$448,'PIS B'!$A95,'FCPIS B'!$C$298:$C$448,'PIS B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B'!$R$6:$R$143,'FCPIS B'!$B$6:$B$143,'PIS B'!$A95,'FCPIS B'!$C$6:$C$143,'PIS B'!$B95)*1000</f>
        <v>0</v>
      </c>
      <c r="X95" s="4">
        <f t="shared" si="40"/>
        <v>0</v>
      </c>
    </row>
    <row r="96" spans="1:24">
      <c r="A96" s="6" t="s">
        <v>918</v>
      </c>
      <c r="B96" s="6" t="str">
        <f t="shared" si="35"/>
        <v>359</v>
      </c>
      <c r="C96" s="129" t="s">
        <v>76</v>
      </c>
      <c r="D96" s="4">
        <f>SUMIFS('FCPIS B'!$F$6:$F$143,'FCPIS B'!$B$6:$B$143,'PIS B'!$A96,'FCPIS B'!$C$6:$C$143,'PIS B'!$B96)*1000</f>
        <v>198561.51</v>
      </c>
      <c r="E96" s="13"/>
      <c r="F96" s="4">
        <f>SUMIFS('FCPIS B'!$S$146:$S$234,'FCPIS B'!$B$146:$B$234,'PIS B'!$A96,'FCPIS B'!$C$146:$C$234,'PIS B'!$B96)*1000</f>
        <v>0</v>
      </c>
      <c r="G96" s="13"/>
      <c r="H96" s="4">
        <f>SUMIFS('FCPIS B'!$S$237:$S$295,'FCPIS B'!$B$237:$B$295,'PIS B'!$A96,'FCPIS B'!$C$237:$C$295,'PIS B'!$B96)*-1000</f>
        <v>0</v>
      </c>
      <c r="I96" s="13"/>
      <c r="J96" s="4">
        <f>SUMIFS('FCPIS B'!$S$451:$S$483,'FCPIS B'!$B$451:$B$483,'PIS B'!$A96,'FCPIS B'!$C$451:$C$483,'PIS B'!$B96)*1000</f>
        <v>0</v>
      </c>
      <c r="K96" s="13"/>
      <c r="L96" s="4">
        <f t="shared" si="36"/>
        <v>0</v>
      </c>
      <c r="M96" s="13"/>
      <c r="N96" s="4">
        <f t="shared" si="37"/>
        <v>198561.51</v>
      </c>
      <c r="O96" s="13"/>
      <c r="P96" s="9">
        <f>SUMIFS('FCPIS B'!$R$298:$R$448,'FCPIS B'!$B$298:$B$448,'PIS B'!$A96,'FCPIS B'!$C$298:$C$448,'PIS B'!$B96)*-1000</f>
        <v>-53881.970131131704</v>
      </c>
      <c r="Q96" s="2"/>
      <c r="R96" s="9">
        <f t="shared" si="38"/>
        <v>144679.53986886831</v>
      </c>
      <c r="T96" s="9">
        <f t="shared" si="41"/>
        <v>0</v>
      </c>
      <c r="U96" s="13"/>
      <c r="V96" s="9">
        <f t="shared" si="39"/>
        <v>-53881.970131131704</v>
      </c>
      <c r="W96" s="4">
        <f>SUMIFS('FCPIS B'!$R$6:$R$143,'FCPIS B'!$B$6:$B$143,'PIS B'!$A96,'FCPIS B'!$C$6:$C$143,'PIS B'!$B96)*1000</f>
        <v>198561.51</v>
      </c>
      <c r="X96" s="4">
        <f t="shared" si="40"/>
        <v>0</v>
      </c>
    </row>
    <row r="97" spans="1:24">
      <c r="C97" s="129"/>
      <c r="D97" s="735">
        <f>SUM(D85:D96)</f>
        <v>497092570.10999995</v>
      </c>
      <c r="E97" s="130"/>
      <c r="F97" s="735">
        <f>SUM(F85:F96)</f>
        <v>31530415.389999975</v>
      </c>
      <c r="G97" s="130"/>
      <c r="H97" s="735">
        <f>SUM(H85:H96)</f>
        <v>-1404905.8499999992</v>
      </c>
      <c r="I97" s="130"/>
      <c r="J97" s="735">
        <f>SUM(J85:J96)</f>
        <v>0</v>
      </c>
      <c r="K97" s="130"/>
      <c r="L97" s="735">
        <f>SUM(L85:L96)</f>
        <v>30125509.53999998</v>
      </c>
      <c r="M97" s="130"/>
      <c r="N97" s="735">
        <f>SUM(N85:N96)</f>
        <v>527218079.64999992</v>
      </c>
      <c r="O97" s="129"/>
      <c r="P97" s="735">
        <f>SUM(P85:P96)</f>
        <v>-177411032.73149511</v>
      </c>
      <c r="Q97" s="129"/>
      <c r="R97" s="735">
        <f>SUM(R85:R96)</f>
        <v>349807046.91850495</v>
      </c>
      <c r="S97" s="129"/>
      <c r="T97" s="735">
        <f>('FC CWIP &amp; RWIP B'!P43+'FC CWIP &amp; RWIP B'!P35)*1000</f>
        <v>1943557.93</v>
      </c>
      <c r="U97" s="2"/>
      <c r="V97" s="735">
        <f t="shared" si="39"/>
        <v>-175467474.80149511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36"/>
      <c r="E99" s="736"/>
      <c r="F99" s="736"/>
      <c r="G99" s="736"/>
      <c r="H99" s="736"/>
      <c r="I99" s="736"/>
      <c r="J99" s="736"/>
      <c r="K99" s="736"/>
      <c r="L99" s="736"/>
      <c r="M99" s="736"/>
      <c r="N99" s="736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3.5" thickBot="1">
      <c r="C100" s="131" t="s">
        <v>885</v>
      </c>
      <c r="D100" s="739">
        <f>D97+D82+D67+D55+D50+D39+D29</f>
        <v>6099419062.7399902</v>
      </c>
      <c r="E100" s="740"/>
      <c r="F100" s="739">
        <f>F97+F82+F67+F55+F50+F39+F29</f>
        <v>240830379.08999985</v>
      </c>
      <c r="G100" s="740"/>
      <c r="H100" s="739">
        <f>H97+H82+H67+H55+H50+H39+H29</f>
        <v>-27630977.529999997</v>
      </c>
      <c r="I100" s="740"/>
      <c r="J100" s="739">
        <f>J97+J82+J67+J55+J50+J39+J29</f>
        <v>2801612.8600000003</v>
      </c>
      <c r="K100" s="740"/>
      <c r="L100" s="739">
        <f>L97+L82+L67+L55+L50+L39+L29</f>
        <v>216001014.4199999</v>
      </c>
      <c r="M100" s="740"/>
      <c r="N100" s="739">
        <f>N97+N82+N67+N55+N50+N39+N29</f>
        <v>6315420077.1599884</v>
      </c>
      <c r="O100" s="740"/>
      <c r="P100" s="739">
        <f>P97+P82+P67+P55+P50+P39+P29</f>
        <v>-2000367869.9213595</v>
      </c>
      <c r="Q100" s="132"/>
      <c r="R100" s="739">
        <f>R97+R82+R67+R55+R50+R39+R29</f>
        <v>4315052207.2386303</v>
      </c>
      <c r="T100" s="739">
        <f>T97+T82+T67+T55+T50+T39+T29</f>
        <v>8249910.6799999969</v>
      </c>
      <c r="V100" s="739">
        <f>V97+V82+V67+V55+V50+V39+V29</f>
        <v>-1992117959.2413595</v>
      </c>
      <c r="W100" s="176"/>
      <c r="X100" s="176"/>
    </row>
    <row r="101" spans="1:24" s="174" customFormat="1" ht="13.5" thickTop="1">
      <c r="C101" s="741" t="s">
        <v>1522</v>
      </c>
      <c r="D101" s="176">
        <v>6099419062.7399883</v>
      </c>
      <c r="E101" s="742"/>
      <c r="F101" s="176"/>
      <c r="G101" s="742"/>
      <c r="H101" s="176"/>
      <c r="I101" s="742"/>
      <c r="J101" s="176"/>
      <c r="K101" s="742"/>
      <c r="L101" s="176"/>
      <c r="M101" s="742"/>
      <c r="N101" s="176"/>
      <c r="T101" s="176">
        <f>'FC CWIP &amp; RWIP B'!P44*1000</f>
        <v>8249910.6799999969</v>
      </c>
      <c r="W101" s="176"/>
      <c r="X101" s="176"/>
    </row>
    <row r="102" spans="1:24" s="174" customFormat="1">
      <c r="D102" s="176">
        <f>D100-D101</f>
        <v>0</v>
      </c>
      <c r="E102" s="742"/>
      <c r="F102" s="176"/>
      <c r="G102" s="742"/>
      <c r="H102" s="176"/>
      <c r="I102" s="742"/>
      <c r="J102" s="176"/>
      <c r="K102" s="742"/>
      <c r="L102" s="176"/>
      <c r="M102" s="742"/>
      <c r="N102" s="176"/>
      <c r="T102" s="176">
        <f>T100-T101</f>
        <v>0</v>
      </c>
      <c r="W102" s="176"/>
      <c r="X102" s="176"/>
    </row>
    <row r="103" spans="1:24" s="174" customFormat="1">
      <c r="D103" s="176"/>
      <c r="E103" s="742"/>
      <c r="F103" s="176"/>
      <c r="G103" s="742"/>
      <c r="H103" s="176"/>
      <c r="I103" s="742"/>
      <c r="J103" s="176"/>
      <c r="K103" s="742"/>
      <c r="L103" s="176"/>
      <c r="M103" s="742"/>
      <c r="N103" s="176"/>
      <c r="W103" s="176"/>
      <c r="X103" s="176"/>
    </row>
    <row r="104" spans="1:24" s="174" customFormat="1">
      <c r="D104" s="176"/>
      <c r="E104" s="742"/>
      <c r="F104" s="176"/>
      <c r="G104" s="742"/>
      <c r="H104" s="176"/>
      <c r="I104" s="742"/>
      <c r="J104" s="176"/>
      <c r="K104" s="742"/>
      <c r="L104" s="176"/>
      <c r="M104" s="742"/>
      <c r="N104" s="176"/>
      <c r="W104" s="176"/>
      <c r="X104" s="176"/>
    </row>
    <row r="105" spans="1:24" s="174" customFormat="1">
      <c r="C105" s="132"/>
      <c r="D105" s="743"/>
      <c r="E105" s="375"/>
      <c r="F105" s="130"/>
      <c r="G105" s="375"/>
      <c r="H105" s="130"/>
      <c r="I105" s="375"/>
      <c r="J105" s="743"/>
      <c r="K105" s="375"/>
      <c r="L105" s="130"/>
      <c r="M105" s="375"/>
      <c r="N105" s="743"/>
      <c r="O105" s="375"/>
      <c r="P105" s="375"/>
      <c r="Q105" s="375"/>
      <c r="R105" s="744"/>
      <c r="W105" s="176"/>
      <c r="X105" s="176"/>
    </row>
    <row r="106" spans="1:24" s="174" customFormat="1">
      <c r="C106" s="131" t="s">
        <v>865</v>
      </c>
      <c r="D106" s="743"/>
      <c r="E106" s="375"/>
      <c r="F106" s="743"/>
      <c r="G106" s="375"/>
      <c r="H106" s="743"/>
      <c r="I106" s="375"/>
      <c r="J106" s="743"/>
      <c r="K106" s="375"/>
      <c r="L106" s="743"/>
      <c r="M106" s="375"/>
      <c r="N106" s="743"/>
      <c r="O106" s="375"/>
      <c r="P106" s="743"/>
      <c r="Q106" s="375"/>
      <c r="R106" s="743"/>
      <c r="W106" s="176"/>
      <c r="X106" s="176"/>
    </row>
    <row r="107" spans="1:24" s="174" customFormat="1">
      <c r="C107" s="131" t="s">
        <v>866</v>
      </c>
      <c r="D107" s="743"/>
      <c r="E107" s="132"/>
      <c r="F107" s="743"/>
      <c r="G107" s="132"/>
      <c r="H107" s="743"/>
      <c r="I107" s="132"/>
      <c r="J107" s="743"/>
      <c r="K107" s="132"/>
      <c r="L107" s="743"/>
      <c r="M107" s="132"/>
      <c r="N107" s="743"/>
      <c r="O107" s="132"/>
      <c r="P107" s="132"/>
      <c r="Q107" s="132"/>
      <c r="R107" s="132"/>
      <c r="W107" s="176"/>
      <c r="X107" s="176"/>
    </row>
    <row r="108" spans="1:24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>
      <c r="C109" s="131" t="s">
        <v>886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2</v>
      </c>
      <c r="B110" s="6" t="str">
        <f t="shared" ref="B110:B137" si="42">MID(C110,2,3)</f>
        <v>389</v>
      </c>
      <c r="C110" s="129" t="s">
        <v>887</v>
      </c>
      <c r="D110" s="4">
        <f>SUMIFS('FCPIS B'!$F$6:$F$143,'FCPIS B'!$B$6:$B$143,'PIS B'!$A110,'FCPIS B'!$C$6:$C$143,'PIS B'!$B110)*1000*$A$4</f>
        <v>1079432.1152999999</v>
      </c>
      <c r="E110" s="13"/>
      <c r="F110" s="4">
        <f>SUMIFS('FCPIS B'!$S$146:$S$234,'FCPIS B'!$B$146:$B$234,'PIS B'!$A110,'FCPIS B'!$C$146:$C$234,'PIS B'!$B110)*1000*$A$4</f>
        <v>0</v>
      </c>
      <c r="G110" s="13"/>
      <c r="H110" s="4">
        <f>SUMIFS('FCPIS B'!$S$237:$S$295,'FCPIS B'!$B$237:$B$295,'PIS B'!$A110,'FCPIS B'!$C$237:$C$295,'PIS B'!$B110)*-1000*$A$4</f>
        <v>0</v>
      </c>
      <c r="I110" s="13"/>
      <c r="J110" s="4">
        <f>SUMIFS('FCPIS B'!$S$451:$S$483,'FCPIS B'!$B$451:$B$483,'PIS B'!$A110,'FCPIS B'!$C$451:$C$483,'PIS B'!$B110)*1000</f>
        <v>0</v>
      </c>
      <c r="K110" s="13"/>
      <c r="L110" s="4">
        <f>SUM(F110:J110)</f>
        <v>0</v>
      </c>
      <c r="M110" s="13"/>
      <c r="N110" s="4">
        <f>D110+L110</f>
        <v>1079432.1152999999</v>
      </c>
      <c r="O110" s="13"/>
      <c r="P110" s="9">
        <f>SUMIFS('FCPIS B'!$R$298:$R$448,'FCPIS B'!$B$298:$B$448,'PIS B'!$A110,'FCPIS B'!$C$298:$C$448,'PIS B'!$B110)*-1000</f>
        <v>0</v>
      </c>
      <c r="Q110" s="2"/>
      <c r="R110" s="9">
        <f>SUM(N110:P110)</f>
        <v>1079432.1152999999</v>
      </c>
      <c r="S110" s="6"/>
      <c r="T110" s="9">
        <f>F110/F$140*T$140</f>
        <v>0</v>
      </c>
      <c r="U110" s="13"/>
      <c r="V110" s="9">
        <f t="shared" ref="V110:V139" si="43">P110+T110</f>
        <v>0</v>
      </c>
      <c r="W110" s="4">
        <f>SUMIFS('FCPIS B'!$R$6:$R$143,'FCPIS B'!$B$6:$B$143,'PIS B'!$A110,'FCPIS B'!$C$6:$C$143,'PIS B'!$B110)*1000*$A$4</f>
        <v>1079432.1152999999</v>
      </c>
      <c r="X110" s="4">
        <f>W110-N110</f>
        <v>0</v>
      </c>
    </row>
    <row r="111" spans="1:24" s="174" customFormat="1">
      <c r="A111" s="174" t="s">
        <v>862</v>
      </c>
      <c r="B111" s="6"/>
      <c r="C111" s="129" t="s">
        <v>888</v>
      </c>
      <c r="D111" s="736">
        <f>SUMIFS('FCPIS B'!$F$6:$F$143,'FCPIS B'!$B$6:$B$143,'PIS B'!$A111,'FCPIS B'!$C$6:$C$143,'PIS B'!$B111)*1000*$A$4</f>
        <v>0</v>
      </c>
      <c r="E111" s="130"/>
      <c r="F111" s="130">
        <f>SUMIFS('FCPIS B'!$S$146:$S$234,'FCPIS B'!$B$146:$B$234,'PIS B'!$A111,'FCPIS B'!$C$146:$C$234,'PIS B'!$B111)*1000*$A$4</f>
        <v>0</v>
      </c>
      <c r="G111" s="130"/>
      <c r="H111" s="130">
        <f>SUMIFS('FCPIS B'!$S$237:$S$295,'FCPIS B'!$B$237:$B$295,'PIS B'!$A111,'FCPIS B'!$C$237:$C$295,'PIS B'!$B111)*-1000*$A$4</f>
        <v>0</v>
      </c>
      <c r="I111" s="130"/>
      <c r="J111" s="130">
        <f>SUMIFS('FCPIS B'!$S$451:$S$483,'FCPIS B'!$B$451:$B$483,'PIS B'!$A111,'FCPIS B'!$C$451:$C$483,'PIS B'!$B111)*1000</f>
        <v>0</v>
      </c>
      <c r="K111" s="130"/>
      <c r="L111" s="130">
        <f t="shared" ref="L111:L139" si="44">SUM(F111:J111)</f>
        <v>0</v>
      </c>
      <c r="M111" s="130"/>
      <c r="N111" s="736">
        <f t="shared" ref="N111:N139" si="45">D111+L111</f>
        <v>0</v>
      </c>
      <c r="O111" s="129"/>
      <c r="P111" s="737">
        <f>SUMIFS('FCPIS B'!$R$298:$R$448,'FCPIS B'!$B$298:$B$448,'PIS B'!$A111,'FCPIS B'!$C$298:$C$448,'PIS B'!$B111)*-1000</f>
        <v>0</v>
      </c>
      <c r="Q111" s="129"/>
      <c r="R111" s="737">
        <f t="shared" ref="R111:R139" si="46">SUM(N111:P111)</f>
        <v>0</v>
      </c>
      <c r="T111" s="9">
        <f t="shared" ref="T111:T139" si="47">F111/F$140*T$140</f>
        <v>0</v>
      </c>
      <c r="V111" s="9">
        <f t="shared" si="43"/>
        <v>0</v>
      </c>
      <c r="W111" s="176">
        <f>SUMIFS('FCPIS B'!$R$6:$R$143,'FCPIS B'!$B$6:$B$143,'PIS B'!$A111,'FCPIS B'!$C$6:$C$143,'PIS B'!$B111)*1000*$A$4</f>
        <v>0</v>
      </c>
      <c r="X111" s="176">
        <f t="shared" ref="X111:X139" si="48">W111-N111</f>
        <v>0</v>
      </c>
    </row>
    <row r="112" spans="1:24" s="174" customFormat="1">
      <c r="A112" s="174" t="s">
        <v>862</v>
      </c>
      <c r="B112" s="6" t="str">
        <f t="shared" si="42"/>
        <v>390</v>
      </c>
      <c r="C112" s="129" t="s">
        <v>889</v>
      </c>
      <c r="D112" s="736">
        <f>SUMIFS('FCPIS B'!$F$6:$F$143,'FCPIS B'!$B$6:$B$143,'PIS B'!$A112,'FCPIS B'!$C$6:$C$143,'PIS B'!$B112)*1000*$A$4</f>
        <v>59524689.567599989</v>
      </c>
      <c r="E112" s="130"/>
      <c r="F112" s="130">
        <f>SUMIFS('FCPIS B'!$S$146:$S$234,'FCPIS B'!$B$146:$B$234,'PIS B'!$A112,'FCPIS B'!$C$146:$C$234,'PIS B'!$B112)*1000*$A$4</f>
        <v>19203287.59709999</v>
      </c>
      <c r="G112" s="130"/>
      <c r="H112" s="130">
        <f>SUMIFS('FCPIS B'!$S$237:$S$295,'FCPIS B'!$B$237:$B$295,'PIS B'!$A112,'FCPIS B'!$C$237:$C$295,'PIS B'!$B112)*-1000*$A$4</f>
        <v>-285017.80320000002</v>
      </c>
      <c r="I112" s="130"/>
      <c r="J112" s="130">
        <f>SUMIFS('FCPIS B'!$S$451:$S$483,'FCPIS B'!$B$451:$B$483,'PIS B'!$A112,'FCPIS B'!$C$451:$C$483,'PIS B'!$B112)*1000</f>
        <v>0</v>
      </c>
      <c r="K112" s="130"/>
      <c r="L112" s="130">
        <f t="shared" si="44"/>
        <v>18918269.793899991</v>
      </c>
      <c r="M112" s="130"/>
      <c r="N112" s="736">
        <f t="shared" si="45"/>
        <v>78442959.36149998</v>
      </c>
      <c r="O112" s="129"/>
      <c r="P112" s="737">
        <f>SUMIFS('FCPIS B'!$R$298:$R$448,'FCPIS B'!$B$298:$B$448,'PIS B'!$A112,'FCPIS B'!$C$298:$C$448,'PIS B'!$B112)*-1000</f>
        <v>-38159795.563407093</v>
      </c>
      <c r="Q112" s="129"/>
      <c r="R112" s="737">
        <f t="shared" si="46"/>
        <v>40283163.798092887</v>
      </c>
      <c r="T112" s="9">
        <f t="shared" si="47"/>
        <v>7061.2874811899255</v>
      </c>
      <c r="V112" s="9">
        <f t="shared" si="43"/>
        <v>-38152734.275925905</v>
      </c>
      <c r="W112" s="176">
        <f>SUMIFS('FCPIS B'!$R$6:$R$143,'FCPIS B'!$B$6:$B$143,'PIS B'!$A112,'FCPIS B'!$C$6:$C$143,'PIS B'!$B112)*1000*$A$4</f>
        <v>78442959.361499295</v>
      </c>
      <c r="X112" s="176">
        <f t="shared" si="48"/>
        <v>-6.8545341491699219E-7</v>
      </c>
    </row>
    <row r="113" spans="1:24" s="174" customFormat="1">
      <c r="A113" s="174" t="s">
        <v>862</v>
      </c>
      <c r="B113" s="6"/>
      <c r="C113" s="129" t="s">
        <v>890</v>
      </c>
      <c r="D113" s="736">
        <f>SUMIFS('FCPIS B'!$F$6:$F$143,'FCPIS B'!$B$6:$B$143,'PIS B'!$A113,'FCPIS B'!$C$6:$C$143,'PIS B'!$B113)*1000*$A$4</f>
        <v>0</v>
      </c>
      <c r="E113" s="130"/>
      <c r="F113" s="130">
        <f>SUMIFS('FCPIS B'!$S$146:$S$234,'FCPIS B'!$B$146:$B$234,'PIS B'!$A113,'FCPIS B'!$C$146:$C$234,'PIS B'!$B113)*1000*$A$4</f>
        <v>0</v>
      </c>
      <c r="G113" s="130"/>
      <c r="H113" s="130">
        <f>SUMIFS('FCPIS B'!$S$237:$S$295,'FCPIS B'!$B$237:$B$295,'PIS B'!$A113,'FCPIS B'!$C$237:$C$295,'PIS B'!$B113)*-1000*$A$4</f>
        <v>0</v>
      </c>
      <c r="I113" s="130"/>
      <c r="J113" s="130">
        <f>SUMIFS('FCPIS B'!$S$451:$S$483,'FCPIS B'!$B$451:$B$483,'PIS B'!$A113,'FCPIS B'!$C$451:$C$483,'PIS B'!$B113)*1000</f>
        <v>0</v>
      </c>
      <c r="K113" s="130"/>
      <c r="L113" s="130">
        <f t="shared" si="44"/>
        <v>0</v>
      </c>
      <c r="M113" s="130"/>
      <c r="N113" s="736">
        <f t="shared" si="45"/>
        <v>0</v>
      </c>
      <c r="O113" s="129"/>
      <c r="P113" s="737">
        <f>SUMIFS('FCPIS B'!$R$298:$R$448,'FCPIS B'!$B$298:$B$448,'PIS B'!$A113,'FCPIS B'!$C$298:$C$448,'PIS B'!$B113)*-1000</f>
        <v>0</v>
      </c>
      <c r="Q113" s="129"/>
      <c r="R113" s="737">
        <f t="shared" si="46"/>
        <v>0</v>
      </c>
      <c r="T113" s="9">
        <f t="shared" si="47"/>
        <v>0</v>
      </c>
      <c r="V113" s="9">
        <f t="shared" si="43"/>
        <v>0</v>
      </c>
      <c r="W113" s="176">
        <f>SUMIFS('FCPIS B'!$R$6:$R$143,'FCPIS B'!$B$6:$B$143,'PIS B'!$A113,'FCPIS B'!$C$6:$C$143,'PIS B'!$B113)*1000*$A$4</f>
        <v>0</v>
      </c>
      <c r="X113" s="176">
        <f t="shared" si="48"/>
        <v>0</v>
      </c>
    </row>
    <row r="114" spans="1:24" s="174" customFormat="1">
      <c r="A114" s="174" t="s">
        <v>862</v>
      </c>
      <c r="B114" s="6"/>
      <c r="C114" s="129" t="s">
        <v>891</v>
      </c>
      <c r="D114" s="736">
        <f>SUMIFS('FCPIS B'!$F$6:$F$143,'FCPIS B'!$B$6:$B$143,'PIS B'!$A114,'FCPIS B'!$C$6:$C$143,'PIS B'!$B114)*1000*$A$4</f>
        <v>0</v>
      </c>
      <c r="E114" s="130"/>
      <c r="F114" s="130">
        <f>SUMIFS('FCPIS B'!$S$146:$S$234,'FCPIS B'!$B$146:$B$234,'PIS B'!$A114,'FCPIS B'!$C$146:$C$234,'PIS B'!$B114)*1000*$A$4</f>
        <v>0</v>
      </c>
      <c r="G114" s="130"/>
      <c r="H114" s="130">
        <f>SUMIFS('FCPIS B'!$S$237:$S$295,'FCPIS B'!$B$237:$B$295,'PIS B'!$A114,'FCPIS B'!$C$237:$C$295,'PIS B'!$B114)*-1000*$A$4</f>
        <v>0</v>
      </c>
      <c r="I114" s="130"/>
      <c r="J114" s="130">
        <f>SUMIFS('FCPIS B'!$S$451:$S$483,'FCPIS B'!$B$451:$B$483,'PIS B'!$A114,'FCPIS B'!$C$451:$C$483,'PIS B'!$B114)*1000</f>
        <v>0</v>
      </c>
      <c r="K114" s="130"/>
      <c r="L114" s="130">
        <f t="shared" si="44"/>
        <v>0</v>
      </c>
      <c r="M114" s="130"/>
      <c r="N114" s="736">
        <f t="shared" si="45"/>
        <v>0</v>
      </c>
      <c r="O114" s="129"/>
      <c r="P114" s="737">
        <f>SUMIFS('FCPIS B'!$R$298:$R$448,'FCPIS B'!$B$298:$B$448,'PIS B'!$A114,'FCPIS B'!$C$298:$C$448,'PIS B'!$B114)*-1000</f>
        <v>0</v>
      </c>
      <c r="Q114" s="129"/>
      <c r="R114" s="737">
        <f t="shared" si="46"/>
        <v>0</v>
      </c>
      <c r="T114" s="9">
        <f t="shared" si="47"/>
        <v>0</v>
      </c>
      <c r="V114" s="9">
        <f t="shared" si="43"/>
        <v>0</v>
      </c>
      <c r="W114" s="176">
        <f>SUMIFS('FCPIS B'!$R$6:$R$143,'FCPIS B'!$B$6:$B$143,'PIS B'!$A114,'FCPIS B'!$C$6:$C$143,'PIS B'!$B114)*1000*$A$4</f>
        <v>0</v>
      </c>
      <c r="X114" s="176">
        <f t="shared" si="48"/>
        <v>0</v>
      </c>
    </row>
    <row r="115" spans="1:24" s="174" customFormat="1">
      <c r="A115" s="174" t="s">
        <v>862</v>
      </c>
      <c r="B115" s="6"/>
      <c r="C115" s="129" t="s">
        <v>892</v>
      </c>
      <c r="D115" s="736">
        <f>SUMIFS('FCPIS B'!$F$6:$F$143,'FCPIS B'!$B$6:$B$143,'PIS B'!$A115,'FCPIS B'!$C$6:$C$143,'PIS B'!$B115)*1000*$A$4</f>
        <v>0</v>
      </c>
      <c r="E115" s="130"/>
      <c r="F115" s="130">
        <f>SUMIFS('FCPIS B'!$S$146:$S$234,'FCPIS B'!$B$146:$B$234,'PIS B'!$A115,'FCPIS B'!$C$146:$C$234,'PIS B'!$B115)*1000*$A$4</f>
        <v>0</v>
      </c>
      <c r="G115" s="130"/>
      <c r="H115" s="130">
        <f>SUMIFS('FCPIS B'!$S$237:$S$295,'FCPIS B'!$B$237:$B$295,'PIS B'!$A115,'FCPIS B'!$C$237:$C$295,'PIS B'!$B115)*-1000*$A$4</f>
        <v>0</v>
      </c>
      <c r="I115" s="130"/>
      <c r="J115" s="130">
        <f>SUMIFS('FCPIS B'!$S$451:$S$483,'FCPIS B'!$B$451:$B$483,'PIS B'!$A115,'FCPIS B'!$C$451:$C$483,'PIS B'!$B115)*1000</f>
        <v>0</v>
      </c>
      <c r="K115" s="130"/>
      <c r="L115" s="130">
        <f t="shared" si="44"/>
        <v>0</v>
      </c>
      <c r="M115" s="130"/>
      <c r="N115" s="736">
        <f t="shared" si="45"/>
        <v>0</v>
      </c>
      <c r="O115" s="129"/>
      <c r="P115" s="737">
        <f>SUMIFS('FCPIS B'!$R$298:$R$448,'FCPIS B'!$B$298:$B$448,'PIS B'!$A115,'FCPIS B'!$C$298:$C$448,'PIS B'!$B115)*-1000</f>
        <v>0</v>
      </c>
      <c r="Q115" s="129"/>
      <c r="R115" s="737">
        <f t="shared" si="46"/>
        <v>0</v>
      </c>
      <c r="T115" s="9">
        <f t="shared" si="47"/>
        <v>0</v>
      </c>
      <c r="V115" s="9">
        <f t="shared" si="43"/>
        <v>0</v>
      </c>
      <c r="W115" s="176">
        <f>SUMIFS('FCPIS B'!$R$6:$R$143,'FCPIS B'!$B$6:$B$143,'PIS B'!$A115,'FCPIS B'!$C$6:$C$143,'PIS B'!$B115)*1000*$A$4</f>
        <v>0</v>
      </c>
      <c r="X115" s="176">
        <f t="shared" si="48"/>
        <v>0</v>
      </c>
    </row>
    <row r="116" spans="1:24" s="174" customFormat="1">
      <c r="A116" s="174" t="s">
        <v>862</v>
      </c>
      <c r="B116" s="6"/>
      <c r="C116" s="129" t="s">
        <v>893</v>
      </c>
      <c r="D116" s="736">
        <f>SUMIFS('FCPIS B'!$F$6:$F$143,'FCPIS B'!$B$6:$B$143,'PIS B'!$A116,'FCPIS B'!$C$6:$C$143,'PIS B'!$B116)*1000*$A$4</f>
        <v>0</v>
      </c>
      <c r="E116" s="130"/>
      <c r="F116" s="130">
        <f>SUMIFS('FCPIS B'!$S$146:$S$234,'FCPIS B'!$B$146:$B$234,'PIS B'!$A116,'FCPIS B'!$C$146:$C$234,'PIS B'!$B116)*1000*$A$4</f>
        <v>0</v>
      </c>
      <c r="G116" s="130"/>
      <c r="H116" s="130">
        <f>SUMIFS('FCPIS B'!$S$237:$S$295,'FCPIS B'!$B$237:$B$295,'PIS B'!$A116,'FCPIS B'!$C$237:$C$295,'PIS B'!$B116)*-1000*$A$4</f>
        <v>0</v>
      </c>
      <c r="I116" s="130"/>
      <c r="J116" s="130">
        <f>SUMIFS('FCPIS B'!$S$451:$S$483,'FCPIS B'!$B$451:$B$483,'PIS B'!$A116,'FCPIS B'!$C$451:$C$483,'PIS B'!$B116)*1000</f>
        <v>0</v>
      </c>
      <c r="K116" s="130"/>
      <c r="L116" s="130">
        <f t="shared" si="44"/>
        <v>0</v>
      </c>
      <c r="M116" s="130"/>
      <c r="N116" s="736">
        <f t="shared" si="45"/>
        <v>0</v>
      </c>
      <c r="O116" s="129"/>
      <c r="P116" s="737">
        <f>SUMIFS('FCPIS B'!$R$298:$R$448,'FCPIS B'!$B$298:$B$448,'PIS B'!$A116,'FCPIS B'!$C$298:$C$448,'PIS B'!$B116)*-1000</f>
        <v>0</v>
      </c>
      <c r="Q116" s="129"/>
      <c r="R116" s="737">
        <f t="shared" si="46"/>
        <v>0</v>
      </c>
      <c r="T116" s="9">
        <f t="shared" si="47"/>
        <v>0</v>
      </c>
      <c r="V116" s="9">
        <f t="shared" si="43"/>
        <v>0</v>
      </c>
      <c r="W116" s="176">
        <f>SUMIFS('FCPIS B'!$R$6:$R$143,'FCPIS B'!$B$6:$B$143,'PIS B'!$A116,'FCPIS B'!$C$6:$C$143,'PIS B'!$B116)*1000*$A$4</f>
        <v>0</v>
      </c>
      <c r="X116" s="176">
        <f t="shared" si="48"/>
        <v>0</v>
      </c>
    </row>
    <row r="117" spans="1:24" s="174" customFormat="1">
      <c r="A117" s="174" t="s">
        <v>862</v>
      </c>
      <c r="B117" s="6" t="str">
        <f t="shared" si="42"/>
        <v>391</v>
      </c>
      <c r="C117" s="129" t="s">
        <v>894</v>
      </c>
      <c r="D117" s="736">
        <f>SUMIFS('FCPIS B'!$F$6:$F$143,'FCPIS B'!$B$6:$B$143,'PIS B'!$A117,'FCPIS B'!$C$6:$C$143,'PIS B'!$B117)*1000*$A$4</f>
        <v>29599929.188999999</v>
      </c>
      <c r="E117" s="130"/>
      <c r="F117" s="130">
        <f>SUMIFS('FCPIS B'!$S$146:$S$234,'FCPIS B'!$B$146:$B$234,'PIS B'!$A117,'FCPIS B'!$C$146:$C$234,'PIS B'!$B117)*1000*$A$4</f>
        <v>4459241.1959999856</v>
      </c>
      <c r="G117" s="130"/>
      <c r="H117" s="130">
        <f>SUMIFS('FCPIS B'!$S$237:$S$295,'FCPIS B'!$B$237:$B$295,'PIS B'!$A117,'FCPIS B'!$C$237:$C$295,'PIS B'!$B117)*-1000*$A$4</f>
        <v>-3510659.8388999999</v>
      </c>
      <c r="I117" s="130"/>
      <c r="J117" s="130">
        <f>SUMIFS('FCPIS B'!$S$451:$S$483,'FCPIS B'!$B$451:$B$483,'PIS B'!$A117,'FCPIS B'!$C$451:$C$483,'PIS B'!$B117)*1000</f>
        <v>0</v>
      </c>
      <c r="K117" s="130"/>
      <c r="L117" s="130">
        <f t="shared" si="44"/>
        <v>948581.3570999857</v>
      </c>
      <c r="M117" s="130"/>
      <c r="N117" s="736">
        <f t="shared" si="45"/>
        <v>30548510.546099983</v>
      </c>
      <c r="O117" s="129"/>
      <c r="P117" s="737">
        <f>SUMIFS('FCPIS B'!$R$298:$R$448,'FCPIS B'!$B$298:$B$448,'PIS B'!$A117,'FCPIS B'!$C$298:$C$448,'PIS B'!$B117)*-1000</f>
        <v>-17178122.936463002</v>
      </c>
      <c r="Q117" s="129"/>
      <c r="R117" s="737">
        <f t="shared" si="46"/>
        <v>13370387.609636981</v>
      </c>
      <c r="T117" s="9">
        <f t="shared" si="47"/>
        <v>1639.7184010135998</v>
      </c>
      <c r="V117" s="9">
        <f t="shared" si="43"/>
        <v>-17176483.218061987</v>
      </c>
      <c r="W117" s="176">
        <f>SUMIFS('FCPIS B'!$R$6:$R$143,'FCPIS B'!$B$6:$B$143,'PIS B'!$A117,'FCPIS B'!$C$6:$C$143,'PIS B'!$B117)*1000*$A$4</f>
        <v>30548510.546099931</v>
      </c>
      <c r="X117" s="176">
        <f t="shared" si="48"/>
        <v>-5.2154064178466797E-8</v>
      </c>
    </row>
    <row r="118" spans="1:24" s="174" customFormat="1">
      <c r="A118" s="174" t="s">
        <v>862</v>
      </c>
      <c r="B118" s="6"/>
      <c r="C118" s="129" t="s">
        <v>895</v>
      </c>
      <c r="D118" s="736">
        <f>SUMIFS('FCPIS B'!$F$6:$F$143,'FCPIS B'!$B$6:$B$143,'PIS B'!$A118,'FCPIS B'!$C$6:$C$143,'PIS B'!$B118)*1000*$A$4</f>
        <v>0</v>
      </c>
      <c r="E118" s="130"/>
      <c r="F118" s="130">
        <f>SUMIFS('FCPIS B'!$S$146:$S$234,'FCPIS B'!$B$146:$B$234,'PIS B'!$A118,'FCPIS B'!$C$146:$C$234,'PIS B'!$B118)*1000*$A$4</f>
        <v>0</v>
      </c>
      <c r="G118" s="130"/>
      <c r="H118" s="130">
        <f>SUMIFS('FCPIS B'!$S$237:$S$295,'FCPIS B'!$B$237:$B$295,'PIS B'!$A118,'FCPIS B'!$C$237:$C$295,'PIS B'!$B118)*-1000*$A$4</f>
        <v>0</v>
      </c>
      <c r="I118" s="130"/>
      <c r="J118" s="130">
        <f>SUMIFS('FCPIS B'!$S$451:$S$483,'FCPIS B'!$B$451:$B$483,'PIS B'!$A118,'FCPIS B'!$C$451:$C$483,'PIS B'!$B118)*1000</f>
        <v>0</v>
      </c>
      <c r="K118" s="130"/>
      <c r="L118" s="130">
        <f t="shared" si="44"/>
        <v>0</v>
      </c>
      <c r="M118" s="130"/>
      <c r="N118" s="736">
        <f t="shared" si="45"/>
        <v>0</v>
      </c>
      <c r="O118" s="129"/>
      <c r="P118" s="737">
        <f>SUMIFS('FCPIS B'!$R$298:$R$448,'FCPIS B'!$B$298:$B$448,'PIS B'!$A118,'FCPIS B'!$C$298:$C$448,'PIS B'!$B118)*-1000</f>
        <v>0</v>
      </c>
      <c r="Q118" s="129"/>
      <c r="R118" s="737">
        <f t="shared" si="46"/>
        <v>0</v>
      </c>
      <c r="T118" s="9">
        <f t="shared" si="47"/>
        <v>0</v>
      </c>
      <c r="V118" s="9">
        <f t="shared" si="43"/>
        <v>0</v>
      </c>
      <c r="W118" s="176">
        <f>SUMIFS('FCPIS B'!$R$6:$R$143,'FCPIS B'!$B$6:$B$143,'PIS B'!$A118,'FCPIS B'!$C$6:$C$143,'PIS B'!$B118)*1000*$A$4</f>
        <v>0</v>
      </c>
      <c r="X118" s="176">
        <f t="shared" si="48"/>
        <v>0</v>
      </c>
    </row>
    <row r="119" spans="1:24" s="174" customFormat="1">
      <c r="A119" s="174" t="s">
        <v>862</v>
      </c>
      <c r="B119" s="6"/>
      <c r="C119" s="129" t="s">
        <v>896</v>
      </c>
      <c r="D119" s="736">
        <f>SUMIFS('FCPIS B'!$F$6:$F$143,'FCPIS B'!$B$6:$B$143,'PIS B'!$A119,'FCPIS B'!$C$6:$C$143,'PIS B'!$B119)*1000*$A$4</f>
        <v>0</v>
      </c>
      <c r="E119" s="130"/>
      <c r="F119" s="130">
        <f>SUMIFS('FCPIS B'!$S$146:$S$234,'FCPIS B'!$B$146:$B$234,'PIS B'!$A119,'FCPIS B'!$C$146:$C$234,'PIS B'!$B119)*1000*$A$4</f>
        <v>0</v>
      </c>
      <c r="G119" s="130"/>
      <c r="H119" s="130">
        <f>SUMIFS('FCPIS B'!$S$237:$S$295,'FCPIS B'!$B$237:$B$295,'PIS B'!$A119,'FCPIS B'!$C$237:$C$295,'PIS B'!$B119)*-1000*$A$4</f>
        <v>0</v>
      </c>
      <c r="I119" s="130"/>
      <c r="J119" s="130">
        <f>SUMIFS('FCPIS B'!$S$451:$S$483,'FCPIS B'!$B$451:$B$483,'PIS B'!$A119,'FCPIS B'!$C$451:$C$483,'PIS B'!$B119)*1000</f>
        <v>0</v>
      </c>
      <c r="K119" s="130"/>
      <c r="L119" s="130">
        <f t="shared" si="44"/>
        <v>0</v>
      </c>
      <c r="M119" s="130"/>
      <c r="N119" s="736">
        <f t="shared" si="45"/>
        <v>0</v>
      </c>
      <c r="O119" s="129"/>
      <c r="P119" s="737">
        <f>SUMIFS('FCPIS B'!$R$298:$R$448,'FCPIS B'!$B$298:$B$448,'PIS B'!$A119,'FCPIS B'!$C$298:$C$448,'PIS B'!$B119)*-1000</f>
        <v>0</v>
      </c>
      <c r="Q119" s="129"/>
      <c r="R119" s="737">
        <f t="shared" si="46"/>
        <v>0</v>
      </c>
      <c r="T119" s="9">
        <f t="shared" si="47"/>
        <v>0</v>
      </c>
      <c r="V119" s="9">
        <f t="shared" si="43"/>
        <v>0</v>
      </c>
      <c r="W119" s="176">
        <f>SUMIFS('FCPIS B'!$R$6:$R$143,'FCPIS B'!$B$6:$B$143,'PIS B'!$A119,'FCPIS B'!$C$6:$C$143,'PIS B'!$B119)*1000*$A$4</f>
        <v>0</v>
      </c>
      <c r="X119" s="176">
        <f t="shared" si="48"/>
        <v>0</v>
      </c>
    </row>
    <row r="120" spans="1:24" s="174" customFormat="1">
      <c r="A120" s="174" t="s">
        <v>862</v>
      </c>
      <c r="B120" s="6"/>
      <c r="C120" s="129" t="s">
        <v>897</v>
      </c>
      <c r="D120" s="736">
        <f>SUMIFS('FCPIS B'!$F$6:$F$143,'FCPIS B'!$B$6:$B$143,'PIS B'!$A120,'FCPIS B'!$C$6:$C$143,'PIS B'!$B120)*1000*$A$4</f>
        <v>0</v>
      </c>
      <c r="E120" s="130"/>
      <c r="F120" s="130">
        <f>SUMIFS('FCPIS B'!$S$146:$S$234,'FCPIS B'!$B$146:$B$234,'PIS B'!$A120,'FCPIS B'!$C$146:$C$234,'PIS B'!$B120)*1000*$A$4</f>
        <v>0</v>
      </c>
      <c r="G120" s="130"/>
      <c r="H120" s="130">
        <f>SUMIFS('FCPIS B'!$S$237:$S$295,'FCPIS B'!$B$237:$B$295,'PIS B'!$A120,'FCPIS B'!$C$237:$C$295,'PIS B'!$B120)*-1000*$A$4</f>
        <v>0</v>
      </c>
      <c r="I120" s="130"/>
      <c r="J120" s="130">
        <f>SUMIFS('FCPIS B'!$S$451:$S$483,'FCPIS B'!$B$451:$B$483,'PIS B'!$A120,'FCPIS B'!$C$451:$C$483,'PIS B'!$B120)*1000</f>
        <v>0</v>
      </c>
      <c r="K120" s="130"/>
      <c r="L120" s="130">
        <f t="shared" si="44"/>
        <v>0</v>
      </c>
      <c r="M120" s="130"/>
      <c r="N120" s="736">
        <f t="shared" si="45"/>
        <v>0</v>
      </c>
      <c r="O120" s="129"/>
      <c r="P120" s="737">
        <f>SUMIFS('FCPIS B'!$R$298:$R$448,'FCPIS B'!$B$298:$B$448,'PIS B'!$A120,'FCPIS B'!$C$298:$C$448,'PIS B'!$B120)*-1000</f>
        <v>0</v>
      </c>
      <c r="Q120" s="129"/>
      <c r="R120" s="737">
        <f t="shared" si="46"/>
        <v>0</v>
      </c>
      <c r="T120" s="9">
        <f t="shared" si="47"/>
        <v>0</v>
      </c>
      <c r="V120" s="9">
        <f t="shared" si="43"/>
        <v>0</v>
      </c>
      <c r="W120" s="176">
        <f>SUMIFS('FCPIS B'!$R$6:$R$143,'FCPIS B'!$B$6:$B$143,'PIS B'!$A120,'FCPIS B'!$C$6:$C$143,'PIS B'!$B120)*1000*$A$4</f>
        <v>0</v>
      </c>
      <c r="X120" s="176">
        <f t="shared" si="48"/>
        <v>0</v>
      </c>
    </row>
    <row r="121" spans="1:24" s="174" customFormat="1">
      <c r="A121" s="174" t="s">
        <v>862</v>
      </c>
      <c r="B121" s="6"/>
      <c r="C121" s="129" t="s">
        <v>898</v>
      </c>
      <c r="D121" s="736">
        <f>SUMIFS('FCPIS B'!$F$6:$F$143,'FCPIS B'!$B$6:$B$143,'PIS B'!$A121,'FCPIS B'!$C$6:$C$143,'PIS B'!$B121)*1000*$A$4</f>
        <v>0</v>
      </c>
      <c r="E121" s="130"/>
      <c r="F121" s="130">
        <f>SUMIFS('FCPIS B'!$S$146:$S$234,'FCPIS B'!$B$146:$B$234,'PIS B'!$A121,'FCPIS B'!$C$146:$C$234,'PIS B'!$B121)*1000*$A$4</f>
        <v>0</v>
      </c>
      <c r="G121" s="130"/>
      <c r="H121" s="130">
        <f>SUMIFS('FCPIS B'!$S$237:$S$295,'FCPIS B'!$B$237:$B$295,'PIS B'!$A121,'FCPIS B'!$C$237:$C$295,'PIS B'!$B121)*-1000*$A$4</f>
        <v>0</v>
      </c>
      <c r="I121" s="130"/>
      <c r="J121" s="130">
        <f>SUMIFS('FCPIS B'!$S$451:$S$483,'FCPIS B'!$B$451:$B$483,'PIS B'!$A121,'FCPIS B'!$C$451:$C$483,'PIS B'!$B121)*1000</f>
        <v>0</v>
      </c>
      <c r="K121" s="130"/>
      <c r="L121" s="130">
        <f t="shared" si="44"/>
        <v>0</v>
      </c>
      <c r="M121" s="130"/>
      <c r="N121" s="736">
        <f t="shared" si="45"/>
        <v>0</v>
      </c>
      <c r="O121" s="129"/>
      <c r="P121" s="737">
        <f>SUMIFS('FCPIS B'!$R$298:$R$448,'FCPIS B'!$B$298:$B$448,'PIS B'!$A121,'FCPIS B'!$C$298:$C$448,'PIS B'!$B121)*-1000</f>
        <v>0</v>
      </c>
      <c r="Q121" s="129"/>
      <c r="R121" s="737">
        <f t="shared" si="46"/>
        <v>0</v>
      </c>
      <c r="T121" s="9">
        <f t="shared" si="47"/>
        <v>0</v>
      </c>
      <c r="V121" s="9">
        <f t="shared" si="43"/>
        <v>0</v>
      </c>
      <c r="W121" s="176">
        <f>SUMIFS('FCPIS B'!$R$6:$R$143,'FCPIS B'!$B$6:$B$143,'PIS B'!$A121,'FCPIS B'!$C$6:$C$143,'PIS B'!$B121)*1000*$A$4</f>
        <v>0</v>
      </c>
      <c r="X121" s="176">
        <f t="shared" si="48"/>
        <v>0</v>
      </c>
    </row>
    <row r="122" spans="1:24" s="174" customFormat="1">
      <c r="A122" s="174" t="s">
        <v>862</v>
      </c>
      <c r="B122" s="6"/>
      <c r="C122" s="129" t="s">
        <v>899</v>
      </c>
      <c r="D122" s="736">
        <f>SUMIFS('FCPIS B'!$F$6:$F$143,'FCPIS B'!$B$6:$B$143,'PIS B'!$A122,'FCPIS B'!$C$6:$C$143,'PIS B'!$B122)*1000*$A$4</f>
        <v>0</v>
      </c>
      <c r="E122" s="130"/>
      <c r="F122" s="130">
        <f>SUMIFS('FCPIS B'!$S$146:$S$234,'FCPIS B'!$B$146:$B$234,'PIS B'!$A122,'FCPIS B'!$C$146:$C$234,'PIS B'!$B122)*1000*$A$4</f>
        <v>0</v>
      </c>
      <c r="G122" s="130"/>
      <c r="H122" s="130">
        <f>SUMIFS('FCPIS B'!$S$237:$S$295,'FCPIS B'!$B$237:$B$295,'PIS B'!$A122,'FCPIS B'!$C$237:$C$295,'PIS B'!$B122)*-1000*$A$4</f>
        <v>0</v>
      </c>
      <c r="I122" s="130"/>
      <c r="J122" s="130">
        <f>SUMIFS('FCPIS B'!$S$451:$S$483,'FCPIS B'!$B$451:$B$483,'PIS B'!$A122,'FCPIS B'!$C$451:$C$483,'PIS B'!$B122)*1000</f>
        <v>0</v>
      </c>
      <c r="K122" s="130"/>
      <c r="L122" s="130">
        <f t="shared" si="44"/>
        <v>0</v>
      </c>
      <c r="M122" s="130"/>
      <c r="N122" s="736">
        <f t="shared" si="45"/>
        <v>0</v>
      </c>
      <c r="O122" s="129"/>
      <c r="P122" s="737">
        <f>SUMIFS('FCPIS B'!$R$298:$R$448,'FCPIS B'!$B$298:$B$448,'PIS B'!$A122,'FCPIS B'!$C$298:$C$448,'PIS B'!$B122)*-1000</f>
        <v>0</v>
      </c>
      <c r="Q122" s="129"/>
      <c r="R122" s="737">
        <f t="shared" si="46"/>
        <v>0</v>
      </c>
      <c r="T122" s="9">
        <f t="shared" si="47"/>
        <v>0</v>
      </c>
      <c r="V122" s="9">
        <f t="shared" si="43"/>
        <v>0</v>
      </c>
      <c r="W122" s="176">
        <f>SUMIFS('FCPIS B'!$R$6:$R$143,'FCPIS B'!$B$6:$B$143,'PIS B'!$A122,'FCPIS B'!$C$6:$C$143,'PIS B'!$B122)*1000*$A$4</f>
        <v>0</v>
      </c>
      <c r="X122" s="176">
        <f t="shared" si="48"/>
        <v>0</v>
      </c>
    </row>
    <row r="123" spans="1:24" s="174" customFormat="1">
      <c r="A123" s="174" t="s">
        <v>862</v>
      </c>
      <c r="B123" s="6" t="str">
        <f t="shared" si="42"/>
        <v>392</v>
      </c>
      <c r="C123" s="129" t="s">
        <v>900</v>
      </c>
      <c r="D123" s="736">
        <f>SUMIFS('FCPIS B'!$F$6:$F$143,'FCPIS B'!$B$6:$B$143,'PIS B'!$A123,'FCPIS B'!$C$6:$C$143,'PIS B'!$B123)*1000*$A$4</f>
        <v>330917.26559999998</v>
      </c>
      <c r="E123" s="130"/>
      <c r="F123" s="130">
        <f>SUMIFS('FCPIS B'!$S$146:$S$234,'FCPIS B'!$B$146:$B$234,'PIS B'!$A123,'FCPIS B'!$C$146:$C$234,'PIS B'!$B123)*1000*$A$4</f>
        <v>13862.320800000001</v>
      </c>
      <c r="G123" s="130"/>
      <c r="H123" s="130">
        <f>SUMIFS('FCPIS B'!$S$237:$S$295,'FCPIS B'!$B$237:$B$295,'PIS B'!$A123,'FCPIS B'!$C$237:$C$295,'PIS B'!$B123)*-1000*$A$4</f>
        <v>0</v>
      </c>
      <c r="I123" s="130"/>
      <c r="J123" s="130">
        <f>SUMIFS('FCPIS B'!$S$451:$S$483,'FCPIS B'!$B$451:$B$483,'PIS B'!$A123,'FCPIS B'!$C$451:$C$483,'PIS B'!$B123)*1000</f>
        <v>0</v>
      </c>
      <c r="K123" s="130"/>
      <c r="L123" s="130">
        <f t="shared" si="44"/>
        <v>13862.320800000001</v>
      </c>
      <c r="M123" s="130"/>
      <c r="N123" s="736">
        <f t="shared" si="45"/>
        <v>344779.58639999997</v>
      </c>
      <c r="O123" s="129"/>
      <c r="P123" s="737">
        <f>SUMIFS('FCPIS B'!$R$298:$R$448,'FCPIS B'!$B$298:$B$448,'PIS B'!$A123,'FCPIS B'!$C$298:$C$448,'PIS B'!$B123)*-1000</f>
        <v>-193174.74687859998</v>
      </c>
      <c r="Q123" s="129"/>
      <c r="R123" s="737">
        <f t="shared" si="46"/>
        <v>151604.83952139999</v>
      </c>
      <c r="T123" s="9">
        <f t="shared" si="47"/>
        <v>5.0973476197930339</v>
      </c>
      <c r="V123" s="9">
        <f t="shared" si="43"/>
        <v>-193169.64953098018</v>
      </c>
      <c r="W123" s="176">
        <f>SUMIFS('FCPIS B'!$R$6:$R$143,'FCPIS B'!$B$6:$B$143,'PIS B'!$A123,'FCPIS B'!$C$6:$C$143,'PIS B'!$B123)*1000*$A$4</f>
        <v>344779.58639999997</v>
      </c>
      <c r="X123" s="176">
        <f t="shared" si="48"/>
        <v>0</v>
      </c>
    </row>
    <row r="124" spans="1:24" s="174" customFormat="1">
      <c r="A124" s="174" t="s">
        <v>862</v>
      </c>
      <c r="B124" s="6"/>
      <c r="C124" s="129" t="s">
        <v>901</v>
      </c>
      <c r="D124" s="736">
        <f>SUMIFS('FCPIS B'!$F$6:$F$143,'FCPIS B'!$B$6:$B$143,'PIS B'!$A124,'FCPIS B'!$C$6:$C$143,'PIS B'!$B124)*1000*$A$4</f>
        <v>0</v>
      </c>
      <c r="E124" s="130"/>
      <c r="F124" s="130">
        <f>SUMIFS('FCPIS B'!$S$146:$S$234,'FCPIS B'!$B$146:$B$234,'PIS B'!$A124,'FCPIS B'!$C$146:$C$234,'PIS B'!$B124)*1000*$A$4</f>
        <v>0</v>
      </c>
      <c r="G124" s="130"/>
      <c r="H124" s="130">
        <f>SUMIFS('FCPIS B'!$S$237:$S$295,'FCPIS B'!$B$237:$B$295,'PIS B'!$A124,'FCPIS B'!$C$237:$C$295,'PIS B'!$B124)*-1000*$A$4</f>
        <v>0</v>
      </c>
      <c r="I124" s="130"/>
      <c r="J124" s="130">
        <f>SUMIFS('FCPIS B'!$S$451:$S$483,'FCPIS B'!$B$451:$B$483,'PIS B'!$A124,'FCPIS B'!$C$451:$C$483,'PIS B'!$B124)*1000</f>
        <v>0</v>
      </c>
      <c r="K124" s="130"/>
      <c r="L124" s="130">
        <f t="shared" si="44"/>
        <v>0</v>
      </c>
      <c r="M124" s="130"/>
      <c r="N124" s="736">
        <f t="shared" si="45"/>
        <v>0</v>
      </c>
      <c r="O124" s="129"/>
      <c r="P124" s="737">
        <f>SUMIFS('FCPIS B'!$R$298:$R$448,'FCPIS B'!$B$298:$B$448,'PIS B'!$A124,'FCPIS B'!$C$298:$C$448,'PIS B'!$B124)*-1000</f>
        <v>0</v>
      </c>
      <c r="Q124" s="129"/>
      <c r="R124" s="737">
        <f t="shared" si="46"/>
        <v>0</v>
      </c>
      <c r="T124" s="9">
        <f t="shared" si="47"/>
        <v>0</v>
      </c>
      <c r="V124" s="9">
        <f t="shared" si="43"/>
        <v>0</v>
      </c>
      <c r="W124" s="176">
        <f>SUMIFS('FCPIS B'!$R$6:$R$143,'FCPIS B'!$B$6:$B$143,'PIS B'!$A124,'FCPIS B'!$C$6:$C$143,'PIS B'!$B124)*1000*$A$4</f>
        <v>0</v>
      </c>
      <c r="X124" s="176">
        <f t="shared" si="48"/>
        <v>0</v>
      </c>
    </row>
    <row r="125" spans="1:24" s="174" customFormat="1">
      <c r="A125" s="174" t="s">
        <v>862</v>
      </c>
      <c r="B125" s="6"/>
      <c r="C125" s="129" t="s">
        <v>902</v>
      </c>
      <c r="D125" s="736">
        <f>SUMIFS('FCPIS B'!$F$6:$F$143,'FCPIS B'!$B$6:$B$143,'PIS B'!$A125,'FCPIS B'!$C$6:$C$143,'PIS B'!$B125)*1000*$A$4</f>
        <v>0</v>
      </c>
      <c r="E125" s="130"/>
      <c r="F125" s="130">
        <f>SUMIFS('FCPIS B'!$S$146:$S$234,'FCPIS B'!$B$146:$B$234,'PIS B'!$A125,'FCPIS B'!$C$146:$C$234,'PIS B'!$B125)*1000*$A$4</f>
        <v>0</v>
      </c>
      <c r="G125" s="130"/>
      <c r="H125" s="130">
        <f>SUMIFS('FCPIS B'!$S$237:$S$295,'FCPIS B'!$B$237:$B$295,'PIS B'!$A125,'FCPIS B'!$C$237:$C$295,'PIS B'!$B125)*-1000*$A$4</f>
        <v>0</v>
      </c>
      <c r="I125" s="130"/>
      <c r="J125" s="130">
        <f>SUMIFS('FCPIS B'!$S$451:$S$483,'FCPIS B'!$B$451:$B$483,'PIS B'!$A125,'FCPIS B'!$C$451:$C$483,'PIS B'!$B125)*1000</f>
        <v>0</v>
      </c>
      <c r="K125" s="130"/>
      <c r="L125" s="130">
        <f t="shared" si="44"/>
        <v>0</v>
      </c>
      <c r="M125" s="130"/>
      <c r="N125" s="736">
        <f t="shared" si="45"/>
        <v>0</v>
      </c>
      <c r="O125" s="129"/>
      <c r="P125" s="737">
        <f>SUMIFS('FCPIS B'!$R$298:$R$448,'FCPIS B'!$B$298:$B$448,'PIS B'!$A125,'FCPIS B'!$C$298:$C$448,'PIS B'!$B125)*-1000</f>
        <v>0</v>
      </c>
      <c r="Q125" s="129"/>
      <c r="R125" s="737">
        <f t="shared" si="46"/>
        <v>0</v>
      </c>
      <c r="T125" s="9">
        <f t="shared" si="47"/>
        <v>0</v>
      </c>
      <c r="V125" s="9">
        <f t="shared" si="43"/>
        <v>0</v>
      </c>
      <c r="W125" s="176">
        <f>SUMIFS('FCPIS B'!$R$6:$R$143,'FCPIS B'!$B$6:$B$143,'PIS B'!$A125,'FCPIS B'!$C$6:$C$143,'PIS B'!$B125)*1000*$A$4</f>
        <v>0</v>
      </c>
      <c r="X125" s="176">
        <f t="shared" si="48"/>
        <v>0</v>
      </c>
    </row>
    <row r="126" spans="1:24" s="174" customFormat="1">
      <c r="A126" s="174" t="s">
        <v>862</v>
      </c>
      <c r="B126" s="6" t="str">
        <f t="shared" si="42"/>
        <v>393</v>
      </c>
      <c r="C126" s="129" t="s">
        <v>903</v>
      </c>
      <c r="D126" s="736">
        <f>SUMIFS('FCPIS B'!$F$6:$F$143,'FCPIS B'!$B$6:$B$143,'PIS B'!$A126,'FCPIS B'!$C$6:$C$143,'PIS B'!$B126)*1000*$A$4</f>
        <v>1176817.6527</v>
      </c>
      <c r="E126" s="130"/>
      <c r="F126" s="130">
        <f>SUMIFS('FCPIS B'!$S$146:$S$234,'FCPIS B'!$B$146:$B$234,'PIS B'!$A126,'FCPIS B'!$C$146:$C$234,'PIS B'!$B126)*1000*$A$4</f>
        <v>853572.37979999988</v>
      </c>
      <c r="G126" s="130"/>
      <c r="H126" s="130">
        <f>SUMIFS('FCPIS B'!$S$237:$S$295,'FCPIS B'!$B$237:$B$295,'PIS B'!$A126,'FCPIS B'!$C$237:$C$295,'PIS B'!$B126)*-1000*$A$4</f>
        <v>-723610.32779999997</v>
      </c>
      <c r="I126" s="130"/>
      <c r="J126" s="130">
        <f>SUMIFS('FCPIS B'!$S$451:$S$483,'FCPIS B'!$B$451:$B$483,'PIS B'!$A126,'FCPIS B'!$C$451:$C$483,'PIS B'!$B126)*1000</f>
        <v>0</v>
      </c>
      <c r="K126" s="130"/>
      <c r="L126" s="130">
        <f t="shared" si="44"/>
        <v>129962.05199999991</v>
      </c>
      <c r="M126" s="130"/>
      <c r="N126" s="736">
        <f t="shared" si="45"/>
        <v>1306779.7046999999</v>
      </c>
      <c r="O126" s="129"/>
      <c r="P126" s="737">
        <f>SUMIFS('FCPIS B'!$R$298:$R$448,'FCPIS B'!$B$298:$B$448,'PIS B'!$A126,'FCPIS B'!$C$298:$C$448,'PIS B'!$B126)*-1000</f>
        <v>-200455.86132299999</v>
      </c>
      <c r="Q126" s="129"/>
      <c r="R126" s="737">
        <f t="shared" si="46"/>
        <v>1106323.843377</v>
      </c>
      <c r="T126" s="9">
        <f t="shared" si="47"/>
        <v>313.86917106222245</v>
      </c>
      <c r="V126" s="9">
        <f t="shared" si="43"/>
        <v>-200141.99215193777</v>
      </c>
      <c r="W126" s="176">
        <f>SUMIFS('FCPIS B'!$R$6:$R$143,'FCPIS B'!$B$6:$B$143,'PIS B'!$A126,'FCPIS B'!$C$6:$C$143,'PIS B'!$B126)*1000*$A$4</f>
        <v>1306779.7046999931</v>
      </c>
      <c r="X126" s="176">
        <f t="shared" si="48"/>
        <v>-6.7520886659622192E-9</v>
      </c>
    </row>
    <row r="127" spans="1:24" s="174" customFormat="1">
      <c r="A127" s="174" t="s">
        <v>862</v>
      </c>
      <c r="B127" s="6" t="str">
        <f t="shared" si="42"/>
        <v>394</v>
      </c>
      <c r="C127" s="129" t="s">
        <v>904</v>
      </c>
      <c r="D127" s="736">
        <f>SUMIFS('FCPIS B'!$F$6:$F$143,'FCPIS B'!$B$6:$B$143,'PIS B'!$A127,'FCPIS B'!$C$6:$C$143,'PIS B'!$B127)*1000*$A$4</f>
        <v>2965059.3404999999</v>
      </c>
      <c r="E127" s="130"/>
      <c r="F127" s="130">
        <f>SUMIFS('FCPIS B'!$S$146:$S$234,'FCPIS B'!$B$146:$B$234,'PIS B'!$A127,'FCPIS B'!$C$146:$C$234,'PIS B'!$B127)*1000*$A$4</f>
        <v>191961.43619999997</v>
      </c>
      <c r="G127" s="130"/>
      <c r="H127" s="130">
        <f>SUMIFS('FCPIS B'!$S$237:$S$295,'FCPIS B'!$B$237:$B$295,'PIS B'!$A127,'FCPIS B'!$C$237:$C$295,'PIS B'!$B127)*-1000*$A$4</f>
        <v>-354455.49779999995</v>
      </c>
      <c r="I127" s="130"/>
      <c r="J127" s="130">
        <f>SUMIFS('FCPIS B'!$S$451:$S$483,'FCPIS B'!$B$451:$B$483,'PIS B'!$A127,'FCPIS B'!$C$451:$C$483,'PIS B'!$B127)*1000</f>
        <v>0</v>
      </c>
      <c r="K127" s="130"/>
      <c r="L127" s="130">
        <f t="shared" si="44"/>
        <v>-162494.06159999999</v>
      </c>
      <c r="M127" s="130"/>
      <c r="N127" s="736">
        <f t="shared" si="45"/>
        <v>2802565.2788999998</v>
      </c>
      <c r="O127" s="129"/>
      <c r="P127" s="737">
        <f>SUMIFS('FCPIS B'!$R$298:$R$448,'FCPIS B'!$B$298:$B$448,'PIS B'!$A127,'FCPIS B'!$C$298:$C$448,'PIS B'!$B127)*-1000</f>
        <v>-2275485.6769999899</v>
      </c>
      <c r="Q127" s="129"/>
      <c r="R127" s="737">
        <f t="shared" si="46"/>
        <v>527079.6019000099</v>
      </c>
      <c r="T127" s="9">
        <f t="shared" si="47"/>
        <v>70.586605520348513</v>
      </c>
      <c r="V127" s="9">
        <f t="shared" si="43"/>
        <v>-2275415.0903944694</v>
      </c>
      <c r="W127" s="176">
        <f>SUMIFS('FCPIS B'!$R$6:$R$143,'FCPIS B'!$B$6:$B$143,'PIS B'!$A127,'FCPIS B'!$C$6:$C$143,'PIS B'!$B127)*1000*$A$4</f>
        <v>2802565.2788999998</v>
      </c>
      <c r="X127" s="176">
        <f t="shared" si="48"/>
        <v>0</v>
      </c>
    </row>
    <row r="128" spans="1:24" s="174" customFormat="1">
      <c r="A128" s="174" t="s">
        <v>862</v>
      </c>
      <c r="B128" s="6" t="str">
        <f t="shared" si="42"/>
        <v>395</v>
      </c>
      <c r="C128" s="129" t="s">
        <v>905</v>
      </c>
      <c r="D128" s="736">
        <f>SUMIFS('FCPIS B'!$F$6:$F$143,'FCPIS B'!$B$6:$B$143,'PIS B'!$A128,'FCPIS B'!$C$6:$C$143,'PIS B'!$B128)*1000*$A$4</f>
        <v>0</v>
      </c>
      <c r="E128" s="130"/>
      <c r="F128" s="130">
        <f>SUMIFS('FCPIS B'!$S$146:$S$234,'FCPIS B'!$B$146:$B$234,'PIS B'!$A128,'FCPIS B'!$C$146:$C$234,'PIS B'!$B128)*1000*$A$4</f>
        <v>0</v>
      </c>
      <c r="G128" s="130"/>
      <c r="H128" s="130">
        <f>SUMIFS('FCPIS B'!$S$237:$S$295,'FCPIS B'!$B$237:$B$295,'PIS B'!$A128,'FCPIS B'!$C$237:$C$295,'PIS B'!$B128)*-1000*$A$4</f>
        <v>0</v>
      </c>
      <c r="I128" s="130"/>
      <c r="J128" s="130">
        <f>SUMIFS('FCPIS B'!$S$451:$S$483,'FCPIS B'!$B$451:$B$483,'PIS B'!$A128,'FCPIS B'!$C$451:$C$483,'PIS B'!$B128)*1000</f>
        <v>0</v>
      </c>
      <c r="K128" s="130"/>
      <c r="L128" s="130">
        <f t="shared" si="44"/>
        <v>0</v>
      </c>
      <c r="M128" s="130"/>
      <c r="N128" s="736">
        <f t="shared" si="45"/>
        <v>0</v>
      </c>
      <c r="O128" s="129"/>
      <c r="P128" s="737">
        <f>SUMIFS('FCPIS B'!$R$298:$R$448,'FCPIS B'!$B$298:$B$448,'PIS B'!$A128,'FCPIS B'!$C$298:$C$448,'PIS B'!$B128)*-1000</f>
        <v>0</v>
      </c>
      <c r="Q128" s="129"/>
      <c r="R128" s="737">
        <f t="shared" si="46"/>
        <v>0</v>
      </c>
      <c r="T128" s="9">
        <f t="shared" si="47"/>
        <v>0</v>
      </c>
      <c r="V128" s="9">
        <f t="shared" si="43"/>
        <v>0</v>
      </c>
      <c r="W128" s="176">
        <f>SUMIFS('FCPIS B'!$R$6:$R$143,'FCPIS B'!$B$6:$B$143,'PIS B'!$A128,'FCPIS B'!$C$6:$C$143,'PIS B'!$B128)*1000*$A$4</f>
        <v>0</v>
      </c>
      <c r="X128" s="176">
        <f t="shared" si="48"/>
        <v>0</v>
      </c>
    </row>
    <row r="129" spans="1:24" s="174" customFormat="1">
      <c r="A129" s="174" t="s">
        <v>862</v>
      </c>
      <c r="B129" s="6" t="str">
        <f t="shared" si="42"/>
        <v>396</v>
      </c>
      <c r="C129" s="129" t="s">
        <v>906</v>
      </c>
      <c r="D129" s="736">
        <f>SUMIFS('FCPIS B'!$F$6:$F$143,'FCPIS B'!$B$6:$B$143,'PIS B'!$A129,'FCPIS B'!$C$6:$C$143,'PIS B'!$B129)*1000*$A$4</f>
        <v>432768.8900999999</v>
      </c>
      <c r="E129" s="130"/>
      <c r="F129" s="130">
        <f>SUMIFS('FCPIS B'!$S$146:$S$234,'FCPIS B'!$B$146:$B$234,'PIS B'!$A129,'FCPIS B'!$C$146:$C$234,'PIS B'!$B129)*1000*$A$4</f>
        <v>100925.56859999994</v>
      </c>
      <c r="G129" s="130"/>
      <c r="H129" s="130">
        <f>SUMIFS('FCPIS B'!$S$237:$S$295,'FCPIS B'!$B$237:$B$295,'PIS B'!$A129,'FCPIS B'!$C$237:$C$295,'PIS B'!$B129)*-1000*$A$4</f>
        <v>-20835.778199999997</v>
      </c>
      <c r="I129" s="130"/>
      <c r="J129" s="130">
        <f>SUMIFS('FCPIS B'!$S$451:$S$483,'FCPIS B'!$B$451:$B$483,'PIS B'!$A129,'FCPIS B'!$C$451:$C$483,'PIS B'!$B129)*1000</f>
        <v>0</v>
      </c>
      <c r="K129" s="130"/>
      <c r="L129" s="130">
        <f t="shared" si="44"/>
        <v>80089.79039999994</v>
      </c>
      <c r="M129" s="130"/>
      <c r="N129" s="736">
        <f t="shared" si="45"/>
        <v>512858.68049999984</v>
      </c>
      <c r="O129" s="129"/>
      <c r="P129" s="737">
        <f>SUMIFS('FCPIS B'!$R$298:$R$448,'FCPIS B'!$B$298:$B$448,'PIS B'!$A129,'FCPIS B'!$C$298:$C$448,'PIS B'!$B129)*-1000</f>
        <v>-230786.34776400001</v>
      </c>
      <c r="Q129" s="129"/>
      <c r="R129" s="737">
        <f t="shared" si="46"/>
        <v>282072.33273599984</v>
      </c>
      <c r="T129" s="9">
        <f t="shared" si="47"/>
        <v>37.111585736745333</v>
      </c>
      <c r="V129" s="9">
        <f t="shared" si="43"/>
        <v>-230749.23617826327</v>
      </c>
      <c r="W129" s="176">
        <f>SUMIFS('FCPIS B'!$R$6:$R$143,'FCPIS B'!$B$6:$B$143,'PIS B'!$A129,'FCPIS B'!$C$6:$C$143,'PIS B'!$B129)*1000*$A$4</f>
        <v>512858.6804999999</v>
      </c>
      <c r="X129" s="176">
        <f t="shared" si="48"/>
        <v>0</v>
      </c>
    </row>
    <row r="130" spans="1:24" s="174" customFormat="1">
      <c r="A130" s="174" t="s">
        <v>862</v>
      </c>
      <c r="B130" s="6"/>
      <c r="C130" s="129" t="s">
        <v>907</v>
      </c>
      <c r="D130" s="736">
        <f>SUMIFS('FCPIS B'!$F$6:$F$143,'FCPIS B'!$B$6:$B$143,'PIS B'!$A130,'FCPIS B'!$C$6:$C$143,'PIS B'!$B130)*1000*$A$4</f>
        <v>0</v>
      </c>
      <c r="E130" s="130"/>
      <c r="F130" s="130">
        <f>SUMIFS('FCPIS B'!$S$146:$S$234,'FCPIS B'!$B$146:$B$234,'PIS B'!$A130,'FCPIS B'!$C$146:$C$234,'PIS B'!$B130)*1000*$A$4</f>
        <v>0</v>
      </c>
      <c r="G130" s="130"/>
      <c r="H130" s="130">
        <f>SUMIFS('FCPIS B'!$S$237:$S$295,'FCPIS B'!$B$237:$B$295,'PIS B'!$A130,'FCPIS B'!$C$237:$C$295,'PIS B'!$B130)*-1000*$A$4</f>
        <v>0</v>
      </c>
      <c r="I130" s="130"/>
      <c r="J130" s="130">
        <f>SUMIFS('FCPIS B'!$S$451:$S$483,'FCPIS B'!$B$451:$B$483,'PIS B'!$A130,'FCPIS B'!$C$451:$C$483,'PIS B'!$B130)*1000</f>
        <v>0</v>
      </c>
      <c r="K130" s="130"/>
      <c r="L130" s="130">
        <f t="shared" si="44"/>
        <v>0</v>
      </c>
      <c r="M130" s="130"/>
      <c r="N130" s="736">
        <f t="shared" si="45"/>
        <v>0</v>
      </c>
      <c r="O130" s="129"/>
      <c r="P130" s="737">
        <f>SUMIFS('FCPIS B'!$R$298:$R$448,'FCPIS B'!$B$298:$B$448,'PIS B'!$A130,'FCPIS B'!$C$298:$C$448,'PIS B'!$B130)*-1000</f>
        <v>0</v>
      </c>
      <c r="Q130" s="129"/>
      <c r="R130" s="737">
        <f t="shared" si="46"/>
        <v>0</v>
      </c>
      <c r="T130" s="9">
        <f t="shared" si="47"/>
        <v>0</v>
      </c>
      <c r="V130" s="9">
        <f t="shared" si="43"/>
        <v>0</v>
      </c>
      <c r="W130" s="176">
        <f>SUMIFS('FCPIS B'!$R$6:$R$143,'FCPIS B'!$B$6:$B$143,'PIS B'!$A130,'FCPIS B'!$C$6:$C$143,'PIS B'!$B130)*1000*$A$4</f>
        <v>0</v>
      </c>
      <c r="X130" s="176">
        <f t="shared" si="48"/>
        <v>0</v>
      </c>
    </row>
    <row r="131" spans="1:24" s="174" customFormat="1">
      <c r="A131" s="174" t="s">
        <v>862</v>
      </c>
      <c r="B131" s="6" t="str">
        <f t="shared" si="42"/>
        <v>397</v>
      </c>
      <c r="C131" s="129" t="s">
        <v>908</v>
      </c>
      <c r="D131" s="736">
        <f>SUMIFS('FCPIS B'!$F$6:$F$143,'FCPIS B'!$B$6:$B$143,'PIS B'!$A131,'FCPIS B'!$C$6:$C$143,'PIS B'!$B131)*1000*$A$4</f>
        <v>26175864.012000002</v>
      </c>
      <c r="E131" s="130"/>
      <c r="F131" s="130">
        <f>SUMIFS('FCPIS B'!$S$146:$S$234,'FCPIS B'!$B$146:$B$234,'PIS B'!$A131,'FCPIS B'!$C$146:$C$234,'PIS B'!$B131)*1000*$A$4</f>
        <v>2774926.9838999989</v>
      </c>
      <c r="G131" s="130"/>
      <c r="H131" s="130">
        <f>SUMIFS('FCPIS B'!$S$237:$S$295,'FCPIS B'!$B$237:$B$295,'PIS B'!$A131,'FCPIS B'!$C$237:$C$295,'PIS B'!$B131)*-1000*$A$4</f>
        <v>0</v>
      </c>
      <c r="I131" s="130"/>
      <c r="J131" s="130">
        <f>SUMIFS('FCPIS B'!$S$451:$S$483,'FCPIS B'!$B$451:$B$483,'PIS B'!$A131,'FCPIS B'!$C$451:$C$483,'PIS B'!$B131)*1000</f>
        <v>0</v>
      </c>
      <c r="K131" s="130"/>
      <c r="L131" s="130">
        <f t="shared" si="44"/>
        <v>2774926.9838999989</v>
      </c>
      <c r="M131" s="130"/>
      <c r="N131" s="736">
        <f t="shared" si="45"/>
        <v>28950790.995900001</v>
      </c>
      <c r="O131" s="129"/>
      <c r="P131" s="737">
        <f>SUMIFS('FCPIS B'!$R$298:$R$448,'FCPIS B'!$B$298:$B$448,'PIS B'!$A131,'FCPIS B'!$C$298:$C$448,'PIS B'!$B131)*-1000</f>
        <v>-27782499.186852802</v>
      </c>
      <c r="Q131" s="129"/>
      <c r="R131" s="737">
        <f t="shared" si="46"/>
        <v>1168291.8090471998</v>
      </c>
      <c r="T131" s="9">
        <f t="shared" si="47"/>
        <v>1020.3751349111845</v>
      </c>
      <c r="V131" s="9">
        <f t="shared" si="43"/>
        <v>-27781478.81171789</v>
      </c>
      <c r="W131" s="176">
        <f>SUMIFS('FCPIS B'!$R$6:$R$143,'FCPIS B'!$B$6:$B$143,'PIS B'!$A131,'FCPIS B'!$C$6:$C$143,'PIS B'!$B131)*1000*$A$4</f>
        <v>28950790.995899998</v>
      </c>
      <c r="X131" s="176">
        <f t="shared" si="48"/>
        <v>0</v>
      </c>
    </row>
    <row r="132" spans="1:24" s="174" customFormat="1">
      <c r="A132" s="174" t="s">
        <v>862</v>
      </c>
      <c r="B132" s="6"/>
      <c r="C132" s="129" t="s">
        <v>909</v>
      </c>
      <c r="D132" s="736">
        <f>SUMIFS('FCPIS B'!$F$6:$F$143,'FCPIS B'!$B$6:$B$143,'PIS B'!$A132,'FCPIS B'!$C$6:$C$143,'PIS B'!$B132)*1000*$A$4</f>
        <v>0</v>
      </c>
      <c r="E132" s="130"/>
      <c r="F132" s="130">
        <f>SUMIFS('FCPIS B'!$S$146:$S$234,'FCPIS B'!$B$146:$B$234,'PIS B'!$A132,'FCPIS B'!$C$146:$C$234,'PIS B'!$B132)*1000*$A$4</f>
        <v>0</v>
      </c>
      <c r="G132" s="130"/>
      <c r="H132" s="130">
        <f>SUMIFS('FCPIS B'!$S$237:$S$295,'FCPIS B'!$B$237:$B$295,'PIS B'!$A132,'FCPIS B'!$C$237:$C$295,'PIS B'!$B132)*-1000*$A$4</f>
        <v>0</v>
      </c>
      <c r="I132" s="130"/>
      <c r="J132" s="130">
        <f>SUMIFS('FCPIS B'!$S$451:$S$483,'FCPIS B'!$B$451:$B$483,'PIS B'!$A132,'FCPIS B'!$C$451:$C$483,'PIS B'!$B132)*1000</f>
        <v>0</v>
      </c>
      <c r="K132" s="130"/>
      <c r="L132" s="130">
        <f t="shared" si="44"/>
        <v>0</v>
      </c>
      <c r="M132" s="130"/>
      <c r="N132" s="736">
        <f t="shared" si="45"/>
        <v>0</v>
      </c>
      <c r="O132" s="129"/>
      <c r="P132" s="737">
        <f>SUMIFS('FCPIS B'!$R$298:$R$448,'FCPIS B'!$B$298:$B$448,'PIS B'!$A132,'FCPIS B'!$C$298:$C$448,'PIS B'!$B132)*-1000</f>
        <v>0</v>
      </c>
      <c r="Q132" s="129"/>
      <c r="R132" s="737">
        <f t="shared" si="46"/>
        <v>0</v>
      </c>
      <c r="T132" s="9">
        <f t="shared" si="47"/>
        <v>0</v>
      </c>
      <c r="V132" s="9">
        <f t="shared" si="43"/>
        <v>0</v>
      </c>
      <c r="W132" s="176">
        <f>SUMIFS('FCPIS B'!$R$6:$R$143,'FCPIS B'!$B$6:$B$143,'PIS B'!$A132,'FCPIS B'!$C$6:$C$143,'PIS B'!$B132)*1000*$A$4</f>
        <v>0</v>
      </c>
      <c r="X132" s="176">
        <f t="shared" si="48"/>
        <v>0</v>
      </c>
    </row>
    <row r="133" spans="1:24" s="174" customFormat="1">
      <c r="A133" s="174" t="s">
        <v>862</v>
      </c>
      <c r="B133" s="6" t="str">
        <f t="shared" si="42"/>
        <v>398</v>
      </c>
      <c r="C133" s="129" t="s">
        <v>910</v>
      </c>
      <c r="D133" s="736">
        <f>SUMIFS('FCPIS B'!$F$6:$F$143,'FCPIS B'!$B$6:$B$143,'PIS B'!$A133,'FCPIS B'!$C$6:$C$143,'PIS B'!$B133)*1000*$A$4</f>
        <v>0</v>
      </c>
      <c r="E133" s="130"/>
      <c r="F133" s="130">
        <f>SUMIFS('FCPIS B'!$S$146:$S$234,'FCPIS B'!$B$146:$B$234,'PIS B'!$A133,'FCPIS B'!$C$146:$C$234,'PIS B'!$B133)*1000*$A$4</f>
        <v>0</v>
      </c>
      <c r="G133" s="130"/>
      <c r="H133" s="130">
        <f>SUMIFS('FCPIS B'!$S$237:$S$295,'FCPIS B'!$B$237:$B$295,'PIS B'!$A133,'FCPIS B'!$C$237:$C$295,'PIS B'!$B133)*-1000*$A$4</f>
        <v>0</v>
      </c>
      <c r="I133" s="130"/>
      <c r="J133" s="130">
        <f>SUMIFS('FCPIS B'!$S$451:$S$483,'FCPIS B'!$B$451:$B$483,'PIS B'!$A133,'FCPIS B'!$C$451:$C$483,'PIS B'!$B133)*1000</f>
        <v>0</v>
      </c>
      <c r="K133" s="130"/>
      <c r="L133" s="130">
        <f t="shared" si="44"/>
        <v>0</v>
      </c>
      <c r="M133" s="130"/>
      <c r="N133" s="736">
        <f t="shared" si="45"/>
        <v>0</v>
      </c>
      <c r="O133" s="129"/>
      <c r="P133" s="737">
        <f>SUMIFS('FCPIS B'!$R$298:$R$448,'FCPIS B'!$B$298:$B$448,'PIS B'!$A133,'FCPIS B'!$C$298:$C$448,'PIS B'!$B133)*-1000</f>
        <v>0</v>
      </c>
      <c r="Q133" s="129"/>
      <c r="R133" s="737">
        <f t="shared" si="46"/>
        <v>0</v>
      </c>
      <c r="T133" s="9">
        <f t="shared" si="47"/>
        <v>0</v>
      </c>
      <c r="V133" s="9">
        <f t="shared" si="43"/>
        <v>0</v>
      </c>
      <c r="W133" s="176">
        <f>SUMIFS('FCPIS B'!$R$6:$R$143,'FCPIS B'!$B$6:$B$143,'PIS B'!$A133,'FCPIS B'!$C$6:$C$143,'PIS B'!$B133)*1000*$A$4</f>
        <v>0</v>
      </c>
      <c r="X133" s="176">
        <f t="shared" si="48"/>
        <v>0</v>
      </c>
    </row>
    <row r="134" spans="1:24" s="174" customFormat="1">
      <c r="A134" s="174" t="s">
        <v>862</v>
      </c>
      <c r="B134" s="6" t="str">
        <f t="shared" si="42"/>
        <v>399</v>
      </c>
      <c r="C134" s="129" t="s">
        <v>911</v>
      </c>
      <c r="D134" s="736">
        <f>SUMIFS('FCPIS B'!$F$6:$F$143,'FCPIS B'!$B$6:$B$143,'PIS B'!$A134,'FCPIS B'!$C$6:$C$143,'PIS B'!$B134)*1000*$A$4</f>
        <v>0</v>
      </c>
      <c r="E134" s="130"/>
      <c r="F134" s="130">
        <f>SUMIFS('FCPIS B'!$S$146:$S$234,'FCPIS B'!$B$146:$B$234,'PIS B'!$A134,'FCPIS B'!$C$146:$C$234,'PIS B'!$B134)*1000*$A$4</f>
        <v>0</v>
      </c>
      <c r="G134" s="130"/>
      <c r="H134" s="130">
        <f>SUMIFS('FCPIS B'!$S$237:$S$295,'FCPIS B'!$B$237:$B$295,'PIS B'!$A134,'FCPIS B'!$C$237:$C$295,'PIS B'!$B134)*-1000*$A$4</f>
        <v>0</v>
      </c>
      <c r="I134" s="130"/>
      <c r="J134" s="130">
        <f>SUMIFS('FCPIS B'!$S$451:$S$483,'FCPIS B'!$B$451:$B$483,'PIS B'!$A134,'FCPIS B'!$C$451:$C$483,'PIS B'!$B134)*1000</f>
        <v>0</v>
      </c>
      <c r="K134" s="130"/>
      <c r="L134" s="130">
        <f t="shared" si="44"/>
        <v>0</v>
      </c>
      <c r="M134" s="130"/>
      <c r="N134" s="736">
        <f t="shared" si="45"/>
        <v>0</v>
      </c>
      <c r="O134" s="129"/>
      <c r="P134" s="737">
        <f>SUMIFS('FCPIS B'!$R$298:$R$448,'FCPIS B'!$B$298:$B$448,'PIS B'!$A134,'FCPIS B'!$C$298:$C$448,'PIS B'!$B134)*-1000</f>
        <v>0</v>
      </c>
      <c r="Q134" s="129"/>
      <c r="R134" s="737">
        <f t="shared" si="46"/>
        <v>0</v>
      </c>
      <c r="T134" s="9">
        <f t="shared" si="47"/>
        <v>0</v>
      </c>
      <c r="V134" s="9">
        <f t="shared" si="43"/>
        <v>0</v>
      </c>
      <c r="W134" s="176">
        <f>SUMIFS('FCPIS B'!$R$6:$R$143,'FCPIS B'!$B$6:$B$143,'PIS B'!$A134,'FCPIS B'!$C$6:$C$143,'PIS B'!$B134)*1000*$A$4</f>
        <v>0</v>
      </c>
      <c r="X134" s="176">
        <f t="shared" si="48"/>
        <v>0</v>
      </c>
    </row>
    <row r="135" spans="1:24" s="174" customFormat="1">
      <c r="A135" s="174" t="s">
        <v>862</v>
      </c>
      <c r="B135" s="6" t="str">
        <f t="shared" si="42"/>
        <v>301</v>
      </c>
      <c r="C135" s="129" t="s">
        <v>912</v>
      </c>
      <c r="D135" s="736">
        <f>SUMIFS('FCPIS B'!$F$6:$F$143,'FCPIS B'!$B$6:$B$143,'PIS B'!$A135,'FCPIS B'!$C$6:$C$143,'PIS B'!$B135)*1000*$A$4</f>
        <v>57809.780099999931</v>
      </c>
      <c r="E135" s="130"/>
      <c r="F135" s="130">
        <f>SUMIFS('FCPIS B'!$S$146:$S$234,'FCPIS B'!$B$146:$B$234,'PIS B'!$A135,'FCPIS B'!$C$146:$C$234,'PIS B'!$B135)*1000*$A$4</f>
        <v>0</v>
      </c>
      <c r="G135" s="130"/>
      <c r="H135" s="130">
        <f>SUMIFS('FCPIS B'!$S$237:$S$295,'FCPIS B'!$B$237:$B$295,'PIS B'!$A135,'FCPIS B'!$C$237:$C$295,'PIS B'!$B135)*-1000*$A$4</f>
        <v>0</v>
      </c>
      <c r="I135" s="130"/>
      <c r="J135" s="130">
        <f>SUMIFS('FCPIS B'!$S$451:$S$483,'FCPIS B'!$B$451:$B$483,'PIS B'!$A135,'FCPIS B'!$C$451:$C$483,'PIS B'!$B135)*1000</f>
        <v>0</v>
      </c>
      <c r="K135" s="130"/>
      <c r="L135" s="130">
        <f t="shared" si="44"/>
        <v>0</v>
      </c>
      <c r="M135" s="130"/>
      <c r="N135" s="736">
        <f t="shared" si="45"/>
        <v>57809.780099999931</v>
      </c>
      <c r="O135" s="129"/>
      <c r="P135" s="737">
        <f>SUMIFS('FCPIS B'!$R$298:$R$448,'FCPIS B'!$B$298:$B$448,'PIS B'!$A135,'FCPIS B'!$C$298:$C$448,'PIS B'!$B135)*-1000</f>
        <v>0</v>
      </c>
      <c r="Q135" s="129"/>
      <c r="R135" s="737">
        <f t="shared" si="46"/>
        <v>57809.780099999931</v>
      </c>
      <c r="T135" s="9">
        <f t="shared" si="47"/>
        <v>0</v>
      </c>
      <c r="V135" s="9">
        <f t="shared" si="43"/>
        <v>0</v>
      </c>
      <c r="W135" s="176">
        <f>SUMIFS('FCPIS B'!$R$6:$R$143,'FCPIS B'!$B$6:$B$143,'PIS B'!$A135,'FCPIS B'!$C$6:$C$143,'PIS B'!$B135)*1000*$A$4</f>
        <v>57809.780099999931</v>
      </c>
      <c r="X135" s="176">
        <f t="shared" si="48"/>
        <v>0</v>
      </c>
    </row>
    <row r="136" spans="1:24" s="174" customFormat="1">
      <c r="A136" s="174" t="s">
        <v>862</v>
      </c>
      <c r="B136" s="6" t="str">
        <f t="shared" si="42"/>
        <v>302</v>
      </c>
      <c r="C136" s="129" t="s">
        <v>913</v>
      </c>
      <c r="D136" s="736">
        <f>SUMIFS('FCPIS B'!$F$6:$F$143,'FCPIS B'!$B$6:$B$143,'PIS B'!$A136,'FCPIS B'!$C$6:$C$143,'PIS B'!$B136)*1000*$A$4</f>
        <v>0</v>
      </c>
      <c r="E136" s="130"/>
      <c r="F136" s="130">
        <f>SUMIFS('FCPIS B'!$S$146:$S$234,'FCPIS B'!$B$146:$B$234,'PIS B'!$A136,'FCPIS B'!$C$146:$C$234,'PIS B'!$B136)*1000*$A$4</f>
        <v>0</v>
      </c>
      <c r="G136" s="130"/>
      <c r="H136" s="130">
        <f>SUMIFS('FCPIS B'!$S$237:$S$295,'FCPIS B'!$B$237:$B$295,'PIS B'!$A136,'FCPIS B'!$C$237:$C$295,'PIS B'!$B136)*-1000*$A$4</f>
        <v>0</v>
      </c>
      <c r="I136" s="130"/>
      <c r="J136" s="130">
        <f>SUMIFS('FCPIS B'!$S$451:$S$483,'FCPIS B'!$B$451:$B$483,'PIS B'!$A136,'FCPIS B'!$C$451:$C$483,'PIS B'!$B136)*1000</f>
        <v>0</v>
      </c>
      <c r="K136" s="130"/>
      <c r="L136" s="130">
        <f t="shared" si="44"/>
        <v>0</v>
      </c>
      <c r="M136" s="130"/>
      <c r="N136" s="736">
        <f t="shared" si="45"/>
        <v>0</v>
      </c>
      <c r="O136" s="129"/>
      <c r="P136" s="737">
        <f>SUMIFS('FCPIS B'!$R$298:$R$448,'FCPIS B'!$B$298:$B$448,'PIS B'!$A136,'FCPIS B'!$C$298:$C$448,'PIS B'!$B136)*-1000</f>
        <v>0</v>
      </c>
      <c r="Q136" s="129"/>
      <c r="R136" s="737">
        <f t="shared" si="46"/>
        <v>0</v>
      </c>
      <c r="T136" s="9">
        <f t="shared" si="47"/>
        <v>0</v>
      </c>
      <c r="V136" s="9">
        <f t="shared" si="43"/>
        <v>0</v>
      </c>
      <c r="W136" s="176">
        <f>SUMIFS('FCPIS B'!$R$6:$R$143,'FCPIS B'!$B$6:$B$143,'PIS B'!$A136,'FCPIS B'!$C$6:$C$143,'PIS B'!$B136)*1000*$A$4</f>
        <v>0</v>
      </c>
      <c r="X136" s="176">
        <f t="shared" si="48"/>
        <v>0</v>
      </c>
    </row>
    <row r="137" spans="1:24" s="174" customFormat="1">
      <c r="A137" s="174" t="s">
        <v>862</v>
      </c>
      <c r="B137" s="6" t="str">
        <f t="shared" si="42"/>
        <v>303</v>
      </c>
      <c r="C137" s="129" t="s">
        <v>914</v>
      </c>
      <c r="D137" s="736">
        <f>SUMIFS('FCPIS B'!$F$6:$F$143,'FCPIS B'!$B$6:$B$143,'PIS B'!$A137,'FCPIS B'!$C$6:$C$143,'PIS B'!$B137)*1000*$A$4</f>
        <v>55766568.556499928</v>
      </c>
      <c r="E137" s="130"/>
      <c r="F137" s="130">
        <f>SUMIFS('FCPIS B'!$S$146:$S$234,'FCPIS B'!$B$146:$B$234,'PIS B'!$A137,'FCPIS B'!$C$146:$C$234,'PIS B'!$B137)*1000*$A$4</f>
        <v>14508044.838600002</v>
      </c>
      <c r="G137" s="130"/>
      <c r="H137" s="130">
        <f>SUMIFS('FCPIS B'!$S$237:$S$295,'FCPIS B'!$B$237:$B$295,'PIS B'!$A137,'FCPIS B'!$C$237:$C$295,'PIS B'!$B137)*-1000*$A$4</f>
        <v>-5154531.0188999986</v>
      </c>
      <c r="I137" s="130"/>
      <c r="J137" s="130">
        <f>SUMIFS('FCPIS B'!$S$451:$S$483,'FCPIS B'!$B$451:$B$483,'PIS B'!$A137,'FCPIS B'!$C$451:$C$483,'PIS B'!$B137)*1000</f>
        <v>0</v>
      </c>
      <c r="K137" s="130"/>
      <c r="L137" s="130">
        <f t="shared" si="44"/>
        <v>9353513.8197000027</v>
      </c>
      <c r="M137" s="130"/>
      <c r="N137" s="736">
        <f t="shared" si="45"/>
        <v>65120082.376199931</v>
      </c>
      <c r="O137" s="129"/>
      <c r="P137" s="737">
        <f>SUMIFS('FCPIS B'!$R$298:$R$448,'FCPIS B'!$B$298:$B$448,'PIS B'!$A137,'FCPIS B'!$C$298:$C$448,'PIS B'!$B137)*-1000</f>
        <v>-42249149.947053999</v>
      </c>
      <c r="Q137" s="129"/>
      <c r="R137" s="737">
        <f t="shared" si="46"/>
        <v>22870932.429145932</v>
      </c>
      <c r="T137" s="9">
        <f t="shared" si="47"/>
        <v>5334.78837294606</v>
      </c>
      <c r="V137" s="9">
        <f t="shared" si="43"/>
        <v>-42243815.15868105</v>
      </c>
      <c r="W137" s="176">
        <f>SUMIFS('FCPIS B'!$R$6:$R$143,'FCPIS B'!$B$6:$B$143,'PIS B'!$A137,'FCPIS B'!$C$6:$C$143,'PIS B'!$B137)*1000*$A$4</f>
        <v>65120082.376199991</v>
      </c>
      <c r="X137" s="176">
        <f t="shared" si="48"/>
        <v>5.9604644775390625E-8</v>
      </c>
    </row>
    <row r="138" spans="1:24" s="174" customFormat="1">
      <c r="A138" s="174" t="s">
        <v>862</v>
      </c>
      <c r="B138" s="6"/>
      <c r="C138" s="129" t="s">
        <v>915</v>
      </c>
      <c r="D138" s="736">
        <f>SUMIFS('FCPIS B'!$F$6:$F$143,'FCPIS B'!$B$6:$B$143,'PIS B'!$A138,'FCPIS B'!$C$6:$C$143,'PIS B'!$B138)*1000*$A$4</f>
        <v>0</v>
      </c>
      <c r="E138" s="130"/>
      <c r="F138" s="130">
        <f>SUMIFS('FCPIS B'!$S$146:$S$234,'FCPIS B'!$B$146:$B$234,'PIS B'!$A138,'FCPIS B'!$C$146:$C$234,'PIS B'!$B138)*1000*$A$4</f>
        <v>0</v>
      </c>
      <c r="G138" s="130"/>
      <c r="H138" s="130">
        <f>SUMIFS('FCPIS B'!$S$237:$S$295,'FCPIS B'!$B$237:$B$295,'PIS B'!$A138,'FCPIS B'!$C$237:$C$295,'PIS B'!$B138)*-1000*$A$4</f>
        <v>0</v>
      </c>
      <c r="I138" s="130"/>
      <c r="J138" s="130">
        <f>SUMIFS('FCPIS B'!$S$451:$S$483,'FCPIS B'!$B$451:$B$483,'PIS B'!$A138,'FCPIS B'!$C$451:$C$483,'PIS B'!$B138)*1000</f>
        <v>0</v>
      </c>
      <c r="K138" s="130"/>
      <c r="L138" s="130">
        <f t="shared" si="44"/>
        <v>0</v>
      </c>
      <c r="M138" s="130"/>
      <c r="N138" s="736">
        <f t="shared" si="45"/>
        <v>0</v>
      </c>
      <c r="O138" s="129"/>
      <c r="P138" s="737">
        <f>SUMIFS('FCPIS B'!$R$298:$R$448,'FCPIS B'!$B$298:$B$448,'PIS B'!$A138,'FCPIS B'!$C$298:$C$448,'PIS B'!$B138)*-1000</f>
        <v>0</v>
      </c>
      <c r="Q138" s="129"/>
      <c r="R138" s="737">
        <f t="shared" si="46"/>
        <v>0</v>
      </c>
      <c r="T138" s="9">
        <f t="shared" si="47"/>
        <v>0</v>
      </c>
      <c r="V138" s="9">
        <f t="shared" si="43"/>
        <v>0</v>
      </c>
      <c r="W138" s="176">
        <f>SUMIFS('FCPIS B'!$R$6:$R$143,'FCPIS B'!$B$6:$B$143,'PIS B'!$A138,'FCPIS B'!$C$6:$C$143,'PIS B'!$B138)*1000*$A$4</f>
        <v>0</v>
      </c>
      <c r="X138" s="176">
        <f t="shared" si="48"/>
        <v>0</v>
      </c>
    </row>
    <row r="139" spans="1:24" s="174" customFormat="1">
      <c r="A139" s="174" t="s">
        <v>862</v>
      </c>
      <c r="B139" s="6"/>
      <c r="C139" s="129" t="s">
        <v>916</v>
      </c>
      <c r="D139" s="745">
        <f>SUMIFS('FCPIS B'!$F$6:$F$143,'FCPIS B'!$B$6:$B$143,'PIS B'!$A139,'FCPIS B'!$C$6:$C$143,'PIS B'!$B139)*1000*$A$4</f>
        <v>0</v>
      </c>
      <c r="E139" s="130"/>
      <c r="F139" s="745">
        <f>SUMIFS('FCPIS B'!$S$146:$S$234,'FCPIS B'!$B$146:$B$234,'PIS B'!$A139,'FCPIS B'!$C$146:$C$234,'PIS B'!$B139)*1000*$A$4</f>
        <v>0</v>
      </c>
      <c r="G139" s="130"/>
      <c r="H139" s="745">
        <f>SUMIFS('FCPIS B'!$S$237:$S$295,'FCPIS B'!$B$237:$B$295,'PIS B'!$A139,'FCPIS B'!$C$237:$C$295,'PIS B'!$B139)*-1000*$A$4</f>
        <v>0</v>
      </c>
      <c r="I139" s="130"/>
      <c r="J139" s="745">
        <f>SUMIFS('FCPIS B'!$S$451:$S$483,'FCPIS B'!$B$451:$B$483,'PIS B'!$A139,'FCPIS B'!$C$451:$C$483,'PIS B'!$B139)*1000</f>
        <v>0</v>
      </c>
      <c r="K139" s="130"/>
      <c r="L139" s="745">
        <f t="shared" si="44"/>
        <v>0</v>
      </c>
      <c r="M139" s="130"/>
      <c r="N139" s="745">
        <f t="shared" si="45"/>
        <v>0</v>
      </c>
      <c r="O139" s="129"/>
      <c r="P139" s="746">
        <f>SUMIFS('FCPIS B'!$R$298:$R$448,'FCPIS B'!$B$298:$B$448,'PIS B'!$A139,'FCPIS B'!$C$298:$C$448,'PIS B'!$B139)*-1000</f>
        <v>0</v>
      </c>
      <c r="Q139" s="129"/>
      <c r="R139" s="746">
        <f t="shared" si="46"/>
        <v>0</v>
      </c>
      <c r="T139" s="9">
        <f t="shared" si="47"/>
        <v>0</v>
      </c>
      <c r="V139" s="9">
        <f t="shared" si="43"/>
        <v>0</v>
      </c>
      <c r="W139" s="176">
        <f>SUMIFS('FCPIS B'!$R$6:$R$143,'FCPIS B'!$B$6:$B$143,'PIS B'!$A139,'FCPIS B'!$C$6:$C$143,'PIS B'!$B139)*1000*$A$4</f>
        <v>0</v>
      </c>
      <c r="X139" s="176">
        <f t="shared" si="48"/>
        <v>0</v>
      </c>
    </row>
    <row r="140" spans="1:24" s="174" customFormat="1">
      <c r="C140" s="129"/>
      <c r="D140" s="130">
        <f>SUM(D110:D139)</f>
        <v>177109856.36939991</v>
      </c>
      <c r="E140" s="130"/>
      <c r="F140" s="130">
        <f>SUM(F110:F139)</f>
        <v>42105822.32099998</v>
      </c>
      <c r="G140" s="130"/>
      <c r="H140" s="130">
        <f>SUM(H110:H139)</f>
        <v>-10049110.264799997</v>
      </c>
      <c r="I140" s="130"/>
      <c r="J140" s="130">
        <f>SUM(J110:J139)</f>
        <v>0</v>
      </c>
      <c r="K140" s="130"/>
      <c r="L140" s="130">
        <f>SUM(L110:L139)</f>
        <v>32056712.056199979</v>
      </c>
      <c r="M140" s="130"/>
      <c r="N140" s="130">
        <f>SUM(N110:N139)</f>
        <v>209166568.42559987</v>
      </c>
      <c r="O140" s="740"/>
      <c r="P140" s="130">
        <f>SUM(P110:P139)</f>
        <v>-128269470.26674248</v>
      </c>
      <c r="Q140" s="132"/>
      <c r="R140" s="130">
        <f>SUM(R110:R139)</f>
        <v>80897098.158857405</v>
      </c>
      <c r="T140" s="735">
        <f>SUM('FC CWIP &amp; RWIP B'!P29:P30)*1000*A4</f>
        <v>15482.83409999988</v>
      </c>
      <c r="U140" s="2"/>
      <c r="V140" s="735">
        <f>P140+T140</f>
        <v>-128253987.43264249</v>
      </c>
      <c r="W140" s="176"/>
      <c r="X140" s="176"/>
    </row>
    <row r="141" spans="1:24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40"/>
      <c r="P141" s="130"/>
      <c r="Q141" s="132"/>
      <c r="R141" s="130"/>
      <c r="W141" s="176"/>
      <c r="X141" s="176"/>
    </row>
    <row r="142" spans="1:24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40"/>
      <c r="P142" s="130"/>
      <c r="Q142" s="132"/>
      <c r="R142" s="130"/>
      <c r="W142" s="176"/>
      <c r="X142" s="176"/>
    </row>
    <row r="143" spans="1:24" s="174" customFormat="1" ht="13.5" thickBot="1">
      <c r="C143" s="131" t="s">
        <v>917</v>
      </c>
      <c r="D143" s="739">
        <f>D140</f>
        <v>177109856.36939991</v>
      </c>
      <c r="E143" s="740"/>
      <c r="F143" s="739">
        <f>F140</f>
        <v>42105822.32099998</v>
      </c>
      <c r="G143" s="740"/>
      <c r="H143" s="739">
        <f>H140</f>
        <v>-10049110.264799997</v>
      </c>
      <c r="I143" s="740"/>
      <c r="J143" s="739">
        <f>J140</f>
        <v>0</v>
      </c>
      <c r="K143" s="740"/>
      <c r="L143" s="739">
        <f>L140</f>
        <v>32056712.056199979</v>
      </c>
      <c r="M143" s="740"/>
      <c r="N143" s="739">
        <f>N140</f>
        <v>209166568.42559987</v>
      </c>
      <c r="O143" s="740"/>
      <c r="P143" s="739">
        <f>P140</f>
        <v>-128269470.26674248</v>
      </c>
      <c r="Q143" s="132"/>
      <c r="R143" s="739">
        <f>R140</f>
        <v>80897098.158857405</v>
      </c>
      <c r="T143" s="739">
        <f>T140</f>
        <v>15482.83409999988</v>
      </c>
      <c r="V143" s="739">
        <f>V140</f>
        <v>-128253987.43264249</v>
      </c>
      <c r="W143" s="176"/>
      <c r="X143" s="176"/>
    </row>
    <row r="144" spans="1:24" s="174" customFormat="1" ht="13.5" thickTop="1">
      <c r="D144" s="176"/>
      <c r="E144" s="742"/>
      <c r="F144" s="176"/>
      <c r="G144" s="742"/>
      <c r="H144" s="176"/>
      <c r="I144" s="742"/>
      <c r="J144" s="176"/>
      <c r="K144" s="742"/>
      <c r="L144" s="176"/>
      <c r="M144" s="742"/>
      <c r="N144" s="176"/>
      <c r="W144" s="176"/>
      <c r="X144" s="176"/>
    </row>
    <row r="145" spans="1:24" s="174" customFormat="1" ht="13.5" thickBot="1">
      <c r="C145" s="131" t="s">
        <v>885</v>
      </c>
      <c r="D145" s="739">
        <f>D100+D143</f>
        <v>6276528919.1093903</v>
      </c>
      <c r="E145" s="740"/>
      <c r="F145" s="739">
        <f>F100+F143</f>
        <v>282936201.41099983</v>
      </c>
      <c r="G145" s="740"/>
      <c r="H145" s="739">
        <f>H100+H143</f>
        <v>-37680087.794799998</v>
      </c>
      <c r="I145" s="740"/>
      <c r="J145" s="739">
        <f>J100+J143</f>
        <v>2801612.8600000003</v>
      </c>
      <c r="K145" s="740"/>
      <c r="L145" s="739">
        <f>L100+L143</f>
        <v>248057726.47619987</v>
      </c>
      <c r="M145" s="740"/>
      <c r="N145" s="739">
        <f>N100+N143</f>
        <v>6524586645.5855885</v>
      </c>
      <c r="O145" s="740"/>
      <c r="P145" s="739">
        <f>P100+P143</f>
        <v>-2128637340.188102</v>
      </c>
      <c r="Q145" s="132"/>
      <c r="R145" s="739">
        <f>R100+R143</f>
        <v>4395949305.3974876</v>
      </c>
      <c r="T145" s="739">
        <f>T100+T143</f>
        <v>8265393.5140999965</v>
      </c>
      <c r="V145" s="739">
        <f>V100+V143</f>
        <v>-2120371946.6740019</v>
      </c>
      <c r="W145" s="176"/>
      <c r="X145" s="176"/>
    </row>
    <row r="146" spans="1:24" s="174" customFormat="1" ht="13.5" thickTop="1">
      <c r="D146" s="176"/>
      <c r="E146" s="742"/>
      <c r="F146" s="176"/>
      <c r="G146" s="742"/>
      <c r="H146" s="176"/>
      <c r="I146" s="742"/>
      <c r="J146" s="176"/>
      <c r="K146" s="742"/>
      <c r="L146" s="176"/>
      <c r="M146" s="742"/>
      <c r="N146" s="176"/>
      <c r="T146" s="753">
        <f>'FC CWIP &amp; RWIP B'!P46</f>
        <v>8265393.5140999965</v>
      </c>
      <c r="W146" s="176"/>
      <c r="X146" s="176"/>
    </row>
    <row r="147" spans="1:24" s="174" customFormat="1">
      <c r="C147" s="741" t="s">
        <v>1522</v>
      </c>
      <c r="D147" s="176">
        <v>177109856.36939991</v>
      </c>
      <c r="E147" s="742"/>
      <c r="F147" s="176"/>
      <c r="G147" s="742"/>
      <c r="H147" s="176"/>
      <c r="I147" s="742"/>
      <c r="J147" s="176"/>
      <c r="K147" s="742"/>
      <c r="L147" s="176"/>
      <c r="M147" s="742"/>
      <c r="N147" s="176"/>
      <c r="W147" s="176"/>
      <c r="X147" s="176"/>
    </row>
    <row r="148" spans="1:24" s="174" customFormat="1">
      <c r="D148" s="176">
        <f>D140-D147</f>
        <v>0</v>
      </c>
      <c r="E148" s="742"/>
      <c r="F148" s="176"/>
      <c r="G148" s="742"/>
      <c r="H148" s="176"/>
      <c r="I148" s="742"/>
      <c r="J148" s="176"/>
      <c r="K148" s="742"/>
      <c r="L148" s="176"/>
      <c r="M148" s="742"/>
      <c r="N148" s="176"/>
      <c r="W148" s="176"/>
      <c r="X148" s="176"/>
    </row>
    <row r="149" spans="1:24" s="174" customFormat="1">
      <c r="D149" s="176"/>
      <c r="E149" s="742"/>
      <c r="F149" s="176"/>
      <c r="G149" s="742"/>
      <c r="H149" s="176"/>
      <c r="I149" s="742"/>
      <c r="J149" s="176"/>
      <c r="K149" s="742"/>
      <c r="L149" s="176"/>
      <c r="M149" s="742"/>
      <c r="N149" s="176"/>
      <c r="W149" s="176"/>
      <c r="X149" s="176"/>
    </row>
    <row r="150" spans="1:24" s="174" customFormat="1">
      <c r="D150" s="176"/>
      <c r="E150" s="742"/>
      <c r="F150" s="176"/>
      <c r="G150" s="742"/>
      <c r="H150" s="176"/>
      <c r="I150" s="742"/>
      <c r="J150" s="176"/>
      <c r="K150" s="742"/>
      <c r="L150" s="176"/>
      <c r="M150" s="742"/>
      <c r="N150" s="176"/>
      <c r="W150" s="176"/>
      <c r="X150" s="176"/>
    </row>
    <row r="151" spans="1:24" s="174" customFormat="1">
      <c r="D151" s="176"/>
      <c r="E151" s="742"/>
      <c r="F151" s="176"/>
      <c r="G151" s="742"/>
      <c r="H151" s="176"/>
      <c r="I151" s="742"/>
      <c r="J151" s="176"/>
      <c r="K151" s="742"/>
      <c r="L151" s="176"/>
      <c r="M151" s="742"/>
      <c r="N151" s="176"/>
      <c r="W151" s="176"/>
      <c r="X151" s="176"/>
    </row>
    <row r="152" spans="1:24" s="174" customFormat="1">
      <c r="C152" s="132"/>
      <c r="D152" s="743"/>
      <c r="E152" s="375"/>
      <c r="F152" s="747"/>
      <c r="G152" s="375"/>
      <c r="H152" s="747"/>
      <c r="I152" s="375"/>
      <c r="J152" s="743"/>
      <c r="K152" s="375"/>
      <c r="L152" s="747"/>
      <c r="M152" s="375"/>
      <c r="N152" s="743"/>
      <c r="W152" s="176"/>
      <c r="X152" s="176"/>
    </row>
    <row r="153" spans="1:24" s="174" customFormat="1">
      <c r="C153" s="132"/>
      <c r="D153" s="743"/>
      <c r="E153" s="375"/>
      <c r="F153" s="743"/>
      <c r="G153" s="375"/>
      <c r="H153" s="743"/>
      <c r="I153" s="375"/>
      <c r="J153" s="743"/>
      <c r="K153" s="375"/>
      <c r="L153" s="743"/>
      <c r="M153" s="375"/>
      <c r="N153" s="743"/>
      <c r="W153" s="176"/>
      <c r="X153" s="176"/>
    </row>
    <row r="154" spans="1:24" s="174" customFormat="1">
      <c r="C154" s="132"/>
      <c r="D154" s="743"/>
      <c r="E154" s="132"/>
      <c r="F154" s="743"/>
      <c r="G154" s="132"/>
      <c r="H154" s="743"/>
      <c r="I154" s="132"/>
      <c r="J154" s="743"/>
      <c r="K154" s="132"/>
      <c r="L154" s="743"/>
      <c r="M154" s="132"/>
      <c r="N154" s="743"/>
      <c r="W154" s="176"/>
      <c r="X154" s="176"/>
    </row>
    <row r="155" spans="1:24" s="174" customFormat="1">
      <c r="C155" s="131" t="s">
        <v>923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>
      <c r="C156" s="131" t="s">
        <v>867</v>
      </c>
      <c r="D156" s="748"/>
      <c r="E156" s="748"/>
      <c r="F156" s="748"/>
      <c r="G156" s="748"/>
      <c r="H156" s="748"/>
      <c r="I156" s="748"/>
      <c r="J156" s="748"/>
      <c r="K156" s="748"/>
      <c r="L156" s="748"/>
      <c r="M156" s="748"/>
      <c r="N156" s="748"/>
      <c r="W156" s="176"/>
      <c r="X156" s="176"/>
    </row>
    <row r="157" spans="1:24" s="174" customFormat="1">
      <c r="A157" s="174" t="s">
        <v>919</v>
      </c>
      <c r="B157" s="749">
        <v>360</v>
      </c>
      <c r="C157" s="129" t="s">
        <v>924</v>
      </c>
      <c r="D157" s="750">
        <f>SUMIFS('FCPIS B'!$F$6:$F$143,'FCPIS B'!$B$6:$B$143,'PIS B'!$A157,'FCPIS B'!$C$6:$C$143,'PIS B'!$B157)*1000</f>
        <v>2896992.1</v>
      </c>
      <c r="E157" s="750"/>
      <c r="F157" s="750">
        <f>SUMIFS('FCPIS B'!$S$146:$S$234,'FCPIS B'!$B$146:$B$234,'PIS B'!$A157,'FCPIS B'!$C$146:$C$234,'PIS B'!$B157)*1000</f>
        <v>0</v>
      </c>
      <c r="G157" s="750"/>
      <c r="H157" s="750">
        <f>SUMIFS('FCPIS B'!$S$237:$S$295,'FCPIS B'!$B$237:$B$295,'PIS B'!$A157,'FCPIS B'!$C$237:$C$295,'PIS B'!$B157)*-1000</f>
        <v>0</v>
      </c>
      <c r="I157" s="750"/>
      <c r="J157" s="750">
        <f>SUMIFS('FCPIS B'!$S$451:$S$483,'FCPIS B'!$B$451:$B$483,'PIS B'!$A157,'FCPIS B'!$C$451:$C$483,'PIS B'!$B157)*1000</f>
        <v>0</v>
      </c>
      <c r="K157" s="750"/>
      <c r="L157" s="750">
        <f>SUM(F157:J157)</f>
        <v>0</v>
      </c>
      <c r="M157" s="750"/>
      <c r="N157" s="750">
        <f>D157+L157</f>
        <v>2896992.1</v>
      </c>
      <c r="P157" s="750">
        <f>SUMIFS('FCPIS B'!$R$298:$R$448,'FCPIS B'!$B$298:$B$448,'PIS B'!$A157,'FCPIS B'!$C$298:$C$448,'PIS B'!$B157)*-1000</f>
        <v>0</v>
      </c>
      <c r="Q157" s="750"/>
      <c r="R157" s="750">
        <f>SUM(N157:P157)</f>
        <v>2896992.1</v>
      </c>
      <c r="S157" s="750"/>
      <c r="T157" s="750"/>
      <c r="U157" s="750"/>
      <c r="V157" s="750">
        <f>P157+T157</f>
        <v>0</v>
      </c>
      <c r="W157" s="176">
        <f>SUMIFS('FCPIS B'!$R$6:$R$143,'FCPIS B'!$B$6:$B$143,'PIS B'!$A157,'FCPIS B'!$C$6:$C$143,'PIS B'!$B157)*1000</f>
        <v>2896992.1</v>
      </c>
      <c r="X157" s="176">
        <f>W157-N157</f>
        <v>0</v>
      </c>
    </row>
    <row r="158" spans="1:24" s="174" customFormat="1">
      <c r="A158" s="174" t="s">
        <v>919</v>
      </c>
      <c r="B158" s="6" t="str">
        <f>MID(C158,2,3)</f>
        <v>362</v>
      </c>
      <c r="C158" s="129" t="s">
        <v>925</v>
      </c>
      <c r="D158" s="175">
        <f>SUMIFS('FCPIS B'!$F$6:$F$143,'FCPIS B'!$B$6:$B$143,'PIS B'!$A158,'FCPIS B'!$C$6:$C$143,'PIS B'!$B158)*1000</f>
        <v>11748.709999999899</v>
      </c>
      <c r="E158" s="176"/>
      <c r="F158" s="175">
        <f>SUMIFS('FCPIS B'!$S$146:$S$234,'FCPIS B'!$B$146:$B$234,'PIS B'!$A158,'FCPIS B'!$C$146:$C$234,'PIS B'!$B158)*1000</f>
        <v>0</v>
      </c>
      <c r="G158" s="176"/>
      <c r="H158" s="175">
        <f>SUMIFS('FCPIS B'!$S$237:$S$295,'FCPIS B'!$B$237:$B$295,'PIS B'!$A158,'FCPIS B'!$C$237:$C$295,'PIS B'!$B158)*-1000</f>
        <v>0</v>
      </c>
      <c r="I158" s="176"/>
      <c r="J158" s="175">
        <f>SUMIFS('FCPIS B'!$S$451:$S$483,'FCPIS B'!$B$451:$B$483,'PIS B'!$A158,'FCPIS B'!$C$451:$C$483,'PIS B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B'!$R$298:$R$448,'FCPIS B'!$B$298:$B$448,'PIS B'!$A158,'FCPIS B'!$C$298:$C$448,'PIS B'!$B158)*-1000</f>
        <v>-9.8899999999999988</v>
      </c>
      <c r="Q158" s="176"/>
      <c r="R158" s="175">
        <f>SUM(N158:P158)</f>
        <v>11738.8199999999</v>
      </c>
      <c r="S158" s="176"/>
      <c r="T158" s="175"/>
      <c r="U158" s="176"/>
      <c r="V158" s="175">
        <f>P158+T158</f>
        <v>-9.8899999999999988</v>
      </c>
      <c r="W158" s="176">
        <f>SUMIFS('FCPIS B'!$R$6:$R$143,'FCPIS B'!$B$6:$B$143,'PIS B'!$A158,'FCPIS B'!$C$6:$C$143,'PIS B'!$B158)*1000</f>
        <v>11748.709999999899</v>
      </c>
      <c r="X158" s="176">
        <f>W158-N158</f>
        <v>0</v>
      </c>
    </row>
    <row r="159" spans="1:24" s="174" customFormat="1">
      <c r="A159" s="174" t="s">
        <v>919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-9.8899999999999988</v>
      </c>
      <c r="Q159" s="176"/>
      <c r="R159" s="176">
        <f>SUM(R157:R158)</f>
        <v>2908730.92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19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19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19</v>
      </c>
      <c r="B162" s="6" t="str">
        <f t="shared" ref="B162:B167" si="49">MID(C162,2,3)</f>
        <v>310</v>
      </c>
      <c r="C162" s="129" t="s">
        <v>926</v>
      </c>
      <c r="D162" s="176">
        <f>SUMIFS('FCPIS B'!$F$6:$F$143,'FCPIS B'!$B$6:$B$143,'PIS B'!$A162,'FCPIS B'!$C$6:$C$143,'PIS B'!$B162)*1000</f>
        <v>0</v>
      </c>
      <c r="E162" s="176"/>
      <c r="F162" s="176">
        <f>SUMIFS('FCPIS B'!$S$146:$S$234,'FCPIS B'!$B$146:$B$234,'PIS B'!$A162,'FCPIS B'!$C$146:$C$234,'PIS B'!$B162)*1000</f>
        <v>0</v>
      </c>
      <c r="G162" s="176"/>
      <c r="H162" s="176">
        <f>SUMIFS('FCPIS B'!$S$237:$S$295,'FCPIS B'!$B$237:$B$295,'PIS B'!$A162,'FCPIS B'!$C$237:$C$295,'PIS B'!$B162)*-1000</f>
        <v>0</v>
      </c>
      <c r="I162" s="176"/>
      <c r="J162" s="176">
        <f>SUMIFS('FCPIS B'!$S$451:$S$483,'FCPIS B'!$B$451:$B$483,'PIS B'!$A162,'FCPIS B'!$C$451:$C$483,'PIS B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50">
        <f>SUMIFS('FCPIS B'!$R$298:$R$448,'FCPIS B'!$B$298:$B$448,'PIS B'!$A162,'FCPIS B'!$C$298:$C$448,'PIS B'!$B162)*-1000</f>
        <v>0</v>
      </c>
      <c r="Q162" s="750"/>
      <c r="R162" s="750">
        <f t="shared" ref="R162:R167" si="52">SUM(N162:P162)</f>
        <v>0</v>
      </c>
      <c r="S162" s="750"/>
      <c r="T162" s="750">
        <v>0</v>
      </c>
      <c r="U162" s="750"/>
      <c r="V162" s="750">
        <f t="shared" ref="V162:V167" si="53">P162+T162</f>
        <v>0</v>
      </c>
      <c r="W162" s="176">
        <f>SUMIFS('FCPIS B'!$R$6:$R$143,'FCPIS B'!$B$6:$B$143,'PIS B'!$A162,'FCPIS B'!$C$6:$C$143,'PIS B'!$B162)*1000</f>
        <v>0</v>
      </c>
      <c r="X162" s="176">
        <f t="shared" ref="X162:X167" si="54">W162-N162</f>
        <v>0</v>
      </c>
    </row>
    <row r="163" spans="1:24" s="174" customFormat="1">
      <c r="A163" s="174" t="s">
        <v>919</v>
      </c>
      <c r="B163" s="6" t="str">
        <f t="shared" si="49"/>
        <v>311</v>
      </c>
      <c r="C163" s="129" t="s">
        <v>55</v>
      </c>
      <c r="D163" s="176">
        <f>SUMIFS('FCPIS B'!$F$6:$F$143,'FCPIS B'!$B$6:$B$143,'PIS B'!$A163,'FCPIS B'!$C$6:$C$143,'PIS B'!$B163)*1000</f>
        <v>0</v>
      </c>
      <c r="E163" s="176"/>
      <c r="F163" s="176">
        <f>SUMIFS('FCPIS B'!$S$146:$S$234,'FCPIS B'!$B$146:$B$234,'PIS B'!$A163,'FCPIS B'!$C$146:$C$234,'PIS B'!$B163)*1000</f>
        <v>0</v>
      </c>
      <c r="G163" s="176"/>
      <c r="H163" s="176">
        <f>SUMIFS('FCPIS B'!$S$237:$S$295,'FCPIS B'!$B$237:$B$295,'PIS B'!$A163,'FCPIS B'!$C$237:$C$295,'PIS B'!$B163)*-1000</f>
        <v>0</v>
      </c>
      <c r="I163" s="176"/>
      <c r="J163" s="176">
        <f>SUMIFS('FCPIS B'!$S$451:$S$483,'FCPIS B'!$B$451:$B$483,'PIS B'!$A163,'FCPIS B'!$C$451:$C$483,'PIS B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50">
        <f>SUMIFS('FCPIS B'!$R$298:$R$448,'FCPIS B'!$B$298:$B$448,'PIS B'!$A163,'FCPIS B'!$C$298:$C$448,'PIS B'!$B163)*-1000</f>
        <v>0</v>
      </c>
      <c r="Q163" s="750"/>
      <c r="R163" s="750">
        <f t="shared" si="52"/>
        <v>0</v>
      </c>
      <c r="S163" s="750"/>
      <c r="T163" s="750">
        <v>0</v>
      </c>
      <c r="U163" s="750"/>
      <c r="V163" s="750">
        <f t="shared" si="53"/>
        <v>0</v>
      </c>
      <c r="W163" s="176">
        <f>SUMIFS('FCPIS B'!$R$6:$R$143,'FCPIS B'!$B$6:$B$143,'PIS B'!$A163,'FCPIS B'!$C$6:$C$143,'PIS B'!$B163)*1000</f>
        <v>0</v>
      </c>
      <c r="X163" s="176">
        <f t="shared" si="54"/>
        <v>0</v>
      </c>
    </row>
    <row r="164" spans="1:24" s="174" customFormat="1">
      <c r="A164" s="174" t="s">
        <v>919</v>
      </c>
      <c r="B164" s="6"/>
      <c r="C164" s="129" t="s">
        <v>927</v>
      </c>
      <c r="D164" s="176">
        <f>SUMIFS('FCPIS B'!$F$6:$F$143,'FCPIS B'!$B$6:$B$143,'PIS B'!$A164,'FCPIS B'!$C$6:$C$143,'PIS B'!$B164)*1000</f>
        <v>0</v>
      </c>
      <c r="E164" s="176"/>
      <c r="F164" s="176">
        <f>SUMIFS('FCPIS B'!$S$146:$S$234,'FCPIS B'!$B$146:$B$234,'PIS B'!$A164,'FCPIS B'!$C$146:$C$234,'PIS B'!$B164)*1000</f>
        <v>0</v>
      </c>
      <c r="G164" s="176"/>
      <c r="H164" s="176">
        <f>SUMIFS('FCPIS B'!$S$237:$S$295,'FCPIS B'!$B$237:$B$295,'PIS B'!$A164,'FCPIS B'!$C$237:$C$295,'PIS B'!$B164)*-1000</f>
        <v>0</v>
      </c>
      <c r="I164" s="176"/>
      <c r="J164" s="176">
        <f>SUMIFS('FCPIS B'!$S$451:$S$483,'FCPIS B'!$B$451:$B$483,'PIS B'!$A164,'FCPIS B'!$C$451:$C$483,'PIS B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50">
        <f>SUMIFS('FCPIS B'!$R$298:$R$448,'FCPIS B'!$B$298:$B$448,'PIS B'!$A164,'FCPIS B'!$C$298:$C$448,'PIS B'!$B164)*-1000</f>
        <v>0</v>
      </c>
      <c r="Q164" s="750"/>
      <c r="R164" s="750">
        <f t="shared" si="52"/>
        <v>0</v>
      </c>
      <c r="S164" s="750"/>
      <c r="T164" s="750">
        <v>0</v>
      </c>
      <c r="U164" s="750"/>
      <c r="V164" s="750">
        <f t="shared" si="53"/>
        <v>0</v>
      </c>
      <c r="W164" s="176">
        <f>SUMIFS('FCPIS B'!$R$6:$R$143,'FCPIS B'!$B$6:$B$143,'PIS B'!$A164,'FCPIS B'!$C$6:$C$143,'PIS B'!$B164)*1000</f>
        <v>0</v>
      </c>
      <c r="X164" s="176">
        <f t="shared" si="54"/>
        <v>0</v>
      </c>
    </row>
    <row r="165" spans="1:24" s="174" customFormat="1">
      <c r="A165" s="174" t="s">
        <v>919</v>
      </c>
      <c r="B165" s="6" t="str">
        <f t="shared" si="49"/>
        <v>312</v>
      </c>
      <c r="C165" s="129" t="s">
        <v>57</v>
      </c>
      <c r="D165" s="176">
        <f>SUMIFS('FCPIS B'!$F$6:$F$143,'FCPIS B'!$B$6:$B$143,'PIS B'!$A165,'FCPIS B'!$C$6:$C$143,'PIS B'!$B165)*1000</f>
        <v>0</v>
      </c>
      <c r="E165" s="176"/>
      <c r="F165" s="176">
        <f>SUMIFS('FCPIS B'!$S$146:$S$234,'FCPIS B'!$B$146:$B$234,'PIS B'!$A165,'FCPIS B'!$C$146:$C$234,'PIS B'!$B165)*1000</f>
        <v>0</v>
      </c>
      <c r="G165" s="176"/>
      <c r="H165" s="176">
        <f>SUMIFS('FCPIS B'!$S$237:$S$295,'FCPIS B'!$B$237:$B$295,'PIS B'!$A165,'FCPIS B'!$C$237:$C$295,'PIS B'!$B165)*-1000</f>
        <v>0</v>
      </c>
      <c r="I165" s="176"/>
      <c r="J165" s="176">
        <f>SUMIFS('FCPIS B'!$S$451:$S$483,'FCPIS B'!$B$451:$B$483,'PIS B'!$A165,'FCPIS B'!$C$451:$C$483,'PIS B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50">
        <f>SUMIFS('FCPIS B'!$R$298:$R$448,'FCPIS B'!$B$298:$B$448,'PIS B'!$A165,'FCPIS B'!$C$298:$C$448,'PIS B'!$B165)*-1000</f>
        <v>0</v>
      </c>
      <c r="Q165" s="750"/>
      <c r="R165" s="750">
        <f t="shared" si="52"/>
        <v>0</v>
      </c>
      <c r="S165" s="750"/>
      <c r="T165" s="750">
        <v>0</v>
      </c>
      <c r="U165" s="750"/>
      <c r="V165" s="750">
        <f t="shared" si="53"/>
        <v>0</v>
      </c>
      <c r="W165" s="176">
        <f>SUMIFS('FCPIS B'!$R$6:$R$143,'FCPIS B'!$B$6:$B$143,'PIS B'!$A165,'FCPIS B'!$C$6:$C$143,'PIS B'!$B165)*1000</f>
        <v>0</v>
      </c>
      <c r="X165" s="176">
        <f t="shared" si="54"/>
        <v>0</v>
      </c>
    </row>
    <row r="166" spans="1:24" s="174" customFormat="1">
      <c r="A166" s="174" t="s">
        <v>919</v>
      </c>
      <c r="B166" s="6" t="str">
        <f t="shared" si="49"/>
        <v>314</v>
      </c>
      <c r="C166" s="129" t="s">
        <v>59</v>
      </c>
      <c r="D166" s="176">
        <f>SUMIFS('FCPIS B'!$F$6:$F$143,'FCPIS B'!$B$6:$B$143,'PIS B'!$A166,'FCPIS B'!$C$6:$C$143,'PIS B'!$B166)*1000</f>
        <v>0</v>
      </c>
      <c r="E166" s="176"/>
      <c r="F166" s="176">
        <f>SUMIFS('FCPIS B'!$S$146:$S$234,'FCPIS B'!$B$146:$B$234,'PIS B'!$A166,'FCPIS B'!$C$146:$C$234,'PIS B'!$B166)*1000</f>
        <v>0</v>
      </c>
      <c r="G166" s="176"/>
      <c r="H166" s="176">
        <f>SUMIFS('FCPIS B'!$S$237:$S$295,'FCPIS B'!$B$237:$B$295,'PIS B'!$A166,'FCPIS B'!$C$237:$C$295,'PIS B'!$B166)*-1000</f>
        <v>0</v>
      </c>
      <c r="I166" s="176"/>
      <c r="J166" s="176">
        <f>SUMIFS('FCPIS B'!$S$451:$S$483,'FCPIS B'!$B$451:$B$483,'PIS B'!$A166,'FCPIS B'!$C$451:$C$483,'PIS B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50">
        <f>SUMIFS('FCPIS B'!$R$298:$R$448,'FCPIS B'!$B$298:$B$448,'PIS B'!$A166,'FCPIS B'!$C$298:$C$448,'PIS B'!$B166)*-1000</f>
        <v>0</v>
      </c>
      <c r="Q166" s="750"/>
      <c r="R166" s="750">
        <f t="shared" si="52"/>
        <v>0</v>
      </c>
      <c r="S166" s="750"/>
      <c r="T166" s="750">
        <v>0</v>
      </c>
      <c r="U166" s="750"/>
      <c r="V166" s="750">
        <f t="shared" si="53"/>
        <v>0</v>
      </c>
      <c r="W166" s="176">
        <f>SUMIFS('FCPIS B'!$R$6:$R$143,'FCPIS B'!$B$6:$B$143,'PIS B'!$A166,'FCPIS B'!$C$6:$C$143,'PIS B'!$B166)*1000</f>
        <v>0</v>
      </c>
      <c r="X166" s="176">
        <f t="shared" si="54"/>
        <v>0</v>
      </c>
    </row>
    <row r="167" spans="1:24" s="174" customFormat="1">
      <c r="A167" s="174" t="s">
        <v>919</v>
      </c>
      <c r="B167" s="6" t="str">
        <f t="shared" si="49"/>
        <v>315</v>
      </c>
      <c r="C167" s="129" t="s">
        <v>79</v>
      </c>
      <c r="D167" s="175">
        <f>SUMIFS('FCPIS B'!$F$6:$F$143,'FCPIS B'!$B$6:$B$143,'PIS B'!$A167,'FCPIS B'!$C$6:$C$143,'PIS B'!$B167)*1000</f>
        <v>0</v>
      </c>
      <c r="E167" s="176"/>
      <c r="F167" s="175">
        <f>SUMIFS('FCPIS B'!$S$146:$S$234,'FCPIS B'!$B$146:$B$234,'PIS B'!$A167,'FCPIS B'!$C$146:$C$234,'PIS B'!$B167)*1000</f>
        <v>0</v>
      </c>
      <c r="G167" s="176"/>
      <c r="H167" s="175">
        <f>SUMIFS('FCPIS B'!$S$237:$S$295,'FCPIS B'!$B$237:$B$295,'PIS B'!$A167,'FCPIS B'!$C$237:$C$295,'PIS B'!$B167)*-1000</f>
        <v>0</v>
      </c>
      <c r="I167" s="176"/>
      <c r="J167" s="175">
        <f>SUMIFS('FCPIS B'!$S$451:$S$483,'FCPIS B'!$B$451:$B$483,'PIS B'!$A167,'FCPIS B'!$C$451:$C$483,'PIS B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B'!$R$298:$R$448,'FCPIS B'!$B$298:$B$448,'PIS B'!$A167,'FCPIS B'!$C$298:$C$448,'PIS B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B'!$R$6:$R$143,'FCPIS B'!$B$6:$B$143,'PIS B'!$A167,'FCPIS B'!$C$6:$C$143,'PIS B'!$B167)*1000</f>
        <v>0</v>
      </c>
      <c r="X167" s="176">
        <f t="shared" si="54"/>
        <v>0</v>
      </c>
    </row>
    <row r="168" spans="1:24" s="174" customFormat="1">
      <c r="A168" s="174" t="s">
        <v>919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19</v>
      </c>
      <c r="C169" s="129"/>
      <c r="D169" s="176"/>
      <c r="E169" s="750"/>
      <c r="F169" s="176"/>
      <c r="G169" s="750"/>
      <c r="H169" s="176"/>
      <c r="I169" s="750"/>
      <c r="J169" s="176"/>
      <c r="K169" s="750"/>
      <c r="L169" s="176"/>
      <c r="M169" s="750"/>
      <c r="N169" s="176"/>
    </row>
    <row r="170" spans="1:24">
      <c r="A170" s="174" t="s">
        <v>919</v>
      </c>
      <c r="C170" s="129" t="s">
        <v>44</v>
      </c>
      <c r="E170" s="750"/>
      <c r="G170" s="750"/>
      <c r="I170" s="750"/>
      <c r="K170" s="750"/>
      <c r="M170" s="750"/>
    </row>
    <row r="171" spans="1:24">
      <c r="A171" s="174" t="s">
        <v>919</v>
      </c>
      <c r="B171" s="749">
        <v>340</v>
      </c>
      <c r="C171" s="129" t="s">
        <v>1521</v>
      </c>
      <c r="D171" s="750">
        <f>SUMIFS('FCPIS B'!$F$6:$F$143,'FCPIS B'!$B$6:$B$143,'PIS B'!$A171,'FCPIS B'!$C$6:$C$143,'PIS B'!$B171)*1000</f>
        <v>211410</v>
      </c>
      <c r="E171" s="750"/>
      <c r="F171" s="750">
        <f>SUMIFS('FCPIS B'!$S$146:$S$234,'FCPIS B'!$B$146:$B$234,'PIS B'!$A171,'FCPIS B'!$C$146:$C$234,'PIS B'!$B171)*1000</f>
        <v>0</v>
      </c>
      <c r="G171" s="750"/>
      <c r="H171" s="750">
        <f>SUMIFS('FCPIS B'!$S$237:$S$295,'FCPIS B'!$B$237:$B$295,'PIS B'!$A171,'FCPIS B'!$C$237:$C$295,'PIS B'!$B171)*-1000</f>
        <v>0</v>
      </c>
      <c r="I171" s="750"/>
      <c r="J171" s="750">
        <f>SUMIFS('FCPIS B'!$S$451:$S$483,'FCPIS B'!$B$451:$B$483,'PIS B'!$A171,'FCPIS B'!$C$451:$C$483,'PIS B'!$B171)*1000</f>
        <v>0</v>
      </c>
      <c r="K171" s="750"/>
      <c r="L171" s="750">
        <f>SUM(F171:J171)</f>
        <v>0</v>
      </c>
      <c r="M171" s="750"/>
      <c r="N171" s="750">
        <f>D171+L171</f>
        <v>211410</v>
      </c>
      <c r="P171" s="175">
        <f>SUMIFS('FCPIS B'!$R$298:$R$448,'FCPIS B'!$B$298:$B$448,'PIS B'!$A171,'FCPIS B'!$C$298:$C$448,'PIS B'!$B171)*-1000</f>
        <v>0</v>
      </c>
      <c r="Q171" s="176"/>
      <c r="R171" s="175">
        <f>SUM(N171:P171)</f>
        <v>211410</v>
      </c>
      <c r="S171" s="176"/>
      <c r="T171" s="175">
        <v>0</v>
      </c>
      <c r="U171" s="176"/>
      <c r="V171" s="175">
        <f>P171+T171</f>
        <v>0</v>
      </c>
      <c r="W171" s="750">
        <f>SUMIFS('FCPIS B'!$R$6:$R$143,'FCPIS B'!$B$6:$B$143,'PIS B'!$A171,'FCPIS B'!$C$6:$C$143,'PIS B'!$B171)*1000</f>
        <v>211410</v>
      </c>
      <c r="X171" s="750">
        <f>W171-N171</f>
        <v>0</v>
      </c>
    </row>
    <row r="172" spans="1:24">
      <c r="C172" s="129"/>
      <c r="D172" s="751">
        <f>SUM(D171:D171)</f>
        <v>211410</v>
      </c>
      <c r="E172" s="176"/>
      <c r="F172" s="751">
        <f>SUM(F171:F171)</f>
        <v>0</v>
      </c>
      <c r="G172" s="176"/>
      <c r="H172" s="751">
        <f>SUM(H171:H171)</f>
        <v>0</v>
      </c>
      <c r="I172" s="176"/>
      <c r="J172" s="751">
        <f>SUM(J171:J171)</f>
        <v>0</v>
      </c>
      <c r="K172" s="176"/>
      <c r="L172" s="751">
        <f>SUM(L171:L171)</f>
        <v>0</v>
      </c>
      <c r="M172" s="176"/>
      <c r="N172" s="751">
        <f>SUM(N171:N171)</f>
        <v>211410</v>
      </c>
      <c r="R172" s="751">
        <f>SUM(R171:R171)</f>
        <v>211410</v>
      </c>
    </row>
    <row r="173" spans="1:24">
      <c r="C173" s="129"/>
      <c r="E173" s="750"/>
      <c r="G173" s="750"/>
      <c r="I173" s="750"/>
      <c r="K173" s="750"/>
      <c r="M173" s="750"/>
    </row>
    <row r="174" spans="1:24" ht="13.5" thickBot="1">
      <c r="C174" s="129" t="s">
        <v>80</v>
      </c>
      <c r="D174" s="752">
        <f>D168+D159+D172</f>
        <v>3120150.81</v>
      </c>
      <c r="E174" s="750"/>
      <c r="F174" s="752">
        <f>F168+F159+F172</f>
        <v>0</v>
      </c>
      <c r="G174" s="750"/>
      <c r="H174" s="752">
        <f>H168+H159+H172</f>
        <v>0</v>
      </c>
      <c r="I174" s="750"/>
      <c r="J174" s="752">
        <f>J168+J159+J172</f>
        <v>0</v>
      </c>
      <c r="K174" s="750"/>
      <c r="L174" s="752">
        <f>L168+L159+L172</f>
        <v>0</v>
      </c>
      <c r="M174" s="750"/>
      <c r="N174" s="752">
        <f>N168+N159+N172</f>
        <v>3120150.81</v>
      </c>
      <c r="P174" s="752">
        <f>P168+P159+P172</f>
        <v>-9.8899999999999988</v>
      </c>
      <c r="R174" s="752">
        <f>R168+R159+R172</f>
        <v>3120140.92</v>
      </c>
      <c r="T174" s="752">
        <f>T168+T159+T172</f>
        <v>0</v>
      </c>
      <c r="V174" s="752">
        <f>V168+V159+V172</f>
        <v>-9.8899999999999988</v>
      </c>
    </row>
    <row r="175" spans="1:24" ht="13.5" thickTop="1"/>
    <row r="176" spans="1:24" s="174" customFormat="1" ht="13.5" thickBot="1">
      <c r="C176" s="131" t="s">
        <v>938</v>
      </c>
      <c r="D176" s="739">
        <f>D145+D174</f>
        <v>6279649069.9193907</v>
      </c>
      <c r="E176" s="740"/>
      <c r="F176" s="739">
        <f>F145+F174</f>
        <v>282936201.41099983</v>
      </c>
      <c r="G176" s="740"/>
      <c r="H176" s="739">
        <f>H145+H174</f>
        <v>-37680087.794799998</v>
      </c>
      <c r="I176" s="740"/>
      <c r="J176" s="739">
        <f>J145+J174</f>
        <v>2801612.8600000003</v>
      </c>
      <c r="K176" s="740"/>
      <c r="L176" s="739">
        <f>L145+L174</f>
        <v>248057726.47619987</v>
      </c>
      <c r="M176" s="740"/>
      <c r="N176" s="739">
        <f>N145+N174</f>
        <v>6527706796.3955889</v>
      </c>
      <c r="O176" s="740"/>
      <c r="P176" s="739">
        <f>P145+P174</f>
        <v>-2128637350.0781021</v>
      </c>
      <c r="Q176" s="132"/>
      <c r="R176" s="739">
        <f>R145+R174</f>
        <v>4399069446.3174877</v>
      </c>
      <c r="T176" s="739">
        <f>T145+T174</f>
        <v>8265393.5140999965</v>
      </c>
      <c r="V176" s="739">
        <f>V145+V174</f>
        <v>-2120371956.564002</v>
      </c>
      <c r="W176" s="176"/>
      <c r="X176" s="176"/>
    </row>
    <row r="177" spans="20:20" ht="13.5" thickTop="1">
      <c r="T177" s="784">
        <f>'FC CWIP &amp; RWIP B'!P46</f>
        <v>8265393.5140999965</v>
      </c>
    </row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7"/>
  <dimension ref="A1:S476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2" width="5.25" style="137" customWidth="1"/>
    <col min="3" max="3" width="4.25" style="137" customWidth="1"/>
    <col min="4" max="4" width="58.375" style="134" bestFit="1" customWidth="1"/>
    <col min="5" max="5" width="12.125" style="134" customWidth="1"/>
    <col min="6" max="6" width="10.375" style="137" bestFit="1" customWidth="1"/>
    <col min="7" max="19" width="9.375" style="137" customWidth="1"/>
    <col min="20" max="16384" width="7.75" style="137"/>
  </cols>
  <sheetData>
    <row r="1" spans="1:19" s="136" customFormat="1">
      <c r="D1" s="180"/>
      <c r="E1" s="180"/>
    </row>
    <row r="2" spans="1:19" s="136" customFormat="1" ht="30">
      <c r="A2" s="136" t="s">
        <v>1500</v>
      </c>
      <c r="B2" s="136" t="s">
        <v>1499</v>
      </c>
      <c r="C2" s="136" t="s">
        <v>1498</v>
      </c>
      <c r="D2" s="180" t="s">
        <v>1497</v>
      </c>
      <c r="E2" s="180" t="s">
        <v>1540</v>
      </c>
      <c r="F2" s="136" t="s">
        <v>2530</v>
      </c>
      <c r="G2" s="136" t="s">
        <v>2531</v>
      </c>
      <c r="H2" s="136" t="s">
        <v>2532</v>
      </c>
      <c r="I2" s="136" t="s">
        <v>2533</v>
      </c>
      <c r="J2" s="136" t="s">
        <v>2534</v>
      </c>
      <c r="K2" s="136" t="s">
        <v>2535</v>
      </c>
      <c r="L2" s="136" t="s">
        <v>2536</v>
      </c>
      <c r="M2" s="136" t="s">
        <v>2537</v>
      </c>
      <c r="N2" s="136" t="s">
        <v>2538</v>
      </c>
      <c r="O2" s="136" t="s">
        <v>2539</v>
      </c>
      <c r="P2" s="136" t="s">
        <v>2540</v>
      </c>
      <c r="Q2" s="136" t="s">
        <v>2541</v>
      </c>
      <c r="R2" s="136" t="s">
        <v>2542</v>
      </c>
      <c r="S2" s="136" t="s">
        <v>2543</v>
      </c>
    </row>
    <row r="3" spans="1:19" s="136" customFormat="1">
      <c r="D3" s="180"/>
      <c r="E3" s="180"/>
    </row>
    <row r="5" spans="1:19">
      <c r="D5" s="134" t="s">
        <v>684</v>
      </c>
    </row>
    <row r="6" spans="1:19">
      <c r="A6" s="137" t="str">
        <f>MID($D6,4,3)</f>
        <v>LGE</v>
      </c>
      <c r="B6" s="137" t="s">
        <v>918</v>
      </c>
      <c r="C6" s="137" t="str">
        <f>MID($D6,9,3)</f>
        <v>301</v>
      </c>
      <c r="D6" s="134" t="s">
        <v>780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</row>
    <row r="7" spans="1:19">
      <c r="A7" s="137" t="str">
        <f t="shared" ref="A7:A70" si="1">MID($D7,4,3)</f>
        <v>LGE</v>
      </c>
      <c r="B7" s="137" t="s">
        <v>918</v>
      </c>
      <c r="C7" s="137" t="str">
        <f t="shared" ref="C7:C70" si="2">MID($D7,9,3)</f>
        <v>310</v>
      </c>
      <c r="D7" s="134" t="s">
        <v>1501</v>
      </c>
      <c r="E7" s="134" t="str">
        <f t="shared" si="0"/>
        <v>ECR</v>
      </c>
      <c r="F7" s="137">
        <v>1312.9001799999901</v>
      </c>
      <c r="G7" s="137">
        <v>1312.9001799999901</v>
      </c>
      <c r="H7" s="137">
        <v>1312.9001799999901</v>
      </c>
      <c r="I7" s="137">
        <v>1333.00891999999</v>
      </c>
      <c r="J7" s="137">
        <v>1333.00891999999</v>
      </c>
      <c r="K7" s="137">
        <v>1333.00891999999</v>
      </c>
      <c r="L7" s="137">
        <v>-1.0004441719502199E-11</v>
      </c>
      <c r="M7" s="137">
        <v>-1.0004441719502199E-11</v>
      </c>
      <c r="N7" s="137">
        <v>-1.0004441719502199E-11</v>
      </c>
      <c r="O7" s="137">
        <v>-1.0004441719502199E-11</v>
      </c>
      <c r="P7" s="137">
        <v>-1.0004441719502199E-11</v>
      </c>
      <c r="Q7" s="137">
        <v>-1.0004441719502199E-11</v>
      </c>
      <c r="R7" s="137">
        <v>-1.0004441719502199E-11</v>
      </c>
    </row>
    <row r="8" spans="1:19">
      <c r="A8" s="137" t="str">
        <f t="shared" si="1"/>
        <v>LGE</v>
      </c>
      <c r="B8" s="137" t="s">
        <v>918</v>
      </c>
      <c r="C8" s="137" t="str">
        <f t="shared" si="2"/>
        <v>310</v>
      </c>
      <c r="D8" s="134" t="s">
        <v>2502</v>
      </c>
      <c r="E8" s="134" t="str">
        <f t="shared" si="0"/>
        <v>ECR</v>
      </c>
      <c r="F8" s="137">
        <v>0</v>
      </c>
      <c r="G8" s="137">
        <v>0</v>
      </c>
      <c r="H8" s="137">
        <v>0</v>
      </c>
      <c r="I8" s="137">
        <v>0</v>
      </c>
      <c r="J8" s="137">
        <v>0</v>
      </c>
      <c r="K8" s="137">
        <v>0</v>
      </c>
      <c r="L8" s="137">
        <v>1333.00892</v>
      </c>
      <c r="M8" s="137">
        <v>1333.00892</v>
      </c>
      <c r="N8" s="137">
        <v>1333.00892</v>
      </c>
      <c r="O8" s="137">
        <v>1333.00892</v>
      </c>
      <c r="P8" s="137">
        <v>1333.00892</v>
      </c>
      <c r="Q8" s="137">
        <v>1333.00892</v>
      </c>
      <c r="R8" s="137">
        <v>1333.00892</v>
      </c>
    </row>
    <row r="9" spans="1:19">
      <c r="A9" s="137" t="str">
        <f t="shared" si="1"/>
        <v>LGE</v>
      </c>
      <c r="B9" s="137" t="s">
        <v>918</v>
      </c>
      <c r="C9" s="137" t="str">
        <f t="shared" si="2"/>
        <v>310</v>
      </c>
      <c r="D9" s="134" t="s">
        <v>781</v>
      </c>
      <c r="E9" s="134" t="str">
        <f t="shared" si="0"/>
        <v>ECR</v>
      </c>
      <c r="F9" s="137">
        <v>360.85126000000002</v>
      </c>
      <c r="G9" s="137">
        <v>360.85126000000002</v>
      </c>
      <c r="H9" s="137">
        <v>360.85126000000002</v>
      </c>
      <c r="I9" s="137">
        <v>360.85126000000002</v>
      </c>
      <c r="J9" s="137">
        <v>360.85126000000002</v>
      </c>
      <c r="K9" s="137">
        <v>360.85126000000002</v>
      </c>
      <c r="L9" s="137">
        <v>360.85126000000002</v>
      </c>
      <c r="M9" s="137">
        <v>360.85126000000002</v>
      </c>
      <c r="N9" s="137">
        <v>360.85126000000002</v>
      </c>
      <c r="O9" s="137">
        <v>360.85126000000002</v>
      </c>
      <c r="P9" s="137">
        <v>360.85126000000002</v>
      </c>
      <c r="Q9" s="137">
        <v>360.85126000000002</v>
      </c>
      <c r="R9" s="137">
        <v>360.85126000000002</v>
      </c>
    </row>
    <row r="10" spans="1:19">
      <c r="A10" s="137" t="str">
        <f t="shared" si="1"/>
        <v>LGE</v>
      </c>
      <c r="B10" s="137" t="s">
        <v>918</v>
      </c>
      <c r="C10" s="137" t="str">
        <f t="shared" si="2"/>
        <v>310</v>
      </c>
      <c r="D10" s="134" t="s">
        <v>1719</v>
      </c>
      <c r="E10" s="134" t="str">
        <f t="shared" si="0"/>
        <v>ECR</v>
      </c>
      <c r="F10" s="137">
        <v>1254.0444600000001</v>
      </c>
      <c r="G10" s="137">
        <v>1254.0444600000001</v>
      </c>
      <c r="H10" s="137">
        <v>1254.0444600000001</v>
      </c>
      <c r="I10" s="137">
        <v>1254.0444600000001</v>
      </c>
      <c r="J10" s="137">
        <v>1254.0444600000001</v>
      </c>
      <c r="K10" s="137">
        <v>1254.0444600000001</v>
      </c>
      <c r="L10" s="137">
        <v>0</v>
      </c>
      <c r="M10" s="137">
        <v>0</v>
      </c>
      <c r="N10" s="137">
        <v>0</v>
      </c>
      <c r="O10" s="137">
        <v>0</v>
      </c>
      <c r="P10" s="137">
        <v>0</v>
      </c>
      <c r="Q10" s="137">
        <v>0</v>
      </c>
      <c r="R10" s="137">
        <v>0</v>
      </c>
    </row>
    <row r="11" spans="1:19">
      <c r="A11" s="137" t="str">
        <f t="shared" si="1"/>
        <v>LGE</v>
      </c>
      <c r="B11" s="137" t="s">
        <v>918</v>
      </c>
      <c r="C11" s="137" t="str">
        <f t="shared" si="2"/>
        <v>310</v>
      </c>
      <c r="D11" s="134" t="s">
        <v>2503</v>
      </c>
      <c r="E11" s="134" t="str">
        <f t="shared" si="0"/>
        <v>ECR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1254.0444600000001</v>
      </c>
      <c r="M11" s="137">
        <v>1254.0444600000001</v>
      </c>
      <c r="N11" s="137">
        <v>1254.0444600000001</v>
      </c>
      <c r="O11" s="137">
        <v>1254.0444600000001</v>
      </c>
      <c r="P11" s="137">
        <v>1254.0444600000001</v>
      </c>
      <c r="Q11" s="137">
        <v>1254.0444600000001</v>
      </c>
      <c r="R11" s="137">
        <v>1254.0444600000001</v>
      </c>
    </row>
    <row r="12" spans="1:19">
      <c r="A12" s="137" t="str">
        <f t="shared" si="1"/>
        <v>LGE</v>
      </c>
      <c r="B12" s="137" t="s">
        <v>918</v>
      </c>
      <c r="C12" s="137" t="str">
        <f t="shared" si="2"/>
        <v>310</v>
      </c>
      <c r="D12" s="134" t="s">
        <v>782</v>
      </c>
      <c r="E12" s="134" t="str">
        <f t="shared" si="0"/>
        <v/>
      </c>
      <c r="F12" s="137">
        <v>7266.6104500000001</v>
      </c>
      <c r="G12" s="137">
        <v>7266.6104500000001</v>
      </c>
      <c r="H12" s="137">
        <v>7266.6104500000001</v>
      </c>
      <c r="I12" s="137">
        <v>7266.6104500000001</v>
      </c>
      <c r="J12" s="137">
        <v>7633.1462499999998</v>
      </c>
      <c r="K12" s="137">
        <v>7633.1462499999998</v>
      </c>
      <c r="L12" s="137">
        <v>7633.1462499999998</v>
      </c>
      <c r="M12" s="137">
        <v>7633.1462499999998</v>
      </c>
      <c r="N12" s="137">
        <v>7633.1462499999998</v>
      </c>
      <c r="O12" s="137">
        <v>7633.1462499999998</v>
      </c>
      <c r="P12" s="137">
        <v>7633.1462499999998</v>
      </c>
      <c r="Q12" s="137">
        <v>7633.1462499999998</v>
      </c>
      <c r="R12" s="137">
        <v>7633.1462499999998</v>
      </c>
    </row>
    <row r="13" spans="1:19">
      <c r="A13" s="137" t="str">
        <f t="shared" si="1"/>
        <v>LGE</v>
      </c>
      <c r="B13" s="137" t="s">
        <v>918</v>
      </c>
      <c r="C13" s="137" t="str">
        <f t="shared" si="2"/>
        <v>311</v>
      </c>
      <c r="D13" s="134" t="s">
        <v>783</v>
      </c>
      <c r="E13" s="134" t="str">
        <f t="shared" si="0"/>
        <v>ECR</v>
      </c>
      <c r="F13" s="137">
        <v>510.82002999999997</v>
      </c>
      <c r="G13" s="137">
        <v>510.82002999999997</v>
      </c>
      <c r="H13" s="137">
        <v>510.82002999999997</v>
      </c>
      <c r="I13" s="137">
        <v>510.82002999999997</v>
      </c>
      <c r="J13" s="137">
        <v>510.82002999999997</v>
      </c>
      <c r="K13" s="137">
        <v>510.82002999999997</v>
      </c>
      <c r="L13" s="137">
        <v>163.11073999999999</v>
      </c>
      <c r="M13" s="137">
        <v>163.11073999999999</v>
      </c>
      <c r="N13" s="137">
        <v>163.11073999999999</v>
      </c>
      <c r="O13" s="137">
        <v>163.11073999999999</v>
      </c>
      <c r="P13" s="137">
        <v>163.11073999999999</v>
      </c>
      <c r="Q13" s="137">
        <v>163.11073999999999</v>
      </c>
      <c r="R13" s="137">
        <v>163.11073999999999</v>
      </c>
    </row>
    <row r="14" spans="1:19">
      <c r="A14" s="137" t="str">
        <f t="shared" si="1"/>
        <v>LGE</v>
      </c>
      <c r="B14" s="137" t="s">
        <v>918</v>
      </c>
      <c r="C14" s="137" t="str">
        <f t="shared" si="2"/>
        <v>311</v>
      </c>
      <c r="D14" s="134" t="s">
        <v>2504</v>
      </c>
      <c r="E14" s="134" t="str">
        <f t="shared" si="0"/>
        <v>ECR</v>
      </c>
      <c r="F14" s="137">
        <v>0</v>
      </c>
      <c r="G14" s="137">
        <v>0</v>
      </c>
      <c r="H14" s="137">
        <v>0</v>
      </c>
      <c r="I14" s="137">
        <v>0</v>
      </c>
      <c r="J14" s="137">
        <v>0</v>
      </c>
      <c r="K14" s="137">
        <v>0</v>
      </c>
      <c r="L14" s="137">
        <v>347.70929000000001</v>
      </c>
      <c r="M14" s="137">
        <v>347.70929000000001</v>
      </c>
      <c r="N14" s="137">
        <v>347.70929000000001</v>
      </c>
      <c r="O14" s="137">
        <v>347.70929000000001</v>
      </c>
      <c r="P14" s="137">
        <v>347.70929000000001</v>
      </c>
      <c r="Q14" s="137">
        <v>347.70929000000001</v>
      </c>
      <c r="R14" s="137">
        <v>347.70929000000001</v>
      </c>
    </row>
    <row r="15" spans="1:19">
      <c r="A15" s="137" t="str">
        <f t="shared" si="1"/>
        <v>LGE</v>
      </c>
      <c r="B15" s="137" t="s">
        <v>918</v>
      </c>
      <c r="C15" s="137" t="str">
        <f t="shared" si="2"/>
        <v>311</v>
      </c>
      <c r="D15" s="134" t="s">
        <v>784</v>
      </c>
      <c r="E15" s="134" t="str">
        <f t="shared" si="0"/>
        <v>ECR</v>
      </c>
      <c r="F15" s="137">
        <v>16368.627490000001</v>
      </c>
      <c r="G15" s="137">
        <v>16368.627490000001</v>
      </c>
      <c r="H15" s="137">
        <v>16368.627490000001</v>
      </c>
      <c r="I15" s="137">
        <v>16368.627490000001</v>
      </c>
      <c r="J15" s="137">
        <v>16368.627490000001</v>
      </c>
      <c r="K15" s="137">
        <v>16368.627490000001</v>
      </c>
      <c r="L15" s="137">
        <v>16368.627490000001</v>
      </c>
      <c r="M15" s="137">
        <v>16368.627490000001</v>
      </c>
      <c r="N15" s="137">
        <v>16368.627490000001</v>
      </c>
      <c r="O15" s="137">
        <v>16368.627490000001</v>
      </c>
      <c r="P15" s="137">
        <v>16368.627490000001</v>
      </c>
      <c r="Q15" s="137">
        <v>16368.627490000001</v>
      </c>
      <c r="R15" s="137">
        <v>16368.627490000001</v>
      </c>
    </row>
    <row r="16" spans="1:19">
      <c r="A16" s="137" t="str">
        <f t="shared" si="1"/>
        <v>LGE</v>
      </c>
      <c r="B16" s="137" t="s">
        <v>918</v>
      </c>
      <c r="C16" s="137" t="str">
        <f t="shared" si="2"/>
        <v>311</v>
      </c>
      <c r="D16" s="134" t="s">
        <v>785</v>
      </c>
      <c r="E16" s="134" t="str">
        <f t="shared" si="0"/>
        <v/>
      </c>
      <c r="F16" s="137">
        <v>266957.43604</v>
      </c>
      <c r="G16" s="137">
        <v>267037.73652999999</v>
      </c>
      <c r="H16" s="137">
        <v>266041.19890999998</v>
      </c>
      <c r="I16" s="137">
        <v>266048.56985999999</v>
      </c>
      <c r="J16" s="137">
        <v>265893.45502999902</v>
      </c>
      <c r="K16" s="137">
        <v>265527.99879999901</v>
      </c>
      <c r="L16" s="137">
        <v>265605.00289999897</v>
      </c>
      <c r="M16" s="137">
        <v>266505.44385999901</v>
      </c>
      <c r="N16" s="137">
        <v>267154.23330999899</v>
      </c>
      <c r="O16" s="137">
        <v>270050.21454999899</v>
      </c>
      <c r="P16" s="137">
        <v>270823.98737999902</v>
      </c>
      <c r="Q16" s="137">
        <v>270823.98737999902</v>
      </c>
      <c r="R16" s="137">
        <v>270823.98737999902</v>
      </c>
    </row>
    <row r="17" spans="1:18">
      <c r="A17" s="137" t="str">
        <f t="shared" si="1"/>
        <v>LGE</v>
      </c>
      <c r="B17" s="137" t="s">
        <v>918</v>
      </c>
      <c r="C17" s="137" t="str">
        <f t="shared" si="2"/>
        <v>312</v>
      </c>
      <c r="D17" s="134" t="s">
        <v>786</v>
      </c>
      <c r="E17" s="134" t="str">
        <f t="shared" si="0"/>
        <v/>
      </c>
      <c r="F17" s="137">
        <v>1199051.84831</v>
      </c>
      <c r="G17" s="137">
        <v>1199258.77987</v>
      </c>
      <c r="H17" s="137">
        <v>1199485.0295599999</v>
      </c>
      <c r="I17" s="137">
        <v>1199720.58026</v>
      </c>
      <c r="J17" s="137">
        <v>1200067.92141</v>
      </c>
      <c r="K17" s="137">
        <v>1200508.09913</v>
      </c>
      <c r="L17" s="137">
        <v>1200553.4463899999</v>
      </c>
      <c r="M17" s="137">
        <v>1202775.0873699901</v>
      </c>
      <c r="N17" s="137">
        <v>1204620.3245299901</v>
      </c>
      <c r="O17" s="137">
        <v>1216539.46892999</v>
      </c>
      <c r="P17" s="137">
        <v>1218621.07910999</v>
      </c>
      <c r="Q17" s="137">
        <v>1217775.7092899899</v>
      </c>
      <c r="R17" s="137">
        <v>1214068.16768999</v>
      </c>
    </row>
    <row r="18" spans="1:18">
      <c r="A18" s="137" t="str">
        <f t="shared" si="1"/>
        <v>LGE</v>
      </c>
      <c r="B18" s="137" t="s">
        <v>918</v>
      </c>
      <c r="C18" s="137" t="str">
        <f t="shared" si="2"/>
        <v>312</v>
      </c>
      <c r="D18" s="134" t="s">
        <v>787</v>
      </c>
      <c r="E18" s="134" t="str">
        <f t="shared" si="0"/>
        <v>ECR</v>
      </c>
      <c r="F18" s="137">
        <v>127154.093039999</v>
      </c>
      <c r="G18" s="137">
        <v>127154.093039999</v>
      </c>
      <c r="H18" s="137">
        <v>127155.60999</v>
      </c>
      <c r="I18" s="137">
        <v>127155.60999</v>
      </c>
      <c r="J18" s="137">
        <v>127155.60999</v>
      </c>
      <c r="K18" s="137">
        <v>127155.60999</v>
      </c>
      <c r="L18" s="137">
        <v>14499.34431</v>
      </c>
      <c r="M18" s="137">
        <v>14499.34431</v>
      </c>
      <c r="N18" s="137">
        <v>14499.34431</v>
      </c>
      <c r="O18" s="137">
        <v>14499.34431</v>
      </c>
      <c r="P18" s="137">
        <v>14499.34431</v>
      </c>
      <c r="Q18" s="137">
        <v>14499.34431</v>
      </c>
      <c r="R18" s="137">
        <v>14499.34431</v>
      </c>
    </row>
    <row r="19" spans="1:18">
      <c r="A19" s="137" t="str">
        <f t="shared" si="1"/>
        <v>LGE</v>
      </c>
      <c r="B19" s="137" t="s">
        <v>918</v>
      </c>
      <c r="C19" s="137" t="str">
        <f t="shared" si="2"/>
        <v>312</v>
      </c>
      <c r="D19" s="134" t="s">
        <v>2505</v>
      </c>
      <c r="E19" s="134" t="str">
        <f t="shared" si="0"/>
        <v>ECR</v>
      </c>
      <c r="F19" s="137">
        <v>0</v>
      </c>
      <c r="G19" s="137">
        <v>0</v>
      </c>
      <c r="H19" s="137">
        <v>0</v>
      </c>
      <c r="I19" s="137">
        <v>0</v>
      </c>
      <c r="J19" s="137">
        <v>0</v>
      </c>
      <c r="K19" s="137">
        <v>0</v>
      </c>
      <c r="L19" s="137">
        <v>112656.26568</v>
      </c>
      <c r="M19" s="137">
        <v>117762.872559999</v>
      </c>
      <c r="N19" s="137">
        <v>117754.639879999</v>
      </c>
      <c r="O19" s="137">
        <v>117754.639879999</v>
      </c>
      <c r="P19" s="137">
        <v>117754.639879999</v>
      </c>
      <c r="Q19" s="137">
        <v>117754.639879999</v>
      </c>
      <c r="R19" s="137">
        <v>117754.639879999</v>
      </c>
    </row>
    <row r="20" spans="1:18">
      <c r="A20" s="137" t="str">
        <f t="shared" si="1"/>
        <v>LGE</v>
      </c>
      <c r="B20" s="137" t="s">
        <v>918</v>
      </c>
      <c r="C20" s="137" t="str">
        <f t="shared" si="2"/>
        <v>312</v>
      </c>
      <c r="D20" s="134" t="s">
        <v>788</v>
      </c>
      <c r="E20" s="134" t="str">
        <f t="shared" si="0"/>
        <v>ECR</v>
      </c>
      <c r="F20" s="137">
        <v>1073543.6422899901</v>
      </c>
      <c r="G20" s="137">
        <v>1073543.6422899901</v>
      </c>
      <c r="H20" s="137">
        <v>1073543.6422899901</v>
      </c>
      <c r="I20" s="137">
        <v>1073543.6422899901</v>
      </c>
      <c r="J20" s="137">
        <v>1073543.6422899901</v>
      </c>
      <c r="K20" s="137">
        <v>1073543.6422899901</v>
      </c>
      <c r="L20" s="137">
        <v>1074547.78599</v>
      </c>
      <c r="M20" s="137">
        <v>1073376.68086</v>
      </c>
      <c r="N20" s="137">
        <v>1073376.68086</v>
      </c>
      <c r="O20" s="137">
        <v>1074968.86421</v>
      </c>
      <c r="P20" s="137">
        <v>1076216.4580699999</v>
      </c>
      <c r="Q20" s="137">
        <v>1076216.4580699999</v>
      </c>
      <c r="R20" s="137">
        <v>1076216.4580699999</v>
      </c>
    </row>
    <row r="21" spans="1:18">
      <c r="A21" s="137" t="str">
        <f t="shared" si="1"/>
        <v>LGE</v>
      </c>
      <c r="B21" s="137" t="s">
        <v>918</v>
      </c>
      <c r="C21" s="137" t="str">
        <f t="shared" si="2"/>
        <v>312</v>
      </c>
      <c r="D21" s="134" t="s">
        <v>1502</v>
      </c>
      <c r="E21" s="134" t="str">
        <f t="shared" si="0"/>
        <v>ECR</v>
      </c>
      <c r="F21" s="137">
        <v>240938.20452999999</v>
      </c>
      <c r="G21" s="137">
        <v>240938.20452999999</v>
      </c>
      <c r="H21" s="137">
        <v>240938.20452999999</v>
      </c>
      <c r="I21" s="137">
        <v>240938.20452999999</v>
      </c>
      <c r="J21" s="137">
        <v>244335.26162999999</v>
      </c>
      <c r="K21" s="137">
        <v>244335.26162999999</v>
      </c>
      <c r="L21" s="137">
        <v>4512.89569999999</v>
      </c>
      <c r="M21" s="137">
        <v>4512.89569999999</v>
      </c>
      <c r="N21" s="137">
        <v>4512.89569999999</v>
      </c>
      <c r="O21" s="137">
        <v>4512.89569999999</v>
      </c>
      <c r="P21" s="137">
        <v>4512.89569999999</v>
      </c>
      <c r="Q21" s="137">
        <v>4512.89569999999</v>
      </c>
      <c r="R21" s="137">
        <v>4512.89569999999</v>
      </c>
    </row>
    <row r="22" spans="1:18">
      <c r="A22" s="137" t="str">
        <f t="shared" si="1"/>
        <v>LGE</v>
      </c>
      <c r="B22" s="137" t="s">
        <v>918</v>
      </c>
      <c r="C22" s="137" t="str">
        <f t="shared" si="2"/>
        <v>312</v>
      </c>
      <c r="D22" s="134" t="s">
        <v>2506</v>
      </c>
      <c r="E22" s="134" t="str">
        <f t="shared" si="0"/>
        <v>ECR</v>
      </c>
      <c r="F22" s="137">
        <v>0</v>
      </c>
      <c r="G22" s="137">
        <v>0</v>
      </c>
      <c r="H22" s="137">
        <v>0</v>
      </c>
      <c r="I22" s="137">
        <v>0</v>
      </c>
      <c r="J22" s="137">
        <v>0</v>
      </c>
      <c r="K22" s="137">
        <v>0</v>
      </c>
      <c r="L22" s="137">
        <v>239822.36593</v>
      </c>
      <c r="M22" s="137">
        <v>242404.26402999999</v>
      </c>
      <c r="N22" s="137">
        <v>244176.22511999999</v>
      </c>
      <c r="O22" s="137">
        <v>245942.70212</v>
      </c>
      <c r="P22" s="137">
        <v>248212.77866000001</v>
      </c>
      <c r="Q22" s="137">
        <v>248212.77866000001</v>
      </c>
      <c r="R22" s="137">
        <v>248212.77866000001</v>
      </c>
    </row>
    <row r="23" spans="1:18">
      <c r="A23" s="137" t="str">
        <f t="shared" si="1"/>
        <v>LGE</v>
      </c>
      <c r="B23" s="137" t="s">
        <v>918</v>
      </c>
      <c r="C23" s="137" t="str">
        <f t="shared" si="2"/>
        <v>312</v>
      </c>
      <c r="D23" s="134" t="s">
        <v>2507</v>
      </c>
      <c r="E23" s="134" t="str">
        <f t="shared" si="0"/>
        <v>ECR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0</v>
      </c>
      <c r="M23" s="137">
        <v>0</v>
      </c>
      <c r="N23" s="137">
        <v>0</v>
      </c>
      <c r="O23" s="137">
        <v>0</v>
      </c>
      <c r="P23" s="137">
        <v>0</v>
      </c>
      <c r="Q23" s="137">
        <v>0</v>
      </c>
      <c r="R23" s="137">
        <v>0</v>
      </c>
    </row>
    <row r="24" spans="1:18">
      <c r="A24" s="137" t="str">
        <f t="shared" si="1"/>
        <v>LGE</v>
      </c>
      <c r="B24" s="137" t="s">
        <v>918</v>
      </c>
      <c r="C24" s="137" t="str">
        <f t="shared" si="2"/>
        <v>314</v>
      </c>
      <c r="D24" s="134" t="s">
        <v>790</v>
      </c>
      <c r="E24" s="134" t="str">
        <f t="shared" si="0"/>
        <v/>
      </c>
      <c r="F24" s="137">
        <v>238420.18723000001</v>
      </c>
      <c r="G24" s="137">
        <v>238882.09896</v>
      </c>
      <c r="H24" s="137">
        <v>238861.82192999899</v>
      </c>
      <c r="I24" s="137">
        <v>238693.39001999999</v>
      </c>
      <c r="J24" s="137">
        <v>238682.62250999999</v>
      </c>
      <c r="K24" s="137">
        <v>238646.73975000001</v>
      </c>
      <c r="L24" s="137">
        <v>238630.14038</v>
      </c>
      <c r="M24" s="137">
        <v>239192.29886000001</v>
      </c>
      <c r="N24" s="137">
        <v>239616.08582000001</v>
      </c>
      <c r="O24" s="137">
        <v>239688.70358999999</v>
      </c>
      <c r="P24" s="137">
        <v>239938.06609000001</v>
      </c>
      <c r="Q24" s="137">
        <v>239938.06609000001</v>
      </c>
      <c r="R24" s="137">
        <v>240218.68462000001</v>
      </c>
    </row>
    <row r="25" spans="1:18">
      <c r="A25" s="137" t="str">
        <f t="shared" si="1"/>
        <v>LGE</v>
      </c>
      <c r="B25" s="137" t="s">
        <v>918</v>
      </c>
      <c r="C25" s="137" t="str">
        <f t="shared" si="2"/>
        <v>315</v>
      </c>
      <c r="D25" s="134" t="s">
        <v>791</v>
      </c>
      <c r="E25" s="134" t="str">
        <f t="shared" si="0"/>
        <v/>
      </c>
      <c r="F25" s="137">
        <v>139542.61223</v>
      </c>
      <c r="G25" s="137">
        <v>139429.36592000001</v>
      </c>
      <c r="H25" s="137">
        <v>139459.84147000001</v>
      </c>
      <c r="I25" s="137">
        <v>139289.34289</v>
      </c>
      <c r="J25" s="137">
        <v>139289.34289</v>
      </c>
      <c r="K25" s="137">
        <v>139161.43434000001</v>
      </c>
      <c r="L25" s="137">
        <v>139151.23154000001</v>
      </c>
      <c r="M25" s="137">
        <v>139354.52038</v>
      </c>
      <c r="N25" s="137">
        <v>139361.52038</v>
      </c>
      <c r="O25" s="137">
        <v>139368.65844</v>
      </c>
      <c r="P25" s="137">
        <v>139558.98102000001</v>
      </c>
      <c r="Q25" s="137">
        <v>139558.98102000001</v>
      </c>
      <c r="R25" s="137">
        <v>139558.98102000001</v>
      </c>
    </row>
    <row r="26" spans="1:18">
      <c r="A26" s="137" t="str">
        <f t="shared" si="1"/>
        <v>LGE</v>
      </c>
      <c r="B26" s="137" t="s">
        <v>918</v>
      </c>
      <c r="C26" s="137" t="str">
        <f t="shared" si="2"/>
        <v>315</v>
      </c>
      <c r="D26" s="134" t="s">
        <v>1503</v>
      </c>
      <c r="E26" s="134" t="str">
        <f t="shared" si="0"/>
        <v>ECR</v>
      </c>
      <c r="F26" s="137">
        <v>1372.7689800000001</v>
      </c>
      <c r="G26" s="137">
        <v>1372.7689800000001</v>
      </c>
      <c r="H26" s="137">
        <v>1372.7689800000001</v>
      </c>
      <c r="I26" s="137">
        <v>1372.7689800000001</v>
      </c>
      <c r="J26" s="137">
        <v>1372.7689800000001</v>
      </c>
      <c r="K26" s="137">
        <v>1372.7689800000001</v>
      </c>
      <c r="L26" s="137">
        <v>0</v>
      </c>
      <c r="M26" s="137">
        <v>0</v>
      </c>
      <c r="N26" s="137">
        <v>0</v>
      </c>
      <c r="O26" s="137">
        <v>0</v>
      </c>
      <c r="P26" s="137">
        <v>0</v>
      </c>
      <c r="Q26" s="137">
        <v>0</v>
      </c>
      <c r="R26" s="137">
        <v>0</v>
      </c>
    </row>
    <row r="27" spans="1:18">
      <c r="A27" s="137" t="str">
        <f t="shared" si="1"/>
        <v>LGE</v>
      </c>
      <c r="B27" s="137" t="s">
        <v>918</v>
      </c>
      <c r="C27" s="137" t="str">
        <f t="shared" si="2"/>
        <v>315</v>
      </c>
      <c r="D27" s="134" t="s">
        <v>2508</v>
      </c>
      <c r="E27" s="134" t="str">
        <f t="shared" si="0"/>
        <v>ECR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  <c r="K27" s="137">
        <v>0</v>
      </c>
      <c r="L27" s="137">
        <v>1372.7689800000001</v>
      </c>
      <c r="M27" s="137">
        <v>1372.7689800000001</v>
      </c>
      <c r="N27" s="137">
        <v>1372.7689800000001</v>
      </c>
      <c r="O27" s="137">
        <v>1372.7689800000001</v>
      </c>
      <c r="P27" s="137">
        <v>1372.7689800000001</v>
      </c>
      <c r="Q27" s="137">
        <v>1372.7689800000001</v>
      </c>
      <c r="R27" s="137">
        <v>1372.7689800000001</v>
      </c>
    </row>
    <row r="28" spans="1:18">
      <c r="A28" s="137" t="str">
        <f t="shared" si="1"/>
        <v>LGE</v>
      </c>
      <c r="B28" s="137" t="s">
        <v>918</v>
      </c>
      <c r="C28" s="137" t="str">
        <f t="shared" si="2"/>
        <v>315</v>
      </c>
      <c r="D28" s="134" t="s">
        <v>1504</v>
      </c>
      <c r="E28" s="134" t="str">
        <f t="shared" si="0"/>
        <v>ECR</v>
      </c>
      <c r="F28" s="137">
        <v>45449.002469999999</v>
      </c>
      <c r="G28" s="137">
        <v>45449.002469999999</v>
      </c>
      <c r="H28" s="137">
        <v>45449.002469999999</v>
      </c>
      <c r="I28" s="137">
        <v>45449.002469999999</v>
      </c>
      <c r="J28" s="137">
        <v>45449.002469999999</v>
      </c>
      <c r="K28" s="137">
        <v>45449.002469999999</v>
      </c>
      <c r="L28" s="137">
        <v>45449.002469999999</v>
      </c>
      <c r="M28" s="137">
        <v>45449.002469999999</v>
      </c>
      <c r="N28" s="137">
        <v>45449.002469999999</v>
      </c>
      <c r="O28" s="137">
        <v>45449.002469999999</v>
      </c>
      <c r="P28" s="137">
        <v>45449.002469999999</v>
      </c>
      <c r="Q28" s="137">
        <v>45449.002469999999</v>
      </c>
      <c r="R28" s="137">
        <v>45449.002469999999</v>
      </c>
    </row>
    <row r="29" spans="1:18">
      <c r="A29" s="137" t="str">
        <f t="shared" si="1"/>
        <v>LGE</v>
      </c>
      <c r="B29" s="137" t="s">
        <v>918</v>
      </c>
      <c r="C29" s="137" t="str">
        <f t="shared" si="2"/>
        <v>316</v>
      </c>
      <c r="D29" s="134" t="s">
        <v>792</v>
      </c>
      <c r="E29" s="134" t="str">
        <f t="shared" si="0"/>
        <v>ECR</v>
      </c>
      <c r="F29" s="137">
        <v>891.23440000000005</v>
      </c>
      <c r="G29" s="137">
        <v>891.23440000000005</v>
      </c>
      <c r="H29" s="137">
        <v>891.23440000000005</v>
      </c>
      <c r="I29" s="137">
        <v>891.23440000000005</v>
      </c>
      <c r="J29" s="137">
        <v>891.23440000000005</v>
      </c>
      <c r="K29" s="137">
        <v>891.23440000000005</v>
      </c>
      <c r="L29" s="137">
        <v>891.23440000000005</v>
      </c>
      <c r="M29" s="137">
        <v>891.23440000000005</v>
      </c>
      <c r="N29" s="137">
        <v>891.23440000000005</v>
      </c>
      <c r="O29" s="137">
        <v>891.23440000000005</v>
      </c>
      <c r="P29" s="137">
        <v>891.23440000000005</v>
      </c>
      <c r="Q29" s="137">
        <v>891.23440000000005</v>
      </c>
      <c r="R29" s="137">
        <v>891.23440000000005</v>
      </c>
    </row>
    <row r="30" spans="1:18">
      <c r="A30" s="137" t="str">
        <f t="shared" si="1"/>
        <v>LGE</v>
      </c>
      <c r="B30" s="137" t="s">
        <v>918</v>
      </c>
      <c r="C30" s="137" t="str">
        <f t="shared" si="2"/>
        <v>316</v>
      </c>
      <c r="D30" s="134" t="s">
        <v>793</v>
      </c>
      <c r="E30" s="134" t="str">
        <f t="shared" si="0"/>
        <v/>
      </c>
      <c r="F30" s="137">
        <v>21705.99638</v>
      </c>
      <c r="G30" s="137">
        <v>21769.1823999999</v>
      </c>
      <c r="H30" s="137">
        <v>21924.15798</v>
      </c>
      <c r="I30" s="137">
        <v>21905.848349999898</v>
      </c>
      <c r="J30" s="137">
        <v>21882.523799999999</v>
      </c>
      <c r="K30" s="137">
        <v>21808.587390000001</v>
      </c>
      <c r="L30" s="137">
        <v>22227.5772</v>
      </c>
      <c r="M30" s="137">
        <v>22860.890739999999</v>
      </c>
      <c r="N30" s="137">
        <v>23559.2232999999</v>
      </c>
      <c r="O30" s="137">
        <v>23895.188419999999</v>
      </c>
      <c r="P30" s="137">
        <v>24834.3131499999</v>
      </c>
      <c r="Q30" s="137">
        <v>24838.416999999899</v>
      </c>
      <c r="R30" s="137">
        <v>24842.520869999898</v>
      </c>
    </row>
    <row r="31" spans="1:18">
      <c r="A31" s="137" t="str">
        <f t="shared" si="1"/>
        <v>LGE</v>
      </c>
      <c r="B31" s="137" t="s">
        <v>918</v>
      </c>
      <c r="C31" s="137" t="str">
        <f t="shared" si="2"/>
        <v>317</v>
      </c>
      <c r="D31" s="134" t="s">
        <v>794</v>
      </c>
      <c r="E31" s="134" t="str">
        <f t="shared" si="0"/>
        <v>ARO</v>
      </c>
      <c r="F31" s="137">
        <v>14872.62637</v>
      </c>
      <c r="G31" s="137">
        <v>10487.72537</v>
      </c>
      <c r="H31" s="137">
        <v>10487.72537</v>
      </c>
      <c r="I31" s="137">
        <v>10487.72537</v>
      </c>
      <c r="J31" s="137">
        <v>11122.91863</v>
      </c>
      <c r="K31" s="137">
        <v>11110.87544</v>
      </c>
      <c r="L31" s="137">
        <v>11110.87544</v>
      </c>
      <c r="M31" s="137">
        <v>11110.87544</v>
      </c>
      <c r="N31" s="137">
        <v>11110.87544</v>
      </c>
      <c r="O31" s="137">
        <v>11110.87544</v>
      </c>
      <c r="P31" s="137">
        <v>11110.87544</v>
      </c>
      <c r="Q31" s="137">
        <v>11110.87544</v>
      </c>
      <c r="R31" s="137">
        <v>11110.87544</v>
      </c>
    </row>
    <row r="32" spans="1:18">
      <c r="A32" s="137" t="str">
        <f t="shared" si="1"/>
        <v>LGE</v>
      </c>
      <c r="B32" s="137" t="s">
        <v>918</v>
      </c>
      <c r="C32" s="137" t="str">
        <f t="shared" si="2"/>
        <v>317</v>
      </c>
      <c r="D32" s="134" t="s">
        <v>1720</v>
      </c>
      <c r="E32" s="134" t="str">
        <f t="shared" si="0"/>
        <v>ARO</v>
      </c>
      <c r="F32" s="137">
        <v>46958.489829999999</v>
      </c>
      <c r="G32" s="137">
        <v>46958.489829999999</v>
      </c>
      <c r="H32" s="137">
        <v>46958.489829999999</v>
      </c>
      <c r="I32" s="137">
        <v>46958.489829999999</v>
      </c>
      <c r="J32" s="137">
        <v>49105.299460000002</v>
      </c>
      <c r="K32" s="137">
        <v>49105.299460000002</v>
      </c>
      <c r="L32" s="137">
        <v>49105.299460000002</v>
      </c>
      <c r="M32" s="137">
        <v>49105.299460000002</v>
      </c>
      <c r="N32" s="137">
        <v>49105.299460000002</v>
      </c>
      <c r="O32" s="137">
        <v>49105.299460000002</v>
      </c>
      <c r="P32" s="137">
        <v>49105.299460000002</v>
      </c>
      <c r="Q32" s="137">
        <v>49105.299460000002</v>
      </c>
      <c r="R32" s="137">
        <v>49105.299460000002</v>
      </c>
    </row>
    <row r="33" spans="1:18">
      <c r="A33" s="137" t="str">
        <f t="shared" si="1"/>
        <v>LGE</v>
      </c>
      <c r="B33" s="137" t="s">
        <v>918</v>
      </c>
      <c r="C33" s="137" t="str">
        <f t="shared" si="2"/>
        <v>330</v>
      </c>
      <c r="D33" s="134" t="s">
        <v>795</v>
      </c>
      <c r="E33" s="134" t="str">
        <f t="shared" si="0"/>
        <v/>
      </c>
      <c r="F33" s="137">
        <v>6.4999999999999997E-3</v>
      </c>
      <c r="G33" s="137">
        <v>6.4999999999999997E-3</v>
      </c>
      <c r="H33" s="137">
        <v>6.4999999999999997E-3</v>
      </c>
      <c r="I33" s="137">
        <v>6.4999999999999997E-3</v>
      </c>
      <c r="J33" s="137">
        <v>6.4999999999999997E-3</v>
      </c>
      <c r="K33" s="137">
        <v>6.4999999999999997E-3</v>
      </c>
      <c r="L33" s="137">
        <v>6.4999999999999997E-3</v>
      </c>
      <c r="M33" s="137">
        <v>6.4999999999999997E-3</v>
      </c>
      <c r="N33" s="137">
        <v>6.4999999999999997E-3</v>
      </c>
      <c r="O33" s="137">
        <v>6.4999999999999997E-3</v>
      </c>
      <c r="P33" s="137">
        <v>6.4999999999999997E-3</v>
      </c>
      <c r="Q33" s="137">
        <v>6.4999999999999997E-3</v>
      </c>
      <c r="R33" s="137">
        <v>6.4999999999999997E-3</v>
      </c>
    </row>
    <row r="34" spans="1:18">
      <c r="A34" s="137" t="str">
        <f t="shared" si="1"/>
        <v>LGE</v>
      </c>
      <c r="B34" s="137" t="s">
        <v>918</v>
      </c>
      <c r="C34" s="137" t="str">
        <f t="shared" si="2"/>
        <v>331</v>
      </c>
      <c r="D34" s="134" t="s">
        <v>796</v>
      </c>
      <c r="E34" s="134" t="str">
        <f t="shared" si="0"/>
        <v/>
      </c>
      <c r="F34" s="137">
        <v>5666.2408999999998</v>
      </c>
      <c r="G34" s="137">
        <v>5666.2408999999998</v>
      </c>
      <c r="H34" s="137">
        <v>5666.2408999999998</v>
      </c>
      <c r="I34" s="137">
        <v>5666.2408999999998</v>
      </c>
      <c r="J34" s="137">
        <v>5666.2408999999998</v>
      </c>
      <c r="K34" s="137">
        <v>5666.2408999999998</v>
      </c>
      <c r="L34" s="137">
        <v>5666.2408999999998</v>
      </c>
      <c r="M34" s="137">
        <v>5731.4908999999998</v>
      </c>
      <c r="N34" s="137">
        <v>6036.1388900000002</v>
      </c>
      <c r="O34" s="137">
        <v>6158.1388900000002</v>
      </c>
      <c r="P34" s="137">
        <v>7461.0378899999996</v>
      </c>
      <c r="Q34" s="137">
        <v>7461.0378899999996</v>
      </c>
      <c r="R34" s="137">
        <v>7461.0378899999996</v>
      </c>
    </row>
    <row r="35" spans="1:18">
      <c r="A35" s="137" t="str">
        <f t="shared" si="1"/>
        <v>LGE</v>
      </c>
      <c r="B35" s="137" t="s">
        <v>918</v>
      </c>
      <c r="C35" s="137" t="str">
        <f t="shared" si="2"/>
        <v>332</v>
      </c>
      <c r="D35" s="134" t="s">
        <v>797</v>
      </c>
      <c r="E35" s="134" t="str">
        <f t="shared" si="0"/>
        <v/>
      </c>
      <c r="F35" s="137">
        <v>19221.69513</v>
      </c>
      <c r="G35" s="137">
        <v>19384.0871999999</v>
      </c>
      <c r="H35" s="137">
        <v>19384.0871999999</v>
      </c>
      <c r="I35" s="137">
        <v>19384.0871999999</v>
      </c>
      <c r="J35" s="137">
        <v>19384.0871999999</v>
      </c>
      <c r="K35" s="137">
        <v>19384.0871999999</v>
      </c>
      <c r="L35" s="137">
        <v>19384.0871999999</v>
      </c>
      <c r="M35" s="137">
        <v>19384.0871999999</v>
      </c>
      <c r="N35" s="137">
        <v>19384.0871999999</v>
      </c>
      <c r="O35" s="137">
        <v>19384.0871999999</v>
      </c>
      <c r="P35" s="137">
        <v>19384.0871999999</v>
      </c>
      <c r="Q35" s="137">
        <v>19384.0871999999</v>
      </c>
      <c r="R35" s="137">
        <v>19384.0871999999</v>
      </c>
    </row>
    <row r="36" spans="1:18">
      <c r="A36" s="137" t="str">
        <f t="shared" si="1"/>
        <v>LGE</v>
      </c>
      <c r="B36" s="137" t="s">
        <v>918</v>
      </c>
      <c r="C36" s="137" t="str">
        <f t="shared" si="2"/>
        <v>333</v>
      </c>
      <c r="D36" s="134" t="s">
        <v>798</v>
      </c>
      <c r="E36" s="134" t="str">
        <f t="shared" si="0"/>
        <v/>
      </c>
      <c r="F36" s="137">
        <v>114581.033</v>
      </c>
      <c r="G36" s="137">
        <v>114581.033</v>
      </c>
      <c r="H36" s="137">
        <v>114581.033</v>
      </c>
      <c r="I36" s="137">
        <v>114581.033</v>
      </c>
      <c r="J36" s="137">
        <v>114581.033</v>
      </c>
      <c r="K36" s="137">
        <v>114581.033</v>
      </c>
      <c r="L36" s="137">
        <v>114581.033</v>
      </c>
      <c r="M36" s="137">
        <v>114581.033</v>
      </c>
      <c r="N36" s="137">
        <v>114581.033</v>
      </c>
      <c r="O36" s="137">
        <v>114581.033</v>
      </c>
      <c r="P36" s="137">
        <v>114581.033</v>
      </c>
      <c r="Q36" s="137">
        <v>114581.033</v>
      </c>
      <c r="R36" s="137">
        <v>114581.033</v>
      </c>
    </row>
    <row r="37" spans="1:18">
      <c r="A37" s="137" t="str">
        <f t="shared" si="1"/>
        <v>LGE</v>
      </c>
      <c r="B37" s="137" t="s">
        <v>918</v>
      </c>
      <c r="C37" s="137" t="str">
        <f t="shared" si="2"/>
        <v>334</v>
      </c>
      <c r="D37" s="134" t="s">
        <v>799</v>
      </c>
      <c r="E37" s="134" t="str">
        <f t="shared" si="0"/>
        <v/>
      </c>
      <c r="F37" s="137">
        <v>6558.0579900000002</v>
      </c>
      <c r="G37" s="137">
        <v>6558.0579900000002</v>
      </c>
      <c r="H37" s="137">
        <v>6558.0579900000002</v>
      </c>
      <c r="I37" s="137">
        <v>6568.7962500000003</v>
      </c>
      <c r="J37" s="137">
        <v>6568.7962500000003</v>
      </c>
      <c r="K37" s="137">
        <v>6568.7962500000003</v>
      </c>
      <c r="L37" s="137">
        <v>6568.7962500000003</v>
      </c>
      <c r="M37" s="137">
        <v>6568.7962500000003</v>
      </c>
      <c r="N37" s="137">
        <v>6568.7962500000003</v>
      </c>
      <c r="O37" s="137">
        <v>6568.7962500000003</v>
      </c>
      <c r="P37" s="137">
        <v>6568.7962500000003</v>
      </c>
      <c r="Q37" s="137">
        <v>6568.7962500000003</v>
      </c>
      <c r="R37" s="137">
        <v>6568.7962500000003</v>
      </c>
    </row>
    <row r="38" spans="1:18">
      <c r="A38" s="137" t="str">
        <f t="shared" si="1"/>
        <v>LGE</v>
      </c>
      <c r="B38" s="137" t="s">
        <v>918</v>
      </c>
      <c r="C38" s="137" t="str">
        <f t="shared" si="2"/>
        <v>335</v>
      </c>
      <c r="D38" s="134" t="s">
        <v>800</v>
      </c>
      <c r="E38" s="134" t="str">
        <f t="shared" si="0"/>
        <v/>
      </c>
      <c r="F38" s="137">
        <v>333.94652000000002</v>
      </c>
      <c r="G38" s="137">
        <v>333.94652000000002</v>
      </c>
      <c r="H38" s="137">
        <v>333.94652000000002</v>
      </c>
      <c r="I38" s="137">
        <v>183.46414999999999</v>
      </c>
      <c r="J38" s="137">
        <v>183.46414999999999</v>
      </c>
      <c r="K38" s="137">
        <v>183.46414999999999</v>
      </c>
      <c r="L38" s="137">
        <v>183.46414999999999</v>
      </c>
      <c r="M38" s="137">
        <v>199.62890999999999</v>
      </c>
      <c r="N38" s="137">
        <v>199.62890999999999</v>
      </c>
      <c r="O38" s="137">
        <v>199.62890999999999</v>
      </c>
      <c r="P38" s="137">
        <v>199.62890999999999</v>
      </c>
      <c r="Q38" s="137">
        <v>199.62890999999999</v>
      </c>
      <c r="R38" s="137">
        <v>199.62890999999999</v>
      </c>
    </row>
    <row r="39" spans="1:18">
      <c r="A39" s="137" t="str">
        <f t="shared" si="1"/>
        <v>LGE</v>
      </c>
      <c r="B39" s="137" t="s">
        <v>918</v>
      </c>
      <c r="C39" s="137" t="str">
        <f t="shared" si="2"/>
        <v>336</v>
      </c>
      <c r="D39" s="134" t="s">
        <v>801</v>
      </c>
      <c r="E39" s="134" t="str">
        <f t="shared" si="0"/>
        <v/>
      </c>
      <c r="F39" s="137">
        <v>12.11947</v>
      </c>
      <c r="G39" s="137">
        <v>12.11947</v>
      </c>
      <c r="H39" s="137">
        <v>12.11947</v>
      </c>
      <c r="I39" s="137">
        <v>12.11947</v>
      </c>
      <c r="J39" s="137">
        <v>12.11947</v>
      </c>
      <c r="K39" s="137">
        <v>12.11947</v>
      </c>
      <c r="L39" s="137">
        <v>12.11947</v>
      </c>
      <c r="M39" s="137">
        <v>12.11947</v>
      </c>
      <c r="N39" s="137">
        <v>1055.5156999999999</v>
      </c>
      <c r="O39" s="137">
        <v>1285.8530699999999</v>
      </c>
      <c r="P39" s="137">
        <v>1285.8530699999999</v>
      </c>
      <c r="Q39" s="137">
        <v>1285.8530699999999</v>
      </c>
      <c r="R39" s="137">
        <v>1285.8530699999999</v>
      </c>
    </row>
    <row r="40" spans="1:18">
      <c r="A40" s="137" t="str">
        <f t="shared" si="1"/>
        <v>LGE</v>
      </c>
      <c r="B40" s="137" t="s">
        <v>918</v>
      </c>
      <c r="C40" s="137" t="str">
        <f t="shared" si="2"/>
        <v>337</v>
      </c>
      <c r="D40" s="134" t="s">
        <v>802</v>
      </c>
      <c r="E40" s="134" t="str">
        <f t="shared" si="0"/>
        <v>ARO</v>
      </c>
      <c r="F40" s="137">
        <v>289.91063000000003</v>
      </c>
      <c r="G40" s="137">
        <v>289.91063000000003</v>
      </c>
      <c r="H40" s="137">
        <v>289.91063000000003</v>
      </c>
      <c r="I40" s="137">
        <v>289.91063000000003</v>
      </c>
      <c r="J40" s="137">
        <v>289.91063000000003</v>
      </c>
      <c r="K40" s="137">
        <v>289.91063000000003</v>
      </c>
      <c r="L40" s="137">
        <v>289.91063000000003</v>
      </c>
      <c r="M40" s="137">
        <v>289.91063000000003</v>
      </c>
      <c r="N40" s="137">
        <v>289.91063000000003</v>
      </c>
      <c r="O40" s="137">
        <v>289.91063000000003</v>
      </c>
      <c r="P40" s="137">
        <v>289.91063000000003</v>
      </c>
      <c r="Q40" s="137">
        <v>289.91063000000003</v>
      </c>
      <c r="R40" s="137">
        <v>289.91063000000003</v>
      </c>
    </row>
    <row r="41" spans="1:18">
      <c r="A41" s="137" t="str">
        <f t="shared" si="1"/>
        <v>LGE</v>
      </c>
      <c r="B41" s="137" t="s">
        <v>919</v>
      </c>
      <c r="C41" s="137" t="str">
        <f t="shared" si="2"/>
        <v>340</v>
      </c>
      <c r="D41" s="134" t="s">
        <v>1505</v>
      </c>
      <c r="E41" s="134" t="str">
        <f t="shared" si="0"/>
        <v>FUTURE USE</v>
      </c>
      <c r="F41" s="137">
        <v>211.41</v>
      </c>
      <c r="G41" s="137">
        <v>211.41</v>
      </c>
      <c r="H41" s="137">
        <v>211.41</v>
      </c>
      <c r="I41" s="137">
        <v>211.41</v>
      </c>
      <c r="J41" s="137">
        <v>211.41</v>
      </c>
      <c r="K41" s="137">
        <v>211.41</v>
      </c>
      <c r="L41" s="137">
        <v>211.41</v>
      </c>
      <c r="M41" s="137">
        <v>211.41</v>
      </c>
      <c r="N41" s="137">
        <v>211.41</v>
      </c>
      <c r="O41" s="137">
        <v>211.41</v>
      </c>
      <c r="P41" s="137">
        <v>211.41</v>
      </c>
      <c r="Q41" s="137">
        <v>211.41</v>
      </c>
      <c r="R41" s="137">
        <v>211.41</v>
      </c>
    </row>
    <row r="42" spans="1:18">
      <c r="A42" s="137" t="str">
        <f t="shared" si="1"/>
        <v>LGE</v>
      </c>
      <c r="B42" s="137" t="s">
        <v>918</v>
      </c>
      <c r="C42" s="137" t="str">
        <f t="shared" si="2"/>
        <v>340</v>
      </c>
      <c r="D42" s="134" t="s">
        <v>803</v>
      </c>
      <c r="E42" s="134" t="str">
        <f t="shared" si="0"/>
        <v/>
      </c>
      <c r="F42" s="137">
        <v>406.52569999999997</v>
      </c>
      <c r="G42" s="137">
        <v>406.52569999999997</v>
      </c>
      <c r="H42" s="137">
        <v>406.52569999999997</v>
      </c>
      <c r="I42" s="137">
        <v>406.52569999999997</v>
      </c>
      <c r="J42" s="137">
        <v>406.52569999999997</v>
      </c>
      <c r="K42" s="137">
        <v>406.52569999999997</v>
      </c>
      <c r="L42" s="137">
        <v>406.52569999999997</v>
      </c>
      <c r="M42" s="137">
        <v>406.52569999999997</v>
      </c>
      <c r="N42" s="137">
        <v>406.52569999999997</v>
      </c>
      <c r="O42" s="137">
        <v>406.52569999999997</v>
      </c>
      <c r="P42" s="137">
        <v>406.52569999999997</v>
      </c>
      <c r="Q42" s="137">
        <v>406.52569999999997</v>
      </c>
      <c r="R42" s="137">
        <v>406.52569999999997</v>
      </c>
    </row>
    <row r="43" spans="1:18">
      <c r="A43" s="137" t="str">
        <f t="shared" si="1"/>
        <v>LGE</v>
      </c>
      <c r="B43" s="137" t="s">
        <v>918</v>
      </c>
      <c r="C43" s="137" t="str">
        <f t="shared" si="2"/>
        <v>341</v>
      </c>
      <c r="D43" s="134" t="s">
        <v>804</v>
      </c>
      <c r="E43" s="134" t="str">
        <f t="shared" si="0"/>
        <v/>
      </c>
      <c r="F43" s="137">
        <v>16174.59355</v>
      </c>
      <c r="G43" s="137">
        <v>16174.59355</v>
      </c>
      <c r="H43" s="137">
        <v>16174.59355</v>
      </c>
      <c r="I43" s="137">
        <v>16161.57237</v>
      </c>
      <c r="J43" s="137">
        <v>16161.57237</v>
      </c>
      <c r="K43" s="137">
        <v>16161.57237</v>
      </c>
      <c r="L43" s="137">
        <v>16159.048870000001</v>
      </c>
      <c r="M43" s="137">
        <v>16159.048870000001</v>
      </c>
      <c r="N43" s="137">
        <v>16159.048870000001</v>
      </c>
      <c r="O43" s="137">
        <v>16159.048870000001</v>
      </c>
      <c r="P43" s="137">
        <v>16159.048870000001</v>
      </c>
      <c r="Q43" s="137">
        <v>16159.048870000001</v>
      </c>
      <c r="R43" s="137">
        <v>16159.048870000001</v>
      </c>
    </row>
    <row r="44" spans="1:18">
      <c r="A44" s="137" t="str">
        <f t="shared" si="1"/>
        <v>LGE</v>
      </c>
      <c r="B44" s="137" t="s">
        <v>918</v>
      </c>
      <c r="C44" s="137" t="str">
        <f t="shared" si="2"/>
        <v>341</v>
      </c>
      <c r="D44" s="134" t="s">
        <v>1506</v>
      </c>
      <c r="E44" s="134" t="str">
        <f t="shared" si="0"/>
        <v/>
      </c>
      <c r="F44" s="137">
        <v>17737.935819999999</v>
      </c>
      <c r="G44" s="137">
        <v>17737.935819999999</v>
      </c>
      <c r="H44" s="137">
        <v>17737.935819999999</v>
      </c>
      <c r="I44" s="137">
        <v>17709.45089</v>
      </c>
      <c r="J44" s="137">
        <v>17709.45089</v>
      </c>
      <c r="K44" s="137">
        <v>17709.45089</v>
      </c>
      <c r="L44" s="137">
        <v>17709.45089</v>
      </c>
      <c r="M44" s="137">
        <v>17709.45089</v>
      </c>
      <c r="N44" s="137">
        <v>17751.677390000001</v>
      </c>
      <c r="O44" s="137">
        <v>17751.677390000001</v>
      </c>
      <c r="P44" s="137">
        <v>17751.677390000001</v>
      </c>
      <c r="Q44" s="137">
        <v>17751.677390000001</v>
      </c>
      <c r="R44" s="137">
        <v>17751.677390000001</v>
      </c>
    </row>
    <row r="45" spans="1:18">
      <c r="A45" s="137" t="str">
        <f t="shared" si="1"/>
        <v>LGE</v>
      </c>
      <c r="B45" s="137" t="s">
        <v>918</v>
      </c>
      <c r="C45" s="137" t="str">
        <f t="shared" si="2"/>
        <v>341</v>
      </c>
      <c r="D45" s="134" t="s">
        <v>1507</v>
      </c>
      <c r="E45" s="134" t="str">
        <f t="shared" si="0"/>
        <v/>
      </c>
      <c r="F45" s="137">
        <v>1553.0436</v>
      </c>
      <c r="G45" s="137">
        <v>1553.0436</v>
      </c>
      <c r="H45" s="137">
        <v>1553.0436</v>
      </c>
      <c r="I45" s="137">
        <v>1553.0436</v>
      </c>
      <c r="J45" s="137">
        <v>1553.0436</v>
      </c>
      <c r="K45" s="137">
        <v>1553.0436</v>
      </c>
      <c r="L45" s="137">
        <v>1553.0436</v>
      </c>
      <c r="M45" s="137">
        <v>1563.1353999999999</v>
      </c>
      <c r="N45" s="137">
        <v>1563.1353999999999</v>
      </c>
      <c r="O45" s="137">
        <v>1563.1353999999999</v>
      </c>
      <c r="P45" s="137">
        <v>1563.1353999999999</v>
      </c>
      <c r="Q45" s="137">
        <v>1563.1353999999999</v>
      </c>
      <c r="R45" s="137">
        <v>1563.1353999999999</v>
      </c>
    </row>
    <row r="46" spans="1:18">
      <c r="A46" s="137" t="str">
        <f t="shared" si="1"/>
        <v>LGE</v>
      </c>
      <c r="B46" s="137" t="s">
        <v>918</v>
      </c>
      <c r="C46" s="137" t="str">
        <f t="shared" si="2"/>
        <v>342</v>
      </c>
      <c r="D46" s="134" t="s">
        <v>805</v>
      </c>
      <c r="E46" s="134" t="str">
        <f t="shared" si="0"/>
        <v/>
      </c>
      <c r="F46" s="137">
        <v>6050.9395500000001</v>
      </c>
      <c r="G46" s="137">
        <v>6050.9395500000001</v>
      </c>
      <c r="H46" s="137">
        <v>6050.9395500000001</v>
      </c>
      <c r="I46" s="137">
        <v>6049.7347600000003</v>
      </c>
      <c r="J46" s="137">
        <v>6049.7347600000003</v>
      </c>
      <c r="K46" s="137">
        <v>6049.7347600000003</v>
      </c>
      <c r="L46" s="137">
        <v>6049.7347600000003</v>
      </c>
      <c r="M46" s="137">
        <v>6049.7347600000003</v>
      </c>
      <c r="N46" s="137">
        <v>6049.7347600000003</v>
      </c>
      <c r="O46" s="137">
        <v>6049.7347600000003</v>
      </c>
      <c r="P46" s="137">
        <v>6049.7347600000003</v>
      </c>
      <c r="Q46" s="137">
        <v>6049.7347600000003</v>
      </c>
      <c r="R46" s="137">
        <v>6049.7347600000003</v>
      </c>
    </row>
    <row r="47" spans="1:18">
      <c r="A47" s="137" t="str">
        <f t="shared" si="1"/>
        <v>LGE</v>
      </c>
      <c r="B47" s="137" t="s">
        <v>918</v>
      </c>
      <c r="C47" s="137" t="str">
        <f t="shared" si="2"/>
        <v>342</v>
      </c>
      <c r="D47" s="134" t="s">
        <v>1508</v>
      </c>
      <c r="E47" s="134" t="str">
        <f t="shared" si="0"/>
        <v/>
      </c>
      <c r="F47" s="137">
        <v>1839.3492900000001</v>
      </c>
      <c r="G47" s="137">
        <v>1839.3492900000001</v>
      </c>
      <c r="H47" s="137">
        <v>1839.3492900000001</v>
      </c>
      <c r="I47" s="137">
        <v>1839.3492900000001</v>
      </c>
      <c r="J47" s="137">
        <v>1839.3492900000001</v>
      </c>
      <c r="K47" s="137">
        <v>1839.3492900000001</v>
      </c>
      <c r="L47" s="137">
        <v>1839.3492900000001</v>
      </c>
      <c r="M47" s="137">
        <v>1839.3492900000001</v>
      </c>
      <c r="N47" s="137">
        <v>1839.3492900000001</v>
      </c>
      <c r="O47" s="137">
        <v>1839.3492900000001</v>
      </c>
      <c r="P47" s="137">
        <v>1839.3492900000001</v>
      </c>
      <c r="Q47" s="137">
        <v>1839.3492900000001</v>
      </c>
      <c r="R47" s="137">
        <v>1839.3492900000001</v>
      </c>
    </row>
    <row r="48" spans="1:18">
      <c r="A48" s="137" t="str">
        <f t="shared" si="1"/>
        <v>LGE</v>
      </c>
      <c r="B48" s="137" t="s">
        <v>918</v>
      </c>
      <c r="C48" s="137" t="str">
        <f t="shared" si="2"/>
        <v>342</v>
      </c>
      <c r="D48" s="134" t="s">
        <v>1509</v>
      </c>
      <c r="E48" s="134" t="str">
        <f t="shared" si="0"/>
        <v/>
      </c>
      <c r="F48" s="137">
        <v>16615.99756</v>
      </c>
      <c r="G48" s="137">
        <v>16615.99756</v>
      </c>
      <c r="H48" s="137">
        <v>16615.99756</v>
      </c>
      <c r="I48" s="137">
        <v>16615.99756</v>
      </c>
      <c r="J48" s="137">
        <v>16615.99756</v>
      </c>
      <c r="K48" s="137">
        <v>16615.99756</v>
      </c>
      <c r="L48" s="137">
        <v>16615.99756</v>
      </c>
      <c r="M48" s="137">
        <v>16615.99756</v>
      </c>
      <c r="N48" s="137">
        <v>16615.99756</v>
      </c>
      <c r="O48" s="137">
        <v>16615.99756</v>
      </c>
      <c r="P48" s="137">
        <v>16615.99756</v>
      </c>
      <c r="Q48" s="137">
        <v>16615.99756</v>
      </c>
      <c r="R48" s="137">
        <v>16615.99756</v>
      </c>
    </row>
    <row r="49" spans="1:18">
      <c r="A49" s="137" t="str">
        <f t="shared" si="1"/>
        <v>LGE</v>
      </c>
      <c r="B49" s="137" t="s">
        <v>918</v>
      </c>
      <c r="C49" s="137" t="str">
        <f t="shared" si="2"/>
        <v>343</v>
      </c>
      <c r="D49" s="134" t="s">
        <v>806</v>
      </c>
      <c r="E49" s="134" t="str">
        <f t="shared" si="0"/>
        <v/>
      </c>
      <c r="F49" s="137">
        <v>174386.80837000001</v>
      </c>
      <c r="G49" s="137">
        <v>174388.1286</v>
      </c>
      <c r="H49" s="137">
        <v>174526.45329</v>
      </c>
      <c r="I49" s="137">
        <v>174200.1483</v>
      </c>
      <c r="J49" s="137">
        <v>174203.01391000001</v>
      </c>
      <c r="K49" s="137">
        <v>174241.64538</v>
      </c>
      <c r="L49" s="137">
        <v>174036.79182999901</v>
      </c>
      <c r="M49" s="137">
        <v>174115.06357999999</v>
      </c>
      <c r="N49" s="137">
        <v>174741.55591999899</v>
      </c>
      <c r="O49" s="137">
        <v>174741.55591999899</v>
      </c>
      <c r="P49" s="137">
        <v>174976.68242</v>
      </c>
      <c r="Q49" s="137">
        <v>174976.68242</v>
      </c>
      <c r="R49" s="137">
        <v>174976.68242</v>
      </c>
    </row>
    <row r="50" spans="1:18">
      <c r="A50" s="137" t="str">
        <f t="shared" si="1"/>
        <v>LGE</v>
      </c>
      <c r="B50" s="137" t="s">
        <v>918</v>
      </c>
      <c r="C50" s="137" t="str">
        <f t="shared" si="2"/>
        <v>343</v>
      </c>
      <c r="D50" s="134" t="s">
        <v>1510</v>
      </c>
      <c r="E50" s="134" t="str">
        <f t="shared" si="0"/>
        <v/>
      </c>
      <c r="F50" s="137">
        <v>71911.001439999993</v>
      </c>
      <c r="G50" s="137">
        <v>76519.938670000003</v>
      </c>
      <c r="H50" s="137">
        <v>76675.310469999997</v>
      </c>
      <c r="I50" s="137">
        <v>75882.551730000007</v>
      </c>
      <c r="J50" s="137">
        <v>75865.1351</v>
      </c>
      <c r="K50" s="137">
        <v>75873.551040000006</v>
      </c>
      <c r="L50" s="137">
        <v>75880.674530000004</v>
      </c>
      <c r="M50" s="137">
        <v>75910.071020000003</v>
      </c>
      <c r="N50" s="137">
        <v>76043.515639999998</v>
      </c>
      <c r="O50" s="137">
        <v>76070.249939999994</v>
      </c>
      <c r="P50" s="137">
        <v>76068.526249999995</v>
      </c>
      <c r="Q50" s="137">
        <v>76068.526249999995</v>
      </c>
      <c r="R50" s="137">
        <v>76068.526249999995</v>
      </c>
    </row>
    <row r="51" spans="1:18">
      <c r="A51" s="137" t="str">
        <f t="shared" si="1"/>
        <v>LGE</v>
      </c>
      <c r="B51" s="137" t="s">
        <v>918</v>
      </c>
      <c r="C51" s="137" t="str">
        <f t="shared" si="2"/>
        <v>344</v>
      </c>
      <c r="D51" s="134" t="s">
        <v>807</v>
      </c>
      <c r="E51" s="134" t="str">
        <f t="shared" si="0"/>
        <v/>
      </c>
      <c r="F51" s="137">
        <v>32553.33684</v>
      </c>
      <c r="G51" s="137">
        <v>32553.33684</v>
      </c>
      <c r="H51" s="137">
        <v>32553.33684</v>
      </c>
      <c r="I51" s="137">
        <v>31953.724740000001</v>
      </c>
      <c r="J51" s="137">
        <v>31953.724740000001</v>
      </c>
      <c r="K51" s="137">
        <v>31953.724740000001</v>
      </c>
      <c r="L51" s="137">
        <v>32016.598099999999</v>
      </c>
      <c r="M51" s="137">
        <v>32016.598099999999</v>
      </c>
      <c r="N51" s="137">
        <v>32016.598099999999</v>
      </c>
      <c r="O51" s="137">
        <v>32016.598099999999</v>
      </c>
      <c r="P51" s="137">
        <v>32016.598099999999</v>
      </c>
      <c r="Q51" s="137">
        <v>32016.598099999999</v>
      </c>
      <c r="R51" s="137">
        <v>32016.598099999999</v>
      </c>
    </row>
    <row r="52" spans="1:18">
      <c r="A52" s="137" t="str">
        <f t="shared" si="1"/>
        <v>LGE</v>
      </c>
      <c r="B52" s="137" t="s">
        <v>918</v>
      </c>
      <c r="C52" s="137" t="str">
        <f t="shared" si="2"/>
        <v>344</v>
      </c>
      <c r="D52" s="134" t="s">
        <v>1511</v>
      </c>
      <c r="E52" s="134" t="str">
        <f t="shared" si="0"/>
        <v/>
      </c>
      <c r="F52" s="137">
        <v>17522.721979999998</v>
      </c>
      <c r="G52" s="137">
        <v>17525.7147899999</v>
      </c>
      <c r="H52" s="137">
        <v>17526.629989999899</v>
      </c>
      <c r="I52" s="137">
        <v>17526.629989999899</v>
      </c>
      <c r="J52" s="137">
        <v>17526.759719999998</v>
      </c>
      <c r="K52" s="137">
        <v>17526.759719999998</v>
      </c>
      <c r="L52" s="137">
        <v>17526.759719999998</v>
      </c>
      <c r="M52" s="137">
        <v>17526.759719999998</v>
      </c>
      <c r="N52" s="137">
        <v>17526.759719999998</v>
      </c>
      <c r="O52" s="137">
        <v>17526.759719999998</v>
      </c>
      <c r="P52" s="137">
        <v>17526.759719999998</v>
      </c>
      <c r="Q52" s="137">
        <v>17526.759719999998</v>
      </c>
      <c r="R52" s="137">
        <v>17526.759719999998</v>
      </c>
    </row>
    <row r="53" spans="1:18">
      <c r="A53" s="137" t="str">
        <f t="shared" si="1"/>
        <v>LGE</v>
      </c>
      <c r="B53" s="137" t="s">
        <v>918</v>
      </c>
      <c r="C53" s="137" t="str">
        <f t="shared" si="2"/>
        <v>344</v>
      </c>
      <c r="D53" s="134" t="s">
        <v>1512</v>
      </c>
      <c r="E53" s="134" t="str">
        <f t="shared" si="0"/>
        <v/>
      </c>
      <c r="F53" s="137">
        <v>8924.0056299999997</v>
      </c>
      <c r="G53" s="137">
        <v>8924.0056299999997</v>
      </c>
      <c r="H53" s="137">
        <v>8924.0056299999997</v>
      </c>
      <c r="I53" s="137">
        <v>9188.5033199999998</v>
      </c>
      <c r="J53" s="137">
        <v>8906.2423299999991</v>
      </c>
      <c r="K53" s="137">
        <v>8914.2519900000007</v>
      </c>
      <c r="L53" s="137">
        <v>8959.2466700000004</v>
      </c>
      <c r="M53" s="137">
        <v>8983.7077200000003</v>
      </c>
      <c r="N53" s="137">
        <v>8983.7077200000003</v>
      </c>
      <c r="O53" s="137">
        <v>8983.7077200000003</v>
      </c>
      <c r="P53" s="137">
        <v>8983.7077200000003</v>
      </c>
      <c r="Q53" s="137">
        <v>8983.7077200000003</v>
      </c>
      <c r="R53" s="137">
        <v>8983.7077200000003</v>
      </c>
    </row>
    <row r="54" spans="1:18">
      <c r="A54" s="137" t="str">
        <f t="shared" si="1"/>
        <v>LGE</v>
      </c>
      <c r="B54" s="137" t="s">
        <v>918</v>
      </c>
      <c r="C54" s="137" t="str">
        <f t="shared" si="2"/>
        <v>345</v>
      </c>
      <c r="D54" s="134" t="s">
        <v>808</v>
      </c>
      <c r="E54" s="134" t="str">
        <f t="shared" si="0"/>
        <v/>
      </c>
      <c r="F54" s="137">
        <v>23976.272069999999</v>
      </c>
      <c r="G54" s="137">
        <v>23941.763210000001</v>
      </c>
      <c r="H54" s="137">
        <v>23954.75073</v>
      </c>
      <c r="I54" s="137">
        <v>23954.545529999999</v>
      </c>
      <c r="J54" s="137">
        <v>23954.545529999999</v>
      </c>
      <c r="K54" s="137">
        <v>23954.545529999999</v>
      </c>
      <c r="L54" s="137">
        <v>23954.545529999999</v>
      </c>
      <c r="M54" s="137">
        <v>23954.545529999999</v>
      </c>
      <c r="N54" s="137">
        <v>23954.545529999999</v>
      </c>
      <c r="O54" s="137">
        <v>24048.14932</v>
      </c>
      <c r="P54" s="137">
        <v>24064.237010000001</v>
      </c>
      <c r="Q54" s="137">
        <v>24064.237010000001</v>
      </c>
      <c r="R54" s="137">
        <v>24064.237010000001</v>
      </c>
    </row>
    <row r="55" spans="1:18">
      <c r="A55" s="137" t="str">
        <f t="shared" si="1"/>
        <v>LGE</v>
      </c>
      <c r="B55" s="137" t="s">
        <v>918</v>
      </c>
      <c r="C55" s="137" t="str">
        <f t="shared" si="2"/>
        <v>345</v>
      </c>
      <c r="D55" s="134" t="s">
        <v>1513</v>
      </c>
      <c r="E55" s="134" t="str">
        <f t="shared" si="0"/>
        <v/>
      </c>
      <c r="F55" s="137">
        <v>6807.2173199999997</v>
      </c>
      <c r="G55" s="137">
        <v>6807.2173199999997</v>
      </c>
      <c r="H55" s="137">
        <v>6807.2173199999997</v>
      </c>
      <c r="I55" s="137">
        <v>6807.2173199999997</v>
      </c>
      <c r="J55" s="137">
        <v>6857.1650499999996</v>
      </c>
      <c r="K55" s="137">
        <v>6857.1650499999996</v>
      </c>
      <c r="L55" s="137">
        <v>6857.1650499999996</v>
      </c>
      <c r="M55" s="137">
        <v>6857.1650499999996</v>
      </c>
      <c r="N55" s="137">
        <v>6857.1650499999996</v>
      </c>
      <c r="O55" s="137">
        <v>6857.1650499999996</v>
      </c>
      <c r="P55" s="137">
        <v>6857.1650499999996</v>
      </c>
      <c r="Q55" s="137">
        <v>6857.1650499999996</v>
      </c>
      <c r="R55" s="137">
        <v>6857.1650499999996</v>
      </c>
    </row>
    <row r="56" spans="1:18">
      <c r="A56" s="137" t="str">
        <f t="shared" si="1"/>
        <v>LGE</v>
      </c>
      <c r="B56" s="137" t="s">
        <v>918</v>
      </c>
      <c r="C56" s="137" t="str">
        <f t="shared" si="2"/>
        <v>345</v>
      </c>
      <c r="D56" s="134" t="s">
        <v>1514</v>
      </c>
      <c r="E56" s="134" t="str">
        <f t="shared" si="0"/>
        <v/>
      </c>
      <c r="F56" s="137">
        <v>312.392</v>
      </c>
      <c r="G56" s="137">
        <v>312.392</v>
      </c>
      <c r="H56" s="137">
        <v>312.392</v>
      </c>
      <c r="I56" s="137">
        <v>312.392</v>
      </c>
      <c r="J56" s="137">
        <v>571.83184000000006</v>
      </c>
      <c r="K56" s="137">
        <v>571.83184000000006</v>
      </c>
      <c r="L56" s="137">
        <v>571.83184000000006</v>
      </c>
      <c r="M56" s="137">
        <v>571.83184000000006</v>
      </c>
      <c r="N56" s="137">
        <v>571.83184000000006</v>
      </c>
      <c r="O56" s="137">
        <v>571.83184000000006</v>
      </c>
      <c r="P56" s="137">
        <v>571.83184000000006</v>
      </c>
      <c r="Q56" s="137">
        <v>571.83184000000006</v>
      </c>
      <c r="R56" s="137">
        <v>571.83184000000006</v>
      </c>
    </row>
    <row r="57" spans="1:18">
      <c r="A57" s="137" t="str">
        <f t="shared" si="1"/>
        <v>LGE</v>
      </c>
      <c r="B57" s="137" t="s">
        <v>918</v>
      </c>
      <c r="C57" s="137" t="str">
        <f t="shared" si="2"/>
        <v>346</v>
      </c>
      <c r="D57" s="134" t="s">
        <v>809</v>
      </c>
      <c r="E57" s="134" t="str">
        <f t="shared" si="0"/>
        <v/>
      </c>
      <c r="F57" s="137">
        <v>3828.9648099999899</v>
      </c>
      <c r="G57" s="137">
        <v>3828.9648099999899</v>
      </c>
      <c r="H57" s="137">
        <v>3828.9648099999899</v>
      </c>
      <c r="I57" s="137">
        <v>3828.9648099999899</v>
      </c>
      <c r="J57" s="137">
        <v>3828.9648099999899</v>
      </c>
      <c r="K57" s="137">
        <v>3828.9648099999899</v>
      </c>
      <c r="L57" s="137">
        <v>3828.9648099999899</v>
      </c>
      <c r="M57" s="137">
        <v>3828.9648099999899</v>
      </c>
      <c r="N57" s="137">
        <v>3828.9648099999899</v>
      </c>
      <c r="O57" s="137">
        <v>3858.4603999999899</v>
      </c>
      <c r="P57" s="137">
        <v>3858.4603999999899</v>
      </c>
      <c r="Q57" s="137">
        <v>3858.4603999999899</v>
      </c>
      <c r="R57" s="137">
        <v>3858.4603999999899</v>
      </c>
    </row>
    <row r="58" spans="1:18">
      <c r="A58" s="137" t="str">
        <f t="shared" si="1"/>
        <v>LGE</v>
      </c>
      <c r="B58" s="137" t="s">
        <v>918</v>
      </c>
      <c r="C58" s="137" t="str">
        <f t="shared" si="2"/>
        <v>346</v>
      </c>
      <c r="D58" s="134" t="s">
        <v>1515</v>
      </c>
      <c r="E58" s="134" t="str">
        <f t="shared" si="0"/>
        <v/>
      </c>
      <c r="F58" s="137">
        <v>965.50033999999903</v>
      </c>
      <c r="G58" s="137">
        <v>965.50033999999903</v>
      </c>
      <c r="H58" s="137">
        <v>965.50033999999903</v>
      </c>
      <c r="I58" s="137">
        <v>965.50033999999903</v>
      </c>
      <c r="J58" s="137">
        <v>965.50033999999903</v>
      </c>
      <c r="K58" s="137">
        <v>965.50033999999903</v>
      </c>
      <c r="L58" s="137">
        <v>965.50033999999903</v>
      </c>
      <c r="M58" s="137">
        <v>1075.92351999999</v>
      </c>
      <c r="N58" s="137">
        <v>1075.92351999999</v>
      </c>
      <c r="O58" s="137">
        <v>1075.92351999999</v>
      </c>
      <c r="P58" s="137">
        <v>1075.92351999999</v>
      </c>
      <c r="Q58" s="137">
        <v>1075.92351999999</v>
      </c>
      <c r="R58" s="137">
        <v>1075.92351999999</v>
      </c>
    </row>
    <row r="59" spans="1:18">
      <c r="A59" s="137" t="str">
        <f t="shared" si="1"/>
        <v>LGE</v>
      </c>
      <c r="B59" s="137" t="s">
        <v>918</v>
      </c>
      <c r="C59" s="137" t="str">
        <f t="shared" si="2"/>
        <v>346</v>
      </c>
      <c r="D59" s="134" t="s">
        <v>1516</v>
      </c>
      <c r="E59" s="134" t="str">
        <f t="shared" si="0"/>
        <v/>
      </c>
      <c r="F59" s="137">
        <v>271.84913</v>
      </c>
      <c r="G59" s="137">
        <v>271.84913</v>
      </c>
      <c r="H59" s="137">
        <v>271.84913</v>
      </c>
      <c r="I59" s="137">
        <v>271.84913</v>
      </c>
      <c r="J59" s="137">
        <v>295.73383999999999</v>
      </c>
      <c r="K59" s="137">
        <v>295.73383999999999</v>
      </c>
      <c r="L59" s="137">
        <v>295.73383999999999</v>
      </c>
      <c r="M59" s="137">
        <v>295.73383999999999</v>
      </c>
      <c r="N59" s="137">
        <v>295.73383999999999</v>
      </c>
      <c r="O59" s="137">
        <v>295.73383999999999</v>
      </c>
      <c r="P59" s="137">
        <v>295.73383999999999</v>
      </c>
      <c r="Q59" s="137">
        <v>295.73383999999999</v>
      </c>
      <c r="R59" s="137">
        <v>295.73383999999999</v>
      </c>
    </row>
    <row r="60" spans="1:18">
      <c r="A60" s="137" t="str">
        <f t="shared" si="1"/>
        <v>LGE</v>
      </c>
      <c r="B60" s="137" t="s">
        <v>918</v>
      </c>
      <c r="C60" s="137" t="str">
        <f t="shared" si="2"/>
        <v>347</v>
      </c>
      <c r="D60" s="134" t="s">
        <v>810</v>
      </c>
      <c r="E60" s="134" t="str">
        <f t="shared" si="0"/>
        <v>ARO</v>
      </c>
      <c r="F60" s="137">
        <v>111.98403999999999</v>
      </c>
      <c r="G60" s="137">
        <v>111.98403999999999</v>
      </c>
      <c r="H60" s="137">
        <v>111.98403999999999</v>
      </c>
      <c r="I60" s="137">
        <v>111.98403999999999</v>
      </c>
      <c r="J60" s="137">
        <v>111.98403999999999</v>
      </c>
      <c r="K60" s="137">
        <v>111.98403999999999</v>
      </c>
      <c r="L60" s="137">
        <v>111.98403999999999</v>
      </c>
      <c r="M60" s="137">
        <v>111.98403999999999</v>
      </c>
      <c r="N60" s="137">
        <v>111.98403999999999</v>
      </c>
      <c r="O60" s="137">
        <v>111.98403999999999</v>
      </c>
      <c r="P60" s="137">
        <v>111.98403999999999</v>
      </c>
      <c r="Q60" s="137">
        <v>111.98403999999999</v>
      </c>
      <c r="R60" s="137">
        <v>111.98403999999999</v>
      </c>
    </row>
    <row r="61" spans="1:18">
      <c r="A61" s="137" t="str">
        <f t="shared" si="1"/>
        <v>LGE</v>
      </c>
      <c r="B61" s="137" t="s">
        <v>918</v>
      </c>
      <c r="C61" s="137" t="str">
        <f t="shared" si="2"/>
        <v>350</v>
      </c>
      <c r="D61" s="134" t="s">
        <v>811</v>
      </c>
      <c r="E61" s="134" t="str">
        <f t="shared" si="0"/>
        <v/>
      </c>
      <c r="F61" s="137">
        <v>1062.5253600000001</v>
      </c>
      <c r="G61" s="137">
        <v>1062.5253600000001</v>
      </c>
      <c r="H61" s="137">
        <v>1062.5253600000001</v>
      </c>
      <c r="I61" s="137">
        <v>1062.5253600000001</v>
      </c>
      <c r="J61" s="137">
        <v>1062.5253600000001</v>
      </c>
      <c r="K61" s="137">
        <v>1062.5253600000001</v>
      </c>
      <c r="L61" s="137">
        <v>1062.5253600000001</v>
      </c>
      <c r="M61" s="137">
        <v>1062.5253600000001</v>
      </c>
      <c r="N61" s="137">
        <v>1062.5253600000001</v>
      </c>
      <c r="O61" s="137">
        <v>1062.5253600000001</v>
      </c>
      <c r="P61" s="137">
        <v>1062.5253600000001</v>
      </c>
      <c r="Q61" s="137">
        <v>1062.5253600000001</v>
      </c>
      <c r="R61" s="137">
        <v>1062.5253600000001</v>
      </c>
    </row>
    <row r="62" spans="1:18">
      <c r="A62" s="137" t="str">
        <f t="shared" si="1"/>
        <v>LGE</v>
      </c>
      <c r="B62" s="137" t="s">
        <v>918</v>
      </c>
      <c r="C62" s="137" t="str">
        <f t="shared" si="2"/>
        <v>350</v>
      </c>
      <c r="D62" s="134" t="s">
        <v>812</v>
      </c>
      <c r="E62" s="134" t="str">
        <f t="shared" si="0"/>
        <v/>
      </c>
      <c r="F62" s="137">
        <v>10081.48992</v>
      </c>
      <c r="G62" s="137">
        <v>10081.48992</v>
      </c>
      <c r="H62" s="137">
        <v>10081.48992</v>
      </c>
      <c r="I62" s="137">
        <v>10081.48992</v>
      </c>
      <c r="J62" s="137">
        <v>10081.48992</v>
      </c>
      <c r="K62" s="137">
        <v>10081.48992</v>
      </c>
      <c r="L62" s="137">
        <v>10081.48992</v>
      </c>
      <c r="M62" s="137">
        <v>10081.48992</v>
      </c>
      <c r="N62" s="137">
        <v>10081.48992</v>
      </c>
      <c r="O62" s="137">
        <v>10081.48992</v>
      </c>
      <c r="P62" s="137">
        <v>10081.48992</v>
      </c>
      <c r="Q62" s="137">
        <v>10081.48992</v>
      </c>
      <c r="R62" s="137">
        <v>10081.48992</v>
      </c>
    </row>
    <row r="63" spans="1:18">
      <c r="A63" s="137" t="str">
        <f t="shared" si="1"/>
        <v>LGE</v>
      </c>
      <c r="B63" s="137" t="s">
        <v>918</v>
      </c>
      <c r="C63" s="137" t="str">
        <f t="shared" si="2"/>
        <v>352</v>
      </c>
      <c r="D63" s="134" t="s">
        <v>813</v>
      </c>
      <c r="E63" s="134" t="str">
        <f t="shared" si="0"/>
        <v/>
      </c>
      <c r="F63" s="137">
        <v>222.95858999999999</v>
      </c>
      <c r="G63" s="137">
        <v>222.95858999999999</v>
      </c>
      <c r="H63" s="137">
        <v>222.95858999999999</v>
      </c>
      <c r="I63" s="137">
        <v>222.95858999999999</v>
      </c>
      <c r="J63" s="137">
        <v>222.95858999999999</v>
      </c>
      <c r="K63" s="137">
        <v>222.95858999999999</v>
      </c>
      <c r="L63" s="137">
        <v>222.95858999999999</v>
      </c>
      <c r="M63" s="137">
        <v>222.95858999999999</v>
      </c>
      <c r="N63" s="137">
        <v>222.95858999999999</v>
      </c>
      <c r="O63" s="137">
        <v>222.95858999999999</v>
      </c>
      <c r="P63" s="137">
        <v>222.95858999999999</v>
      </c>
      <c r="Q63" s="137">
        <v>222.95858999999999</v>
      </c>
      <c r="R63" s="137">
        <v>222.95858999999999</v>
      </c>
    </row>
    <row r="64" spans="1:18">
      <c r="A64" s="137" t="str">
        <f t="shared" si="1"/>
        <v>LGE</v>
      </c>
      <c r="B64" s="137" t="s">
        <v>918</v>
      </c>
      <c r="C64" s="137" t="str">
        <f t="shared" si="2"/>
        <v>352</v>
      </c>
      <c r="D64" s="134" t="s">
        <v>814</v>
      </c>
      <c r="E64" s="134" t="str">
        <f t="shared" si="0"/>
        <v/>
      </c>
      <c r="F64" s="137">
        <v>8907.3129700000009</v>
      </c>
      <c r="G64" s="137">
        <v>8907.3129700000009</v>
      </c>
      <c r="H64" s="137">
        <v>8907.3129700000009</v>
      </c>
      <c r="I64" s="137">
        <v>8907.3129700000009</v>
      </c>
      <c r="J64" s="137">
        <v>8907.3129700000009</v>
      </c>
      <c r="K64" s="137">
        <v>8907.3129700000009</v>
      </c>
      <c r="L64" s="137">
        <v>8907.3129700000009</v>
      </c>
      <c r="M64" s="137">
        <v>8907.3129700000009</v>
      </c>
      <c r="N64" s="137">
        <v>8907.3129700000009</v>
      </c>
      <c r="O64" s="137">
        <v>8907.3129700000009</v>
      </c>
      <c r="P64" s="137">
        <v>8907.3129700000009</v>
      </c>
      <c r="Q64" s="137">
        <v>8907.3129700000009</v>
      </c>
      <c r="R64" s="137">
        <v>8907.3129700000009</v>
      </c>
    </row>
    <row r="65" spans="1:18">
      <c r="A65" s="137" t="str">
        <f t="shared" si="1"/>
        <v>LGE</v>
      </c>
      <c r="B65" s="137" t="s">
        <v>918</v>
      </c>
      <c r="C65" s="137" t="str">
        <f t="shared" si="2"/>
        <v>352</v>
      </c>
      <c r="D65" s="134" t="s">
        <v>815</v>
      </c>
      <c r="E65" s="134" t="str">
        <f t="shared" si="0"/>
        <v/>
      </c>
      <c r="F65" s="137">
        <v>8299.7768599999999</v>
      </c>
      <c r="G65" s="137">
        <v>8299.7768599999999</v>
      </c>
      <c r="H65" s="137">
        <v>8309.8912999999993</v>
      </c>
      <c r="I65" s="137">
        <v>8581.2635699999992</v>
      </c>
      <c r="J65" s="137">
        <v>8581.4450099999995</v>
      </c>
      <c r="K65" s="137">
        <v>8581.4450099999995</v>
      </c>
      <c r="L65" s="137">
        <v>8581.4450099999995</v>
      </c>
      <c r="M65" s="137">
        <v>8581.4450099999995</v>
      </c>
      <c r="N65" s="137">
        <v>8581.4450099999995</v>
      </c>
      <c r="O65" s="137">
        <v>8581.4450099999995</v>
      </c>
      <c r="P65" s="137">
        <v>8581.4450099999995</v>
      </c>
      <c r="Q65" s="137">
        <v>8581.4450099999995</v>
      </c>
      <c r="R65" s="137">
        <v>8581.4450099999995</v>
      </c>
    </row>
    <row r="66" spans="1:18">
      <c r="A66" s="137" t="str">
        <f t="shared" si="1"/>
        <v>LGE</v>
      </c>
      <c r="B66" s="137" t="s">
        <v>918</v>
      </c>
      <c r="C66" s="137" t="str">
        <f t="shared" si="2"/>
        <v>353</v>
      </c>
      <c r="D66" s="134" t="s">
        <v>816</v>
      </c>
      <c r="E66" s="134" t="str">
        <f t="shared" si="0"/>
        <v/>
      </c>
      <c r="F66" s="137">
        <v>3425.0039900000002</v>
      </c>
      <c r="G66" s="137">
        <v>3425.0039900000002</v>
      </c>
      <c r="H66" s="137">
        <v>3425.0039900000002</v>
      </c>
      <c r="I66" s="137">
        <v>3425.0039900000002</v>
      </c>
      <c r="J66" s="137">
        <v>3425.0039900000002</v>
      </c>
      <c r="K66" s="137">
        <v>3425.0039900000002</v>
      </c>
      <c r="L66" s="137">
        <v>3425.0039900000002</v>
      </c>
      <c r="M66" s="137">
        <v>3425.0039900000002</v>
      </c>
      <c r="N66" s="137">
        <v>3425.0039900000002</v>
      </c>
      <c r="O66" s="137">
        <v>3425.0039900000002</v>
      </c>
      <c r="P66" s="137">
        <v>3425.0039900000002</v>
      </c>
      <c r="Q66" s="137">
        <v>3425.0039900000002</v>
      </c>
      <c r="R66" s="137">
        <v>3425.0039900000002</v>
      </c>
    </row>
    <row r="67" spans="1:18">
      <c r="A67" s="137" t="str">
        <f t="shared" si="1"/>
        <v>LGE</v>
      </c>
      <c r="B67" s="137" t="s">
        <v>918</v>
      </c>
      <c r="C67" s="137" t="str">
        <f t="shared" si="2"/>
        <v>353</v>
      </c>
      <c r="D67" s="134" t="s">
        <v>817</v>
      </c>
      <c r="E67" s="134" t="str">
        <f t="shared" si="0"/>
        <v/>
      </c>
      <c r="F67" s="137">
        <v>18478.87617</v>
      </c>
      <c r="G67" s="137">
        <v>18478.87617</v>
      </c>
      <c r="H67" s="137">
        <v>18478.87617</v>
      </c>
      <c r="I67" s="137">
        <v>18478.87617</v>
      </c>
      <c r="J67" s="137">
        <v>18478.87617</v>
      </c>
      <c r="K67" s="137">
        <v>18478.87617</v>
      </c>
      <c r="L67" s="137">
        <v>18478.87617</v>
      </c>
      <c r="M67" s="137">
        <v>18478.87617</v>
      </c>
      <c r="N67" s="137">
        <v>18478.87617</v>
      </c>
      <c r="O67" s="137">
        <v>18478.87617</v>
      </c>
      <c r="P67" s="137">
        <v>18478.87617</v>
      </c>
      <c r="Q67" s="137">
        <v>18478.87617</v>
      </c>
      <c r="R67" s="137">
        <v>18478.87617</v>
      </c>
    </row>
    <row r="68" spans="1:18">
      <c r="A68" s="137" t="str">
        <f t="shared" si="1"/>
        <v>LGE</v>
      </c>
      <c r="B68" s="137" t="s">
        <v>918</v>
      </c>
      <c r="C68" s="137" t="str">
        <f t="shared" si="2"/>
        <v>353</v>
      </c>
      <c r="D68" s="134" t="s">
        <v>818</v>
      </c>
      <c r="E68" s="134" t="str">
        <f t="shared" si="0"/>
        <v/>
      </c>
      <c r="F68" s="137">
        <v>215927.28200000001</v>
      </c>
      <c r="G68" s="137">
        <v>216272.59539999999</v>
      </c>
      <c r="H68" s="137">
        <v>216212.03090000001</v>
      </c>
      <c r="I68" s="137">
        <v>215918.6819</v>
      </c>
      <c r="J68" s="137">
        <v>219117.6306</v>
      </c>
      <c r="K68" s="137">
        <v>219979.41310000001</v>
      </c>
      <c r="L68" s="137">
        <v>219812.5754</v>
      </c>
      <c r="M68" s="137">
        <v>219191.72030999899</v>
      </c>
      <c r="N68" s="137">
        <v>220710.18659999999</v>
      </c>
      <c r="O68" s="137">
        <v>222699.99325999999</v>
      </c>
      <c r="P68" s="137">
        <v>224290.43096999999</v>
      </c>
      <c r="Q68" s="137">
        <v>231134.23249999899</v>
      </c>
      <c r="R68" s="137">
        <v>231300.418799999</v>
      </c>
    </row>
    <row r="69" spans="1:18">
      <c r="A69" s="137" t="str">
        <f t="shared" si="1"/>
        <v>LGE</v>
      </c>
      <c r="B69" s="137" t="s">
        <v>918</v>
      </c>
      <c r="C69" s="137" t="str">
        <f t="shared" si="2"/>
        <v>354</v>
      </c>
      <c r="D69" s="134" t="s">
        <v>819</v>
      </c>
      <c r="E69" s="134" t="str">
        <f t="shared" si="0"/>
        <v/>
      </c>
      <c r="F69" s="137">
        <v>13805.50243</v>
      </c>
      <c r="G69" s="137">
        <v>15023.57151</v>
      </c>
      <c r="H69" s="137">
        <v>15023.57151</v>
      </c>
      <c r="I69" s="137">
        <v>15023.57151</v>
      </c>
      <c r="J69" s="137">
        <v>15023.57151</v>
      </c>
      <c r="K69" s="137">
        <v>15023.57151</v>
      </c>
      <c r="L69" s="137">
        <v>15023.57151</v>
      </c>
      <c r="M69" s="137">
        <v>15023.57151</v>
      </c>
      <c r="N69" s="137">
        <v>15023.57151</v>
      </c>
      <c r="O69" s="137">
        <v>15023.57151</v>
      </c>
      <c r="P69" s="137">
        <v>15023.57151</v>
      </c>
      <c r="Q69" s="137">
        <v>15023.57151</v>
      </c>
      <c r="R69" s="137">
        <v>15023.57151</v>
      </c>
    </row>
    <row r="70" spans="1:18">
      <c r="A70" s="137" t="str">
        <f t="shared" si="1"/>
        <v>LGE</v>
      </c>
      <c r="B70" s="137" t="s">
        <v>918</v>
      </c>
      <c r="C70" s="137" t="str">
        <f t="shared" si="2"/>
        <v>354</v>
      </c>
      <c r="D70" s="134" t="s">
        <v>820</v>
      </c>
      <c r="E70" s="134" t="str">
        <f t="shared" ref="E70:E121" si="3">IF(ISTEXT(MID($D70,SEARCH("FUTURE USE",$D70),3)),"FUTURE USE",IF(ISTEXT(MID($D70,SEARCH("ECR",$D70),3)),"ECR",IF(ISTEXT(MID($D70,SEARCH("ARO",$D70),3)),"ARO",IF(ISTEXT(MID($D70,SEARCH("DSM",$D70),3)),"DSM",""))))</f>
        <v/>
      </c>
      <c r="F70" s="137">
        <v>31333.694780000002</v>
      </c>
      <c r="G70" s="137">
        <v>31333.694780000002</v>
      </c>
      <c r="H70" s="137">
        <v>31333.694780000002</v>
      </c>
      <c r="I70" s="137">
        <v>31333.694780000002</v>
      </c>
      <c r="J70" s="137">
        <v>31333.694780000002</v>
      </c>
      <c r="K70" s="137">
        <v>31333.694780000002</v>
      </c>
      <c r="L70" s="137">
        <v>31333.694780000002</v>
      </c>
      <c r="M70" s="137">
        <v>31333.694780000002</v>
      </c>
      <c r="N70" s="137">
        <v>31333.694780000002</v>
      </c>
      <c r="O70" s="137">
        <v>31333.694780000002</v>
      </c>
      <c r="P70" s="137">
        <v>31333.694780000002</v>
      </c>
      <c r="Q70" s="137">
        <v>31333.694780000002</v>
      </c>
      <c r="R70" s="137">
        <v>31333.694780000002</v>
      </c>
    </row>
    <row r="71" spans="1:18">
      <c r="A71" s="137" t="str">
        <f t="shared" ref="A71:A100" si="4">MID($D71,4,3)</f>
        <v>LGE</v>
      </c>
      <c r="B71" s="137" t="s">
        <v>918</v>
      </c>
      <c r="C71" s="137" t="str">
        <f t="shared" ref="C71:C100" si="5">MID($D71,9,3)</f>
        <v>355</v>
      </c>
      <c r="D71" s="134" t="s">
        <v>821</v>
      </c>
      <c r="E71" s="134" t="str">
        <f t="shared" si="3"/>
        <v/>
      </c>
      <c r="F71" s="137">
        <v>13877.671050000001</v>
      </c>
      <c r="G71" s="137">
        <v>13877.671050000001</v>
      </c>
      <c r="H71" s="137">
        <v>13877.671050000001</v>
      </c>
      <c r="I71" s="137">
        <v>14452.4805399999</v>
      </c>
      <c r="J71" s="137">
        <v>14452.4805399999</v>
      </c>
      <c r="K71" s="137">
        <v>14452.4805399999</v>
      </c>
      <c r="L71" s="137">
        <v>14452.4805399999</v>
      </c>
      <c r="M71" s="137">
        <v>14452.4805399999</v>
      </c>
      <c r="N71" s="137">
        <v>14452.4805399999</v>
      </c>
      <c r="O71" s="137">
        <v>14452.4805399999</v>
      </c>
      <c r="P71" s="137">
        <v>14452.4805399999</v>
      </c>
      <c r="Q71" s="137">
        <v>14452.4805399999</v>
      </c>
      <c r="R71" s="137">
        <v>14452.4805399999</v>
      </c>
    </row>
    <row r="72" spans="1:18">
      <c r="A72" s="137" t="str">
        <f t="shared" si="4"/>
        <v>LGE</v>
      </c>
      <c r="B72" s="137" t="s">
        <v>918</v>
      </c>
      <c r="C72" s="137" t="str">
        <f t="shared" si="5"/>
        <v>355</v>
      </c>
      <c r="D72" s="134" t="s">
        <v>822</v>
      </c>
      <c r="E72" s="134" t="str">
        <f t="shared" si="3"/>
        <v/>
      </c>
      <c r="F72" s="137">
        <v>93585.701690000002</v>
      </c>
      <c r="G72" s="137">
        <v>93910.562479999993</v>
      </c>
      <c r="H72" s="137">
        <v>93854.095079999999</v>
      </c>
      <c r="I72" s="137">
        <v>95883.793839999998</v>
      </c>
      <c r="J72" s="137">
        <v>95872.454830000002</v>
      </c>
      <c r="K72" s="137">
        <v>96052.284629999995</v>
      </c>
      <c r="L72" s="137">
        <v>97382.255919999996</v>
      </c>
      <c r="M72" s="137">
        <v>99134.161909999995</v>
      </c>
      <c r="N72" s="137">
        <v>99210.072899999999</v>
      </c>
      <c r="O72" s="137">
        <v>100050.53810000001</v>
      </c>
      <c r="P72" s="137">
        <v>105147.59935999999</v>
      </c>
      <c r="Q72" s="137">
        <v>105188.02979</v>
      </c>
      <c r="R72" s="137">
        <v>105228.46016</v>
      </c>
    </row>
    <row r="73" spans="1:18">
      <c r="A73" s="137" t="str">
        <f t="shared" si="4"/>
        <v>LGE</v>
      </c>
      <c r="B73" s="137" t="s">
        <v>918</v>
      </c>
      <c r="C73" s="137" t="str">
        <f t="shared" si="5"/>
        <v>356</v>
      </c>
      <c r="D73" s="134" t="s">
        <v>823</v>
      </c>
      <c r="E73" s="134" t="str">
        <f t="shared" si="3"/>
        <v/>
      </c>
      <c r="F73" s="137">
        <v>7882.7861999999996</v>
      </c>
      <c r="G73" s="137">
        <v>6900.5193499999996</v>
      </c>
      <c r="H73" s="137">
        <v>6900.5193499999996</v>
      </c>
      <c r="I73" s="137">
        <v>6325.7098599999999</v>
      </c>
      <c r="J73" s="137">
        <v>6325.7098599999999</v>
      </c>
      <c r="K73" s="137">
        <v>6325.7098599999999</v>
      </c>
      <c r="L73" s="137">
        <v>6325.7098599999999</v>
      </c>
      <c r="M73" s="137">
        <v>6325.7098599999999</v>
      </c>
      <c r="N73" s="137">
        <v>6325.7098599999999</v>
      </c>
      <c r="O73" s="137">
        <v>6325.7098599999999</v>
      </c>
      <c r="P73" s="137">
        <v>6325.7098599999999</v>
      </c>
      <c r="Q73" s="137">
        <v>6325.7098599999999</v>
      </c>
      <c r="R73" s="137">
        <v>6325.7098599999999</v>
      </c>
    </row>
    <row r="74" spans="1:18">
      <c r="A74" s="137" t="str">
        <f t="shared" si="4"/>
        <v>LGE</v>
      </c>
      <c r="B74" s="137" t="s">
        <v>918</v>
      </c>
      <c r="C74" s="137" t="str">
        <f t="shared" si="5"/>
        <v>356</v>
      </c>
      <c r="D74" s="134" t="s">
        <v>824</v>
      </c>
      <c r="E74" s="134" t="str">
        <f t="shared" si="3"/>
        <v/>
      </c>
      <c r="F74" s="137">
        <v>59563.99452</v>
      </c>
      <c r="G74" s="137">
        <v>59617.454449999997</v>
      </c>
      <c r="H74" s="137">
        <v>59752.378140000001</v>
      </c>
      <c r="I74" s="137">
        <v>59922.658280000003</v>
      </c>
      <c r="J74" s="137">
        <v>60013.905850000003</v>
      </c>
      <c r="K74" s="137">
        <v>60640.887199999997</v>
      </c>
      <c r="L74" s="137">
        <v>62100.494839999999</v>
      </c>
      <c r="M74" s="137">
        <v>62156.13841</v>
      </c>
      <c r="N74" s="137">
        <v>62156.13841</v>
      </c>
      <c r="O74" s="137">
        <v>62156.13841</v>
      </c>
      <c r="P74" s="137">
        <v>62156.13841</v>
      </c>
      <c r="Q74" s="137">
        <v>62156.13841</v>
      </c>
      <c r="R74" s="137">
        <v>62156.13841</v>
      </c>
    </row>
    <row r="75" spans="1:18">
      <c r="A75" s="137" t="str">
        <f t="shared" si="4"/>
        <v>LGE</v>
      </c>
      <c r="B75" s="137" t="s">
        <v>918</v>
      </c>
      <c r="C75" s="137" t="str">
        <f t="shared" si="5"/>
        <v>357</v>
      </c>
      <c r="D75" s="134" t="s">
        <v>825</v>
      </c>
      <c r="E75" s="134" t="str">
        <f t="shared" si="3"/>
        <v/>
      </c>
      <c r="F75" s="137">
        <v>1941.04152</v>
      </c>
      <c r="G75" s="137">
        <v>1941.04152</v>
      </c>
      <c r="H75" s="137">
        <v>1941.04152</v>
      </c>
      <c r="I75" s="137">
        <v>1941.04152</v>
      </c>
      <c r="J75" s="137">
        <v>1941.04152</v>
      </c>
      <c r="K75" s="137">
        <v>1941.04152</v>
      </c>
      <c r="L75" s="137">
        <v>1941.04152</v>
      </c>
      <c r="M75" s="137">
        <v>1941.04152</v>
      </c>
      <c r="N75" s="137">
        <v>1941.04152</v>
      </c>
      <c r="O75" s="137">
        <v>1941.04152</v>
      </c>
      <c r="P75" s="137">
        <v>1941.04152</v>
      </c>
      <c r="Q75" s="137">
        <v>1941.04152</v>
      </c>
      <c r="R75" s="137">
        <v>1941.04152</v>
      </c>
    </row>
    <row r="76" spans="1:18">
      <c r="A76" s="137" t="str">
        <f t="shared" si="4"/>
        <v>LGE</v>
      </c>
      <c r="B76" s="137" t="s">
        <v>918</v>
      </c>
      <c r="C76" s="137" t="str">
        <f t="shared" si="5"/>
        <v>358</v>
      </c>
      <c r="D76" s="134" t="s">
        <v>826</v>
      </c>
      <c r="E76" s="134" t="str">
        <f t="shared" si="3"/>
        <v/>
      </c>
      <c r="F76" s="137">
        <v>8498.3905500000001</v>
      </c>
      <c r="G76" s="137">
        <v>8498.3905500000001</v>
      </c>
      <c r="H76" s="137">
        <v>8498.3905500000001</v>
      </c>
      <c r="I76" s="137">
        <v>8498.3905500000001</v>
      </c>
      <c r="J76" s="137">
        <v>8498.3905500000001</v>
      </c>
      <c r="K76" s="137">
        <v>8498.3905500000001</v>
      </c>
      <c r="L76" s="137">
        <v>8498.3905500000001</v>
      </c>
      <c r="M76" s="137">
        <v>8498.3905500000001</v>
      </c>
      <c r="N76" s="137">
        <v>8498.3905500000001</v>
      </c>
      <c r="O76" s="137">
        <v>8498.3905500000001</v>
      </c>
      <c r="P76" s="137">
        <v>8498.3905500000001</v>
      </c>
      <c r="Q76" s="137">
        <v>8498.3905500000001</v>
      </c>
      <c r="R76" s="137">
        <v>8498.3905500000001</v>
      </c>
    </row>
    <row r="77" spans="1:18">
      <c r="A77" s="137" t="str">
        <f t="shared" si="4"/>
        <v>LGE</v>
      </c>
      <c r="B77" s="137" t="s">
        <v>918</v>
      </c>
      <c r="C77" s="137" t="str">
        <f t="shared" si="5"/>
        <v>359</v>
      </c>
      <c r="D77" s="134" t="s">
        <v>827</v>
      </c>
      <c r="E77" s="134" t="str">
        <f t="shared" si="3"/>
        <v>ARO</v>
      </c>
      <c r="F77" s="137">
        <v>198.56151</v>
      </c>
      <c r="G77" s="137">
        <v>198.56151</v>
      </c>
      <c r="H77" s="137">
        <v>198.56151</v>
      </c>
      <c r="I77" s="137">
        <v>198.56151</v>
      </c>
      <c r="J77" s="137">
        <v>198.56151</v>
      </c>
      <c r="K77" s="137">
        <v>198.56151</v>
      </c>
      <c r="L77" s="137">
        <v>198.56151</v>
      </c>
      <c r="M77" s="137">
        <v>198.56151</v>
      </c>
      <c r="N77" s="137">
        <v>198.56151</v>
      </c>
      <c r="O77" s="137">
        <v>198.56151</v>
      </c>
      <c r="P77" s="137">
        <v>198.56151</v>
      </c>
      <c r="Q77" s="137">
        <v>198.56151</v>
      </c>
      <c r="R77" s="137">
        <v>198.56151</v>
      </c>
    </row>
    <row r="78" spans="1:18">
      <c r="A78" s="137" t="str">
        <f t="shared" si="4"/>
        <v>LGE</v>
      </c>
      <c r="B78" s="137" t="s">
        <v>919</v>
      </c>
      <c r="C78" s="137" t="str">
        <f t="shared" si="5"/>
        <v>360</v>
      </c>
      <c r="D78" s="134" t="s">
        <v>828</v>
      </c>
      <c r="E78" s="134" t="str">
        <f t="shared" si="3"/>
        <v>FUTURE USE</v>
      </c>
      <c r="F78" s="137">
        <v>2896.9920999999999</v>
      </c>
      <c r="G78" s="137">
        <v>2896.9920999999999</v>
      </c>
      <c r="H78" s="137">
        <v>2896.9920999999999</v>
      </c>
      <c r="I78" s="137">
        <v>2896.9920999999999</v>
      </c>
      <c r="J78" s="137">
        <v>2896.9920999999999</v>
      </c>
      <c r="K78" s="137">
        <v>2896.9920999999999</v>
      </c>
      <c r="L78" s="137">
        <v>2896.9920999999999</v>
      </c>
      <c r="M78" s="137">
        <v>2896.9920999999999</v>
      </c>
      <c r="N78" s="137">
        <v>2896.9920999999999</v>
      </c>
      <c r="O78" s="137">
        <v>2896.9920999999999</v>
      </c>
      <c r="P78" s="137">
        <v>2896.9920999999999</v>
      </c>
      <c r="Q78" s="137">
        <v>2896.9920999999999</v>
      </c>
      <c r="R78" s="137">
        <v>2896.9920999999999</v>
      </c>
    </row>
    <row r="79" spans="1:18">
      <c r="A79" s="137" t="str">
        <f t="shared" si="4"/>
        <v>LGE</v>
      </c>
      <c r="B79" s="137" t="s">
        <v>918</v>
      </c>
      <c r="C79" s="137" t="str">
        <f t="shared" si="5"/>
        <v>360</v>
      </c>
      <c r="D79" s="134" t="s">
        <v>829</v>
      </c>
      <c r="E79" s="134" t="str">
        <f t="shared" si="3"/>
        <v/>
      </c>
      <c r="F79" s="137">
        <v>4117.0624100000005</v>
      </c>
      <c r="G79" s="137">
        <v>4117.0624100000005</v>
      </c>
      <c r="H79" s="137">
        <v>4117.0624100000005</v>
      </c>
      <c r="I79" s="137">
        <v>4117.0624100000005</v>
      </c>
      <c r="J79" s="137">
        <v>4117.0624100000005</v>
      </c>
      <c r="K79" s="137">
        <v>4117.0624100000005</v>
      </c>
      <c r="L79" s="137">
        <v>4117.0624100000005</v>
      </c>
      <c r="M79" s="137">
        <v>4117.0624100000005</v>
      </c>
      <c r="N79" s="137">
        <v>4117.0624100000005</v>
      </c>
      <c r="O79" s="137">
        <v>4117.0624100000005</v>
      </c>
      <c r="P79" s="137">
        <v>4117.0624100000005</v>
      </c>
      <c r="Q79" s="137">
        <v>4117.0624100000005</v>
      </c>
      <c r="R79" s="137">
        <v>4117.0624100000005</v>
      </c>
    </row>
    <row r="80" spans="1:18">
      <c r="A80" s="137" t="str">
        <f t="shared" si="4"/>
        <v>LGE</v>
      </c>
      <c r="B80" s="137" t="s">
        <v>918</v>
      </c>
      <c r="C80" s="137" t="str">
        <f t="shared" si="5"/>
        <v>361</v>
      </c>
      <c r="D80" s="134" t="s">
        <v>830</v>
      </c>
      <c r="E80" s="134" t="str">
        <f t="shared" si="3"/>
        <v/>
      </c>
      <c r="F80" s="137">
        <v>12951.866819999999</v>
      </c>
      <c r="G80" s="137">
        <v>12951.866819999999</v>
      </c>
      <c r="H80" s="137">
        <v>13028.4524</v>
      </c>
      <c r="I80" s="137">
        <v>13028.4524</v>
      </c>
      <c r="J80" s="137">
        <v>13041.36808</v>
      </c>
      <c r="K80" s="137">
        <v>13041.36808</v>
      </c>
      <c r="L80" s="137">
        <v>13040.74402</v>
      </c>
      <c r="M80" s="137">
        <v>13920.29479</v>
      </c>
      <c r="N80" s="137">
        <v>14874.651180000001</v>
      </c>
      <c r="O80" s="137">
        <v>15829.00757</v>
      </c>
      <c r="P80" s="137">
        <v>16600.291529999999</v>
      </c>
      <c r="Q80" s="137">
        <v>21601.394530000001</v>
      </c>
      <c r="R80" s="137">
        <v>26597.290540000002</v>
      </c>
    </row>
    <row r="81" spans="1:18">
      <c r="A81" s="137" t="str">
        <f t="shared" si="4"/>
        <v>LGE</v>
      </c>
      <c r="B81" s="137" t="s">
        <v>919</v>
      </c>
      <c r="C81" s="137" t="str">
        <f t="shared" si="5"/>
        <v>362</v>
      </c>
      <c r="D81" s="134" t="s">
        <v>831</v>
      </c>
      <c r="E81" s="134" t="str">
        <f t="shared" si="3"/>
        <v>FUTURE USE</v>
      </c>
      <c r="F81" s="137">
        <v>11.7487099999999</v>
      </c>
      <c r="G81" s="137">
        <v>11.7487099999999</v>
      </c>
      <c r="H81" s="137">
        <v>11.7487099999999</v>
      </c>
      <c r="I81" s="137">
        <v>11.7487099999999</v>
      </c>
      <c r="J81" s="137">
        <v>11.7487099999999</v>
      </c>
      <c r="K81" s="137">
        <v>11.7487099999999</v>
      </c>
      <c r="L81" s="137">
        <v>11.7487099999999</v>
      </c>
      <c r="M81" s="137">
        <v>11.7487099999999</v>
      </c>
      <c r="N81" s="137">
        <v>11.7487099999999</v>
      </c>
      <c r="O81" s="137">
        <v>11.7487099999999</v>
      </c>
      <c r="P81" s="137">
        <v>11.7487099999999</v>
      </c>
      <c r="Q81" s="137">
        <v>11.7487099999999</v>
      </c>
      <c r="R81" s="137">
        <v>11.7487099999999</v>
      </c>
    </row>
    <row r="82" spans="1:18">
      <c r="A82" s="137" t="str">
        <f t="shared" si="4"/>
        <v>LGE</v>
      </c>
      <c r="B82" s="137" t="s">
        <v>918</v>
      </c>
      <c r="C82" s="137" t="str">
        <f t="shared" si="5"/>
        <v>362</v>
      </c>
      <c r="D82" s="134" t="s">
        <v>832</v>
      </c>
      <c r="E82" s="134" t="str">
        <f t="shared" si="3"/>
        <v/>
      </c>
      <c r="F82" s="137">
        <v>168599.41769999999</v>
      </c>
      <c r="G82" s="137">
        <v>169273.98130000001</v>
      </c>
      <c r="H82" s="137">
        <v>170103.9792</v>
      </c>
      <c r="I82" s="137">
        <v>170852.55739999999</v>
      </c>
      <c r="J82" s="137">
        <v>173230.3694</v>
      </c>
      <c r="K82" s="137">
        <v>173877.80410000001</v>
      </c>
      <c r="L82" s="137">
        <v>173909.12549999999</v>
      </c>
      <c r="M82" s="137">
        <v>177212.09448999999</v>
      </c>
      <c r="N82" s="137">
        <v>177887.20371</v>
      </c>
      <c r="O82" s="137">
        <v>178389.03242</v>
      </c>
      <c r="P82" s="137">
        <v>183930.44828000001</v>
      </c>
      <c r="Q82" s="137">
        <v>184086.45121</v>
      </c>
      <c r="R82" s="137">
        <v>184483.42898999999</v>
      </c>
    </row>
    <row r="83" spans="1:18">
      <c r="A83" s="137" t="str">
        <f t="shared" si="4"/>
        <v>LGE</v>
      </c>
      <c r="B83" s="137" t="s">
        <v>918</v>
      </c>
      <c r="C83" s="137" t="str">
        <f t="shared" si="5"/>
        <v>364</v>
      </c>
      <c r="D83" s="134" t="s">
        <v>833</v>
      </c>
      <c r="E83" s="134" t="str">
        <f t="shared" si="3"/>
        <v/>
      </c>
      <c r="F83" s="137">
        <v>224050.23480000001</v>
      </c>
      <c r="G83" s="137">
        <v>222926.4423</v>
      </c>
      <c r="H83" s="137">
        <v>226396.31109999999</v>
      </c>
      <c r="I83" s="137">
        <v>227447.92550000001</v>
      </c>
      <c r="J83" s="137">
        <v>228410.06659999999</v>
      </c>
      <c r="K83" s="137">
        <v>234426.75949999999</v>
      </c>
      <c r="L83" s="137">
        <v>236568.39060000001</v>
      </c>
      <c r="M83" s="137">
        <v>238616.46066000001</v>
      </c>
      <c r="N83" s="137">
        <v>239106.89640999999</v>
      </c>
      <c r="O83" s="137">
        <v>239514.77032000001</v>
      </c>
      <c r="P83" s="137">
        <v>243390.79242000001</v>
      </c>
      <c r="Q83" s="137">
        <v>244153.53881</v>
      </c>
      <c r="R83" s="137">
        <v>244800.76712</v>
      </c>
    </row>
    <row r="84" spans="1:18">
      <c r="A84" s="137" t="str">
        <f t="shared" si="4"/>
        <v>LGE</v>
      </c>
      <c r="B84" s="137" t="s">
        <v>918</v>
      </c>
      <c r="C84" s="137" t="str">
        <f t="shared" si="5"/>
        <v>365</v>
      </c>
      <c r="D84" s="134" t="s">
        <v>834</v>
      </c>
      <c r="E84" s="134" t="str">
        <f t="shared" si="3"/>
        <v/>
      </c>
      <c r="F84" s="137">
        <v>381104.90179999999</v>
      </c>
      <c r="G84" s="137">
        <v>379389.49359999999</v>
      </c>
      <c r="H84" s="137">
        <v>383135.48599999998</v>
      </c>
      <c r="I84" s="137">
        <v>384793.03839999897</v>
      </c>
      <c r="J84" s="137">
        <v>386329.7156</v>
      </c>
      <c r="K84" s="137">
        <v>390751.23800000001</v>
      </c>
      <c r="L84" s="137">
        <v>390120.19050000003</v>
      </c>
      <c r="M84" s="137">
        <v>394582.32857999997</v>
      </c>
      <c r="N84" s="137">
        <v>395957.46684000001</v>
      </c>
      <c r="O84" s="137">
        <v>397199.10381</v>
      </c>
      <c r="P84" s="137">
        <v>405990.67621999898</v>
      </c>
      <c r="Q84" s="137">
        <v>407779.97160999902</v>
      </c>
      <c r="R84" s="137">
        <v>409382.62962999899</v>
      </c>
    </row>
    <row r="85" spans="1:18">
      <c r="A85" s="137" t="str">
        <f t="shared" si="4"/>
        <v>LGE</v>
      </c>
      <c r="B85" s="137" t="s">
        <v>918</v>
      </c>
      <c r="C85" s="137" t="str">
        <f t="shared" si="5"/>
        <v>366</v>
      </c>
      <c r="D85" s="134" t="s">
        <v>835</v>
      </c>
      <c r="E85" s="134" t="str">
        <f t="shared" si="3"/>
        <v/>
      </c>
      <c r="F85" s="137">
        <v>91252.426349999994</v>
      </c>
      <c r="G85" s="137">
        <v>87722.519539999994</v>
      </c>
      <c r="H85" s="137">
        <v>87826.935899999997</v>
      </c>
      <c r="I85" s="137">
        <v>87895.540890000004</v>
      </c>
      <c r="J85" s="137">
        <v>87504.92697</v>
      </c>
      <c r="K85" s="137">
        <v>87774.268129999997</v>
      </c>
      <c r="L85" s="137">
        <v>87857.645860000004</v>
      </c>
      <c r="M85" s="137">
        <v>87857.645860000004</v>
      </c>
      <c r="N85" s="137">
        <v>87857.645860000004</v>
      </c>
      <c r="O85" s="137">
        <v>87857.645860000004</v>
      </c>
      <c r="P85" s="137">
        <v>98149.794999999998</v>
      </c>
      <c r="Q85" s="137">
        <v>98149.794999999998</v>
      </c>
      <c r="R85" s="137">
        <v>98149.794999999998</v>
      </c>
    </row>
    <row r="86" spans="1:18">
      <c r="A86" s="137" t="str">
        <f t="shared" si="4"/>
        <v>LGE</v>
      </c>
      <c r="B86" s="137" t="s">
        <v>918</v>
      </c>
      <c r="C86" s="137" t="str">
        <f t="shared" si="5"/>
        <v>367</v>
      </c>
      <c r="D86" s="134" t="s">
        <v>836</v>
      </c>
      <c r="E86" s="134" t="str">
        <f t="shared" si="3"/>
        <v/>
      </c>
      <c r="F86" s="137">
        <v>318574.0098</v>
      </c>
      <c r="G86" s="137">
        <v>325132.91159999999</v>
      </c>
      <c r="H86" s="137">
        <v>329953.88929999998</v>
      </c>
      <c r="I86" s="137">
        <v>332372.95059999998</v>
      </c>
      <c r="J86" s="137">
        <v>333589.70559999999</v>
      </c>
      <c r="K86" s="137">
        <v>335164.46549999999</v>
      </c>
      <c r="L86" s="137">
        <v>336906.81359999999</v>
      </c>
      <c r="M86" s="137">
        <v>339404.62579999998</v>
      </c>
      <c r="N86" s="137">
        <v>341637.29599999997</v>
      </c>
      <c r="O86" s="137">
        <v>344002.70870999998</v>
      </c>
      <c r="P86" s="137">
        <v>349152.06128000002</v>
      </c>
      <c r="Q86" s="137">
        <v>351314.30468</v>
      </c>
      <c r="R86" s="137">
        <v>352797.52655000001</v>
      </c>
    </row>
    <row r="87" spans="1:18">
      <c r="A87" s="137" t="str">
        <f t="shared" si="4"/>
        <v>LGE</v>
      </c>
      <c r="B87" s="137" t="s">
        <v>918</v>
      </c>
      <c r="C87" s="137" t="str">
        <f t="shared" si="5"/>
        <v>368</v>
      </c>
      <c r="D87" s="134" t="s">
        <v>837</v>
      </c>
      <c r="E87" s="134" t="str">
        <f t="shared" si="3"/>
        <v/>
      </c>
      <c r="F87" s="137">
        <v>174391.89780000001</v>
      </c>
      <c r="G87" s="137">
        <v>174391.89780000001</v>
      </c>
      <c r="H87" s="137">
        <v>175869.06200000001</v>
      </c>
      <c r="I87" s="137">
        <v>176484.481</v>
      </c>
      <c r="J87" s="137">
        <v>176505.72560000001</v>
      </c>
      <c r="K87" s="137">
        <v>177506.1361</v>
      </c>
      <c r="L87" s="137">
        <v>178030.25779999999</v>
      </c>
      <c r="M87" s="137">
        <v>178116.39210999999</v>
      </c>
      <c r="N87" s="137">
        <v>178096.42413999999</v>
      </c>
      <c r="O87" s="137">
        <v>178040.38183999999</v>
      </c>
      <c r="P87" s="137">
        <v>178028.77406</v>
      </c>
      <c r="Q87" s="137">
        <v>178386.82397</v>
      </c>
      <c r="R87" s="137">
        <v>178694.29475999999</v>
      </c>
    </row>
    <row r="88" spans="1:18">
      <c r="A88" s="137" t="str">
        <f t="shared" si="4"/>
        <v>LGE</v>
      </c>
      <c r="B88" s="137" t="s">
        <v>918</v>
      </c>
      <c r="C88" s="137" t="str">
        <f t="shared" si="5"/>
        <v>369</v>
      </c>
      <c r="D88" s="134" t="s">
        <v>838</v>
      </c>
      <c r="E88" s="134" t="str">
        <f t="shared" si="3"/>
        <v/>
      </c>
      <c r="F88" s="137">
        <v>39602.901709999998</v>
      </c>
      <c r="G88" s="137">
        <v>39602.901709999998</v>
      </c>
      <c r="H88" s="137">
        <v>39631.301910000002</v>
      </c>
      <c r="I88" s="137">
        <v>39657.201110000002</v>
      </c>
      <c r="J88" s="137">
        <v>39657.201110000002</v>
      </c>
      <c r="K88" s="137">
        <v>39675.50462</v>
      </c>
      <c r="L88" s="137">
        <v>39693.749920000002</v>
      </c>
      <c r="M88" s="137">
        <v>40043.968860000001</v>
      </c>
      <c r="N88" s="137">
        <v>40647.63033</v>
      </c>
      <c r="O88" s="137">
        <v>40647.63033</v>
      </c>
      <c r="P88" s="137">
        <v>41451.763440000002</v>
      </c>
      <c r="Q88" s="137">
        <v>41451.763440000002</v>
      </c>
      <c r="R88" s="137">
        <v>41451.763440000002</v>
      </c>
    </row>
    <row r="89" spans="1:18">
      <c r="A89" s="137" t="str">
        <f t="shared" si="4"/>
        <v>LGE</v>
      </c>
      <c r="B89" s="137" t="s">
        <v>918</v>
      </c>
      <c r="C89" s="137" t="str">
        <f t="shared" si="5"/>
        <v>370</v>
      </c>
      <c r="D89" s="134" t="s">
        <v>839</v>
      </c>
      <c r="E89" s="134" t="str">
        <f t="shared" si="3"/>
        <v/>
      </c>
      <c r="F89" s="137">
        <v>40629.854310000002</v>
      </c>
      <c r="G89" s="137">
        <v>40629.854310000002</v>
      </c>
      <c r="H89" s="137">
        <v>40783.019650000002</v>
      </c>
      <c r="I89" s="137">
        <v>40951.052319999901</v>
      </c>
      <c r="J89" s="137">
        <v>40951.052319999901</v>
      </c>
      <c r="K89" s="137">
        <v>41284.498889999901</v>
      </c>
      <c r="L89" s="137">
        <v>41319.404889999998</v>
      </c>
      <c r="M89" s="137">
        <v>41360.174659999997</v>
      </c>
      <c r="N89" s="137">
        <v>41926.711409999902</v>
      </c>
      <c r="O89" s="137">
        <v>41867.453769999898</v>
      </c>
      <c r="P89" s="137">
        <v>41756.375969999899</v>
      </c>
      <c r="Q89" s="137">
        <v>41895.3736299999</v>
      </c>
      <c r="R89" s="137">
        <v>42048.107609999897</v>
      </c>
    </row>
    <row r="90" spans="1:18">
      <c r="A90" s="137" t="str">
        <f t="shared" si="4"/>
        <v>LGE</v>
      </c>
      <c r="B90" s="137" t="s">
        <v>918</v>
      </c>
      <c r="C90" s="137" t="str">
        <f t="shared" si="5"/>
        <v>370</v>
      </c>
      <c r="D90" s="134" t="s">
        <v>2509</v>
      </c>
      <c r="E90" s="134" t="str">
        <f t="shared" si="3"/>
        <v/>
      </c>
      <c r="F90" s="137">
        <v>74.083259999999996</v>
      </c>
      <c r="G90" s="137">
        <v>74.083259999999996</v>
      </c>
      <c r="H90" s="137">
        <v>74.083259999999996</v>
      </c>
      <c r="I90" s="137">
        <v>74.083259999999996</v>
      </c>
      <c r="J90" s="137">
        <v>74.083259999999996</v>
      </c>
      <c r="K90" s="137">
        <v>74.083259999999996</v>
      </c>
      <c r="L90" s="137">
        <v>74.083259999999996</v>
      </c>
      <c r="M90" s="137">
        <v>74.083259999999996</v>
      </c>
      <c r="N90" s="137">
        <v>74.083259999999996</v>
      </c>
      <c r="O90" s="137">
        <v>74.083259999999996</v>
      </c>
      <c r="P90" s="137">
        <v>74.083259999999996</v>
      </c>
      <c r="Q90" s="137">
        <v>74.083259999999996</v>
      </c>
      <c r="R90" s="137">
        <v>74.083259999999996</v>
      </c>
    </row>
    <row r="91" spans="1:18">
      <c r="A91" s="137" t="str">
        <f t="shared" si="4"/>
        <v>LGE</v>
      </c>
      <c r="B91" s="137" t="s">
        <v>918</v>
      </c>
      <c r="C91" s="137" t="str">
        <f t="shared" si="5"/>
        <v>370</v>
      </c>
      <c r="D91" s="134" t="s">
        <v>1721</v>
      </c>
      <c r="E91" s="134" t="str">
        <f t="shared" si="3"/>
        <v>DSM</v>
      </c>
      <c r="F91" s="137">
        <v>3009.7885200000001</v>
      </c>
      <c r="G91" s="137">
        <v>3010.1411400000002</v>
      </c>
      <c r="H91" s="137">
        <v>3010.4938199999901</v>
      </c>
      <c r="I91" s="137">
        <v>3010.8465000000001</v>
      </c>
      <c r="J91" s="137">
        <v>3015.0167200000001</v>
      </c>
      <c r="K91" s="137">
        <v>3015.0450099999998</v>
      </c>
      <c r="L91" s="137">
        <v>3015.3921700000001</v>
      </c>
      <c r="M91" s="137">
        <v>3015.3921700000001</v>
      </c>
      <c r="N91" s="137">
        <v>3015.3921700000001</v>
      </c>
      <c r="O91" s="137">
        <v>3015.3921700000001</v>
      </c>
      <c r="P91" s="137">
        <v>3015.3921700000001</v>
      </c>
      <c r="Q91" s="137">
        <v>3015.3921700000001</v>
      </c>
      <c r="R91" s="137">
        <v>3015.3921700000001</v>
      </c>
    </row>
    <row r="92" spans="1:18">
      <c r="A92" s="137" t="str">
        <f t="shared" si="4"/>
        <v>LGE</v>
      </c>
      <c r="B92" s="137" t="s">
        <v>918</v>
      </c>
      <c r="C92" s="137" t="str">
        <f t="shared" si="5"/>
        <v>371</v>
      </c>
      <c r="D92" s="134" t="s">
        <v>2422</v>
      </c>
      <c r="E92" s="134" t="str">
        <f t="shared" si="3"/>
        <v/>
      </c>
      <c r="F92" s="137">
        <v>175.55089000000001</v>
      </c>
      <c r="G92" s="137">
        <v>175.55089000000001</v>
      </c>
      <c r="H92" s="137">
        <v>176.16148999999999</v>
      </c>
      <c r="I92" s="137">
        <v>176.16148999999999</v>
      </c>
      <c r="J92" s="137">
        <v>176.16148999999999</v>
      </c>
      <c r="K92" s="137">
        <v>176.16148999999999</v>
      </c>
      <c r="L92" s="137">
        <v>176.16148999999999</v>
      </c>
      <c r="M92" s="137">
        <v>183.38757999999899</v>
      </c>
      <c r="N92" s="137">
        <v>183.38757999999899</v>
      </c>
      <c r="O92" s="137">
        <v>183.38757999999899</v>
      </c>
      <c r="P92" s="137">
        <v>183.38757999999899</v>
      </c>
      <c r="Q92" s="137">
        <v>183.38757999999899</v>
      </c>
      <c r="R92" s="137">
        <v>183.38757999999899</v>
      </c>
    </row>
    <row r="93" spans="1:18">
      <c r="A93" s="137" t="str">
        <f t="shared" si="4"/>
        <v>LGE</v>
      </c>
      <c r="B93" s="137" t="s">
        <v>918</v>
      </c>
      <c r="C93" s="137" t="str">
        <f t="shared" si="5"/>
        <v>373</v>
      </c>
      <c r="D93" s="134" t="s">
        <v>840</v>
      </c>
      <c r="E93" s="134" t="str">
        <f t="shared" si="3"/>
        <v/>
      </c>
      <c r="F93" s="137">
        <v>126310.68479</v>
      </c>
      <c r="G93" s="137">
        <v>127213.24189999999</v>
      </c>
      <c r="H93" s="137">
        <v>127709.54425000001</v>
      </c>
      <c r="I93" s="137">
        <v>127978.43015</v>
      </c>
      <c r="J93" s="137">
        <v>127978.43015</v>
      </c>
      <c r="K93" s="137">
        <v>129091.62172999899</v>
      </c>
      <c r="L93" s="137">
        <v>129456.46438999999</v>
      </c>
      <c r="M93" s="137">
        <v>129919.99212</v>
      </c>
      <c r="N93" s="137">
        <v>130664.59499</v>
      </c>
      <c r="O93" s="137">
        <v>131268.62486000001</v>
      </c>
      <c r="P93" s="137">
        <v>131745.93273</v>
      </c>
      <c r="Q93" s="137">
        <v>132182.30017999999</v>
      </c>
      <c r="R93" s="137">
        <v>132607.19748</v>
      </c>
    </row>
    <row r="94" spans="1:18">
      <c r="A94" s="137" t="str">
        <f t="shared" si="4"/>
        <v>LGE</v>
      </c>
      <c r="B94" s="137" t="s">
        <v>918</v>
      </c>
      <c r="C94" s="137" t="str">
        <f t="shared" si="5"/>
        <v>374</v>
      </c>
      <c r="D94" s="134" t="s">
        <v>841</v>
      </c>
      <c r="E94" s="134" t="str">
        <f t="shared" si="3"/>
        <v>ARO</v>
      </c>
      <c r="F94" s="137">
        <v>177.23723000000001</v>
      </c>
      <c r="G94" s="137">
        <v>177.23723000000001</v>
      </c>
      <c r="H94" s="137">
        <v>177.23723000000001</v>
      </c>
      <c r="I94" s="137">
        <v>177.23723000000001</v>
      </c>
      <c r="J94" s="137">
        <v>177.23723000000001</v>
      </c>
      <c r="K94" s="137">
        <v>177.23723000000001</v>
      </c>
      <c r="L94" s="137">
        <v>177.23723000000001</v>
      </c>
      <c r="M94" s="137">
        <v>177.23723000000001</v>
      </c>
      <c r="N94" s="137">
        <v>177.23723000000001</v>
      </c>
      <c r="O94" s="137">
        <v>177.23723000000001</v>
      </c>
      <c r="P94" s="137">
        <v>177.23723000000001</v>
      </c>
      <c r="Q94" s="137">
        <v>177.23723000000001</v>
      </c>
      <c r="R94" s="137">
        <v>177.23723000000001</v>
      </c>
    </row>
    <row r="95" spans="1:18">
      <c r="A95" s="137" t="str">
        <f t="shared" si="4"/>
        <v>LGE</v>
      </c>
      <c r="B95" s="137" t="s">
        <v>918</v>
      </c>
      <c r="C95" s="137" t="str">
        <f t="shared" si="5"/>
        <v>392</v>
      </c>
      <c r="D95" s="134" t="s">
        <v>1517</v>
      </c>
      <c r="E95" s="134" t="str">
        <f t="shared" si="3"/>
        <v/>
      </c>
      <c r="F95" s="137">
        <v>396.78773000000001</v>
      </c>
      <c r="G95" s="137">
        <v>396.78773000000001</v>
      </c>
      <c r="H95" s="137">
        <v>396.78773000000001</v>
      </c>
      <c r="I95" s="137">
        <v>396.78773000000001</v>
      </c>
      <c r="J95" s="137">
        <v>390.80115999999998</v>
      </c>
      <c r="K95" s="137">
        <v>390.80115999999998</v>
      </c>
      <c r="L95" s="137">
        <v>390.80115999999998</v>
      </c>
      <c r="M95" s="137">
        <v>390.80115999999998</v>
      </c>
      <c r="N95" s="137">
        <v>390.80115999999998</v>
      </c>
      <c r="O95" s="137">
        <v>390.80115999999998</v>
      </c>
      <c r="P95" s="137">
        <v>390.80115999999998</v>
      </c>
      <c r="Q95" s="137">
        <v>390.80115999999998</v>
      </c>
      <c r="R95" s="137">
        <v>390.80115999999998</v>
      </c>
    </row>
    <row r="96" spans="1:18">
      <c r="A96" s="137" t="str">
        <f t="shared" si="4"/>
        <v>LGE</v>
      </c>
      <c r="B96" s="137" t="s">
        <v>918</v>
      </c>
      <c r="C96" s="137" t="str">
        <f t="shared" si="5"/>
        <v>392</v>
      </c>
      <c r="D96" s="134" t="s">
        <v>842</v>
      </c>
      <c r="E96" s="134" t="str">
        <f t="shared" si="3"/>
        <v/>
      </c>
      <c r="F96" s="137">
        <v>7960.8848699999999</v>
      </c>
      <c r="G96" s="137">
        <v>7960.8848699999999</v>
      </c>
      <c r="H96" s="137">
        <v>7778.9588700000004</v>
      </c>
      <c r="I96" s="137">
        <v>8275.6874900000003</v>
      </c>
      <c r="J96" s="137">
        <v>8275.6874900000003</v>
      </c>
      <c r="K96" s="137">
        <v>8275.6874900000003</v>
      </c>
      <c r="L96" s="137">
        <v>8150.3607099999999</v>
      </c>
      <c r="M96" s="137">
        <v>8150.3607099999999</v>
      </c>
      <c r="N96" s="137">
        <v>8150.3607099999999</v>
      </c>
      <c r="O96" s="137">
        <v>8150.3607099999999</v>
      </c>
      <c r="P96" s="137">
        <v>8150.3607099999999</v>
      </c>
      <c r="Q96" s="137">
        <v>8150.3607099999999</v>
      </c>
      <c r="R96" s="137">
        <v>8150.3607099999999</v>
      </c>
    </row>
    <row r="97" spans="1:18">
      <c r="A97" s="137" t="str">
        <f t="shared" si="4"/>
        <v>LGE</v>
      </c>
      <c r="B97" s="137" t="s">
        <v>918</v>
      </c>
      <c r="C97" s="137" t="str">
        <f t="shared" si="5"/>
        <v>394</v>
      </c>
      <c r="D97" s="134" t="s">
        <v>843</v>
      </c>
      <c r="E97" s="134" t="str">
        <f t="shared" si="3"/>
        <v/>
      </c>
      <c r="F97" s="137">
        <v>6811.9074799999999</v>
      </c>
      <c r="G97" s="137">
        <v>7187.1395300000004</v>
      </c>
      <c r="H97" s="137">
        <v>7187.1395300000004</v>
      </c>
      <c r="I97" s="137">
        <v>7257.0387600000004</v>
      </c>
      <c r="J97" s="137">
        <v>7159.8425299999999</v>
      </c>
      <c r="K97" s="137">
        <v>7101.9228499999999</v>
      </c>
      <c r="L97" s="137">
        <v>7101.9228499999999</v>
      </c>
      <c r="M97" s="137">
        <v>8436.9896200000003</v>
      </c>
      <c r="N97" s="137">
        <v>8631.7958799999997</v>
      </c>
      <c r="O97" s="137">
        <v>8744.3924699999898</v>
      </c>
      <c r="P97" s="137">
        <v>8929.6598399999893</v>
      </c>
      <c r="Q97" s="137">
        <v>9002.0522299999993</v>
      </c>
      <c r="R97" s="137">
        <v>9074.4446200000002</v>
      </c>
    </row>
    <row r="98" spans="1:18">
      <c r="A98" s="137" t="str">
        <f t="shared" si="4"/>
        <v>LGE</v>
      </c>
      <c r="B98" s="137" t="s">
        <v>918</v>
      </c>
      <c r="C98" s="137" t="str">
        <f t="shared" si="5"/>
        <v>396</v>
      </c>
      <c r="D98" s="134" t="s">
        <v>844</v>
      </c>
      <c r="E98" s="134" t="str">
        <f t="shared" si="3"/>
        <v/>
      </c>
      <c r="F98" s="137">
        <v>196.24823999999899</v>
      </c>
      <c r="G98" s="137">
        <v>196.24823999999899</v>
      </c>
      <c r="H98" s="137">
        <v>387.51569999999998</v>
      </c>
      <c r="I98" s="137">
        <v>196.24823999999899</v>
      </c>
      <c r="J98" s="137">
        <v>196.24823999999899</v>
      </c>
      <c r="K98" s="137">
        <v>196.24823999999899</v>
      </c>
      <c r="L98" s="137">
        <v>196.24823999999899</v>
      </c>
      <c r="M98" s="137">
        <v>196.24823999999899</v>
      </c>
      <c r="N98" s="137">
        <v>196.24823999999899</v>
      </c>
      <c r="O98" s="137">
        <v>196.24823999999899</v>
      </c>
      <c r="P98" s="137">
        <v>196.24823999999899</v>
      </c>
      <c r="Q98" s="137">
        <v>196.24823999999899</v>
      </c>
      <c r="R98" s="137">
        <v>196.24823999999899</v>
      </c>
    </row>
    <row r="99" spans="1:18">
      <c r="A99" s="137" t="str">
        <f t="shared" si="4"/>
        <v>LGE</v>
      </c>
      <c r="B99" s="137" t="s">
        <v>918</v>
      </c>
      <c r="C99" s="137" t="str">
        <f t="shared" si="5"/>
        <v>396</v>
      </c>
      <c r="D99" s="134" t="s">
        <v>1518</v>
      </c>
      <c r="E99" s="134" t="str">
        <f t="shared" si="3"/>
        <v/>
      </c>
      <c r="F99" s="137">
        <v>2586.9825299999902</v>
      </c>
      <c r="G99" s="137">
        <v>2586.9825299999902</v>
      </c>
      <c r="H99" s="137">
        <v>2762.0151599999999</v>
      </c>
      <c r="I99" s="137">
        <v>2476.2064999999998</v>
      </c>
      <c r="J99" s="137">
        <v>2322.0616</v>
      </c>
      <c r="K99" s="137">
        <v>2379.98128</v>
      </c>
      <c r="L99" s="137">
        <v>2287.8001899999999</v>
      </c>
      <c r="M99" s="137">
        <v>2287.8001899999999</v>
      </c>
      <c r="N99" s="137">
        <v>2287.8001899999999</v>
      </c>
      <c r="O99" s="137">
        <v>2287.8001899999999</v>
      </c>
      <c r="P99" s="137">
        <v>2287.8001899999999</v>
      </c>
      <c r="Q99" s="137">
        <v>2287.8001899999999</v>
      </c>
      <c r="R99" s="137">
        <v>2287.8001899999999</v>
      </c>
    </row>
    <row r="100" spans="1:18">
      <c r="A100" s="137" t="str">
        <f t="shared" si="4"/>
        <v>LGE</v>
      </c>
      <c r="B100" s="137" t="s">
        <v>918</v>
      </c>
      <c r="C100" s="137" t="str">
        <f t="shared" si="5"/>
        <v>397</v>
      </c>
      <c r="D100" s="134" t="s">
        <v>845</v>
      </c>
      <c r="E100" s="134" t="str">
        <f t="shared" si="3"/>
        <v>DSM</v>
      </c>
      <c r="F100" s="137">
        <v>6804.0781500000003</v>
      </c>
      <c r="G100" s="137">
        <v>6804.1393499999904</v>
      </c>
      <c r="H100" s="137">
        <v>6804.1393499999904</v>
      </c>
      <c r="I100" s="137">
        <v>6804.1393499999904</v>
      </c>
      <c r="J100" s="137">
        <v>6804.1393499999904</v>
      </c>
      <c r="K100" s="137">
        <v>6804.1393499999904</v>
      </c>
      <c r="L100" s="137">
        <v>6805.5239000000001</v>
      </c>
      <c r="M100" s="137">
        <v>6841.9983599999996</v>
      </c>
      <c r="N100" s="137">
        <v>6843.6818199999998</v>
      </c>
      <c r="O100" s="137">
        <v>6845.7711900000004</v>
      </c>
      <c r="P100" s="137">
        <v>6847.9855200000002</v>
      </c>
      <c r="Q100" s="137">
        <v>6853.2771499999999</v>
      </c>
      <c r="R100" s="137">
        <v>6858.5688199999904</v>
      </c>
    </row>
    <row r="101" spans="1:18">
      <c r="E101" s="134" t="str">
        <f t="shared" si="3"/>
        <v/>
      </c>
    </row>
    <row r="102" spans="1:18">
      <c r="E102" s="134" t="str">
        <f t="shared" si="3"/>
        <v/>
      </c>
    </row>
    <row r="103" spans="1:18">
      <c r="E103" s="134" t="str">
        <f t="shared" si="3"/>
        <v/>
      </c>
    </row>
    <row r="104" spans="1:18">
      <c r="E104" s="134" t="str">
        <f t="shared" si="3"/>
        <v/>
      </c>
    </row>
    <row r="105" spans="1:18">
      <c r="D105" s="134" t="s">
        <v>860</v>
      </c>
      <c r="E105" s="134" t="str">
        <f t="shared" si="3"/>
        <v/>
      </c>
    </row>
    <row r="106" spans="1:18">
      <c r="A106" s="137" t="str">
        <f t="shared" ref="A106:A121" si="6">MID($D106,4,3)</f>
        <v>LGE</v>
      </c>
      <c r="B106" s="137" t="s">
        <v>862</v>
      </c>
      <c r="C106" s="137" t="str">
        <f t="shared" ref="C106:C121" si="7">MID($D106,9,3)</f>
        <v>301</v>
      </c>
      <c r="D106" s="134" t="s">
        <v>847</v>
      </c>
      <c r="E106" s="134" t="str">
        <f t="shared" si="3"/>
        <v/>
      </c>
      <c r="F106" s="137">
        <v>83.782289999999904</v>
      </c>
      <c r="G106" s="137">
        <v>83.782289999999904</v>
      </c>
      <c r="H106" s="137">
        <v>83.782289999999904</v>
      </c>
      <c r="I106" s="137">
        <v>83.782289999999904</v>
      </c>
      <c r="J106" s="137">
        <v>83.782289999999904</v>
      </c>
      <c r="K106" s="137">
        <v>83.782289999999904</v>
      </c>
      <c r="L106" s="137">
        <v>83.782289999999904</v>
      </c>
      <c r="M106" s="137">
        <v>83.782289999999904</v>
      </c>
      <c r="N106" s="137">
        <v>83.782289999999904</v>
      </c>
      <c r="O106" s="137">
        <v>83.782289999999904</v>
      </c>
      <c r="P106" s="137">
        <v>83.782289999999904</v>
      </c>
      <c r="Q106" s="137">
        <v>83.782289999999904</v>
      </c>
      <c r="R106" s="137">
        <v>83.782289999999904</v>
      </c>
    </row>
    <row r="107" spans="1:18">
      <c r="A107" s="137" t="str">
        <f t="shared" si="6"/>
        <v>LGE</v>
      </c>
      <c r="B107" s="137" t="s">
        <v>862</v>
      </c>
      <c r="C107" s="137" t="str">
        <f t="shared" si="7"/>
        <v>303</v>
      </c>
      <c r="D107" s="134" t="s">
        <v>2510</v>
      </c>
      <c r="E107" s="134" t="str">
        <f t="shared" si="3"/>
        <v/>
      </c>
      <c r="F107" s="137">
        <v>0</v>
      </c>
      <c r="G107" s="137">
        <v>0</v>
      </c>
      <c r="H107" s="137">
        <v>0</v>
      </c>
      <c r="I107" s="137">
        <v>0</v>
      </c>
      <c r="J107" s="137">
        <v>0</v>
      </c>
      <c r="K107" s="137">
        <v>0</v>
      </c>
      <c r="L107" s="137">
        <v>0</v>
      </c>
      <c r="M107" s="137">
        <v>762.45187999999996</v>
      </c>
      <c r="N107" s="137">
        <v>964.99701000000005</v>
      </c>
      <c r="O107" s="137">
        <v>1027.24701</v>
      </c>
      <c r="P107" s="137">
        <v>1714.18028</v>
      </c>
      <c r="Q107" s="137">
        <v>1714.18028</v>
      </c>
      <c r="R107" s="137">
        <v>1714.18028</v>
      </c>
    </row>
    <row r="108" spans="1:18">
      <c r="A108" s="137" t="str">
        <f t="shared" si="6"/>
        <v>LGE</v>
      </c>
      <c r="B108" s="137" t="s">
        <v>862</v>
      </c>
      <c r="C108" s="137" t="str">
        <f t="shared" si="7"/>
        <v>303</v>
      </c>
      <c r="D108" s="134" t="s">
        <v>848</v>
      </c>
      <c r="E108" s="134" t="str">
        <f t="shared" si="3"/>
        <v/>
      </c>
      <c r="F108" s="137">
        <v>65053.396479999901</v>
      </c>
      <c r="G108" s="137">
        <v>65085.288130000001</v>
      </c>
      <c r="H108" s="137">
        <v>65191.516770000002</v>
      </c>
      <c r="I108" s="137">
        <v>65503.970869999997</v>
      </c>
      <c r="J108" s="137">
        <v>65355.681530000002</v>
      </c>
      <c r="K108" s="137">
        <v>65222.476689999901</v>
      </c>
      <c r="L108" s="137">
        <v>62402.439079999996</v>
      </c>
      <c r="M108" s="137">
        <v>71600.220929999996</v>
      </c>
      <c r="N108" s="137">
        <v>72133.044979999904</v>
      </c>
      <c r="O108" s="137">
        <v>73244.327559999903</v>
      </c>
      <c r="P108" s="137">
        <v>76566.763309999995</v>
      </c>
      <c r="Q108" s="137">
        <v>75742.487110000002</v>
      </c>
      <c r="R108" s="137">
        <v>76980.565619999994</v>
      </c>
    </row>
    <row r="109" spans="1:18">
      <c r="A109" s="137" t="str">
        <f t="shared" si="6"/>
        <v>LGE</v>
      </c>
      <c r="B109" s="137" t="s">
        <v>862</v>
      </c>
      <c r="C109" s="137" t="str">
        <f t="shared" si="7"/>
        <v>303</v>
      </c>
      <c r="D109" s="134" t="s">
        <v>849</v>
      </c>
      <c r="E109" s="134" t="str">
        <f t="shared" si="3"/>
        <v/>
      </c>
      <c r="F109" s="137">
        <v>15767.71737</v>
      </c>
      <c r="G109" s="137">
        <v>15767.71737</v>
      </c>
      <c r="H109" s="137">
        <v>15767.71737</v>
      </c>
      <c r="I109" s="137">
        <v>15767.71737</v>
      </c>
      <c r="J109" s="137">
        <v>15767.71737</v>
      </c>
      <c r="K109" s="137">
        <v>15509.742130000001</v>
      </c>
      <c r="L109" s="137">
        <v>15509.742130000001</v>
      </c>
      <c r="M109" s="137">
        <v>15860.386060000001</v>
      </c>
      <c r="N109" s="137">
        <v>15826.069320000001</v>
      </c>
      <c r="O109" s="137">
        <v>15826.069320000001</v>
      </c>
      <c r="P109" s="137">
        <v>15826.069320000001</v>
      </c>
      <c r="Q109" s="137">
        <v>15826.069320000001</v>
      </c>
      <c r="R109" s="137">
        <v>15682.185079999999</v>
      </c>
    </row>
    <row r="110" spans="1:18">
      <c r="A110" s="137" t="str">
        <f t="shared" si="6"/>
        <v>LGE</v>
      </c>
      <c r="B110" s="137" t="s">
        <v>862</v>
      </c>
      <c r="C110" s="137" t="str">
        <f t="shared" si="7"/>
        <v>389</v>
      </c>
      <c r="D110" s="134" t="s">
        <v>850</v>
      </c>
      <c r="E110" s="134" t="str">
        <f t="shared" si="3"/>
        <v/>
      </c>
      <c r="F110" s="137">
        <v>1564.39437</v>
      </c>
      <c r="G110" s="137">
        <v>1564.39437</v>
      </c>
      <c r="H110" s="137">
        <v>1564.39437</v>
      </c>
      <c r="I110" s="137">
        <v>1564.39437</v>
      </c>
      <c r="J110" s="137">
        <v>1564.39437</v>
      </c>
      <c r="K110" s="137">
        <v>1564.39437</v>
      </c>
      <c r="L110" s="137">
        <v>1564.39437</v>
      </c>
      <c r="M110" s="137">
        <v>1564.39437</v>
      </c>
      <c r="N110" s="137">
        <v>1564.39437</v>
      </c>
      <c r="O110" s="137">
        <v>1564.39437</v>
      </c>
      <c r="P110" s="137">
        <v>1564.39437</v>
      </c>
      <c r="Q110" s="137">
        <v>1564.39437</v>
      </c>
      <c r="R110" s="137">
        <v>1564.39437</v>
      </c>
    </row>
    <row r="111" spans="1:18">
      <c r="A111" s="137" t="str">
        <f t="shared" si="6"/>
        <v>LGE</v>
      </c>
      <c r="B111" s="137" t="s">
        <v>862</v>
      </c>
      <c r="C111" s="137" t="str">
        <f t="shared" si="7"/>
        <v>390</v>
      </c>
      <c r="D111" s="134" t="s">
        <v>851</v>
      </c>
      <c r="E111" s="134" t="str">
        <f t="shared" si="3"/>
        <v/>
      </c>
      <c r="F111" s="137">
        <v>86267.666039999996</v>
      </c>
      <c r="G111" s="137">
        <v>86249.805470000007</v>
      </c>
      <c r="H111" s="137">
        <v>87002.569159999999</v>
      </c>
      <c r="I111" s="137">
        <v>87933.531619999907</v>
      </c>
      <c r="J111" s="137">
        <v>88198.557440000004</v>
      </c>
      <c r="K111" s="137">
        <v>88380.490560000006</v>
      </c>
      <c r="L111" s="137">
        <v>88918.033840000004</v>
      </c>
      <c r="M111" s="137">
        <v>92607.871790000005</v>
      </c>
      <c r="N111" s="137">
        <v>98729.987370000003</v>
      </c>
      <c r="O111" s="137">
        <v>99514.854139999996</v>
      </c>
      <c r="P111" s="137">
        <v>112740.6632</v>
      </c>
      <c r="Q111" s="137">
        <v>112913.798799999</v>
      </c>
      <c r="R111" s="137">
        <v>113685.448349999</v>
      </c>
    </row>
    <row r="112" spans="1:18">
      <c r="A112" s="137" t="str">
        <f t="shared" si="6"/>
        <v>LGE</v>
      </c>
      <c r="B112" s="137" t="s">
        <v>862</v>
      </c>
      <c r="C112" s="137" t="str">
        <f t="shared" si="7"/>
        <v>391</v>
      </c>
      <c r="D112" s="134" t="s">
        <v>852</v>
      </c>
      <c r="E112" s="134" t="str">
        <f t="shared" si="3"/>
        <v/>
      </c>
      <c r="F112" s="137">
        <v>42898.448100000001</v>
      </c>
      <c r="G112" s="137">
        <v>42949.309849999998</v>
      </c>
      <c r="H112" s="137">
        <v>42917.60772</v>
      </c>
      <c r="I112" s="137">
        <v>42938.341009999996</v>
      </c>
      <c r="J112" s="137">
        <v>42762.332860000002</v>
      </c>
      <c r="K112" s="137">
        <v>42571.199329999901</v>
      </c>
      <c r="L112" s="137">
        <v>41451.096449999997</v>
      </c>
      <c r="M112" s="137">
        <v>41304.989589999997</v>
      </c>
      <c r="N112" s="137">
        <v>41982.833169999998</v>
      </c>
      <c r="O112" s="137">
        <v>43559.400739999997</v>
      </c>
      <c r="P112" s="137">
        <v>44370.152300000002</v>
      </c>
      <c r="Q112" s="137">
        <v>44272.656660000001</v>
      </c>
      <c r="R112" s="137">
        <v>44273.2036899999</v>
      </c>
    </row>
    <row r="113" spans="1:18">
      <c r="A113" s="137" t="str">
        <f t="shared" si="6"/>
        <v>LGE</v>
      </c>
      <c r="B113" s="137" t="s">
        <v>862</v>
      </c>
      <c r="C113" s="137" t="str">
        <f t="shared" si="7"/>
        <v>392</v>
      </c>
      <c r="D113" s="134" t="s">
        <v>1519</v>
      </c>
      <c r="E113" s="134" t="str">
        <f t="shared" si="3"/>
        <v/>
      </c>
      <c r="F113" s="137">
        <v>71.447100000000006</v>
      </c>
      <c r="G113" s="137">
        <v>71.447100000000006</v>
      </c>
      <c r="H113" s="137">
        <v>71.447100000000006</v>
      </c>
      <c r="I113" s="137">
        <v>71.447100000000006</v>
      </c>
      <c r="J113" s="137">
        <v>71.447100000000006</v>
      </c>
      <c r="K113" s="137">
        <v>71.447100000000006</v>
      </c>
      <c r="L113" s="137">
        <v>71.447100000000006</v>
      </c>
      <c r="M113" s="137">
        <v>71.447100000000006</v>
      </c>
      <c r="N113" s="137">
        <v>71.447100000000006</v>
      </c>
      <c r="O113" s="137">
        <v>71.447100000000006</v>
      </c>
      <c r="P113" s="137">
        <v>71.447100000000006</v>
      </c>
      <c r="Q113" s="137">
        <v>71.447100000000006</v>
      </c>
      <c r="R113" s="137">
        <v>71.447100000000006</v>
      </c>
    </row>
    <row r="114" spans="1:18">
      <c r="A114" s="137" t="str">
        <f t="shared" si="6"/>
        <v>LGE</v>
      </c>
      <c r="B114" s="137" t="s">
        <v>862</v>
      </c>
      <c r="C114" s="137" t="str">
        <f t="shared" si="7"/>
        <v>392</v>
      </c>
      <c r="D114" s="134" t="s">
        <v>853</v>
      </c>
      <c r="E114" s="134" t="str">
        <f t="shared" si="3"/>
        <v/>
      </c>
      <c r="F114" s="137">
        <v>408.14314000000002</v>
      </c>
      <c r="G114" s="137">
        <v>408.14314000000002</v>
      </c>
      <c r="H114" s="137">
        <v>425.52969999999999</v>
      </c>
      <c r="I114" s="137">
        <v>425.52969999999999</v>
      </c>
      <c r="J114" s="137">
        <v>425.52969999999999</v>
      </c>
      <c r="K114" s="137">
        <v>450.43137999999999</v>
      </c>
      <c r="L114" s="137">
        <v>450.43137999999999</v>
      </c>
      <c r="M114" s="137">
        <v>428.23345999999998</v>
      </c>
      <c r="N114" s="137">
        <v>428.23345999999998</v>
      </c>
      <c r="O114" s="137">
        <v>428.23345999999998</v>
      </c>
      <c r="P114" s="137">
        <v>428.23345999999998</v>
      </c>
      <c r="Q114" s="137">
        <v>428.23345999999998</v>
      </c>
      <c r="R114" s="137">
        <v>428.23345999999998</v>
      </c>
    </row>
    <row r="115" spans="1:18">
      <c r="A115" s="137" t="str">
        <f t="shared" si="6"/>
        <v>LGE</v>
      </c>
      <c r="B115" s="137" t="s">
        <v>862</v>
      </c>
      <c r="C115" s="137" t="str">
        <f t="shared" si="7"/>
        <v>393</v>
      </c>
      <c r="D115" s="134" t="s">
        <v>854</v>
      </c>
      <c r="E115" s="134" t="str">
        <f t="shared" si="3"/>
        <v/>
      </c>
      <c r="F115" s="137">
        <v>1705.5328300000001</v>
      </c>
      <c r="G115" s="137">
        <v>1705.5328300000001</v>
      </c>
      <c r="H115" s="137">
        <v>1705.5328300000001</v>
      </c>
      <c r="I115" s="137">
        <v>1705.5328300000001</v>
      </c>
      <c r="J115" s="137">
        <v>656.82220999999902</v>
      </c>
      <c r="K115" s="137">
        <v>656.82220999999902</v>
      </c>
      <c r="L115" s="137">
        <v>656.82220999999902</v>
      </c>
      <c r="M115" s="137">
        <v>656.82220999999902</v>
      </c>
      <c r="N115" s="137">
        <v>656.82220999999902</v>
      </c>
      <c r="O115" s="137">
        <v>1460.71531999999</v>
      </c>
      <c r="P115" s="137">
        <v>1893.88362999999</v>
      </c>
      <c r="Q115" s="137">
        <v>1893.88362999999</v>
      </c>
      <c r="R115" s="137">
        <v>1893.88362999999</v>
      </c>
    </row>
    <row r="116" spans="1:18">
      <c r="A116" s="137" t="str">
        <f t="shared" si="6"/>
        <v>LGE</v>
      </c>
      <c r="B116" s="137" t="s">
        <v>862</v>
      </c>
      <c r="C116" s="137" t="str">
        <f t="shared" si="7"/>
        <v>394</v>
      </c>
      <c r="D116" s="134" t="s">
        <v>855</v>
      </c>
      <c r="E116" s="134" t="str">
        <f t="shared" si="3"/>
        <v/>
      </c>
      <c r="F116" s="137">
        <v>4297.1874500000004</v>
      </c>
      <c r="G116" s="137">
        <v>4297.9495999999999</v>
      </c>
      <c r="H116" s="137">
        <v>4403.7797099999998</v>
      </c>
      <c r="I116" s="137">
        <v>4408.5534500000003</v>
      </c>
      <c r="J116" s="137">
        <v>3935.8381599999998</v>
      </c>
      <c r="K116" s="137">
        <v>3935.8381599999998</v>
      </c>
      <c r="L116" s="137">
        <v>3887.30431</v>
      </c>
      <c r="M116" s="137">
        <v>3941.0261700000001</v>
      </c>
      <c r="N116" s="137">
        <v>3967.54097</v>
      </c>
      <c r="O116" s="137">
        <v>4000.9899099999998</v>
      </c>
      <c r="P116" s="137">
        <v>4050.9899099999998</v>
      </c>
      <c r="Q116" s="137">
        <v>4061.6888100000001</v>
      </c>
      <c r="R116" s="137">
        <v>4061.6888100000001</v>
      </c>
    </row>
    <row r="117" spans="1:18">
      <c r="A117" s="137" t="str">
        <f t="shared" si="6"/>
        <v>LGE</v>
      </c>
      <c r="B117" s="137" t="s">
        <v>862</v>
      </c>
      <c r="C117" s="137" t="str">
        <f t="shared" si="7"/>
        <v>396</v>
      </c>
      <c r="D117" s="134" t="s">
        <v>856</v>
      </c>
      <c r="E117" s="134" t="str">
        <f t="shared" si="3"/>
        <v/>
      </c>
      <c r="F117" s="137">
        <v>29.397490000000001</v>
      </c>
      <c r="G117" s="137">
        <v>29.397490000000001</v>
      </c>
      <c r="H117" s="137">
        <v>29.397490000000001</v>
      </c>
      <c r="I117" s="137">
        <v>29.397490000000001</v>
      </c>
      <c r="J117" s="137">
        <v>29.397490000000001</v>
      </c>
      <c r="K117" s="137">
        <v>29.397490000000001</v>
      </c>
      <c r="L117" s="137">
        <v>29.397490000000001</v>
      </c>
      <c r="M117" s="137">
        <v>29.397490000000001</v>
      </c>
      <c r="N117" s="137">
        <v>52.397489999999998</v>
      </c>
      <c r="O117" s="137">
        <v>52.397489999999998</v>
      </c>
      <c r="P117" s="137">
        <v>52.397489999999998</v>
      </c>
      <c r="Q117" s="137">
        <v>52.397489999999998</v>
      </c>
      <c r="R117" s="137">
        <v>52.397489999999998</v>
      </c>
    </row>
    <row r="118" spans="1:18">
      <c r="A118" s="137" t="str">
        <f t="shared" si="6"/>
        <v>LGE</v>
      </c>
      <c r="B118" s="137" t="s">
        <v>862</v>
      </c>
      <c r="C118" s="137" t="str">
        <f t="shared" si="7"/>
        <v>396</v>
      </c>
      <c r="D118" s="134" t="s">
        <v>1520</v>
      </c>
      <c r="E118" s="134" t="str">
        <f t="shared" si="3"/>
        <v/>
      </c>
      <c r="F118" s="137">
        <v>597.80380000000002</v>
      </c>
      <c r="G118" s="137">
        <v>597.80380000000002</v>
      </c>
      <c r="H118" s="137">
        <v>648.43425000000002</v>
      </c>
      <c r="I118" s="137">
        <v>648.43425000000002</v>
      </c>
      <c r="J118" s="137">
        <v>648.43425000000002</v>
      </c>
      <c r="K118" s="137">
        <v>672.53889000000004</v>
      </c>
      <c r="L118" s="137">
        <v>690.87595999999996</v>
      </c>
      <c r="M118" s="137">
        <v>690.87595999999996</v>
      </c>
      <c r="N118" s="137">
        <v>690.87595999999996</v>
      </c>
      <c r="O118" s="137">
        <v>690.87595999999996</v>
      </c>
      <c r="P118" s="137">
        <v>690.87595999999996</v>
      </c>
      <c r="Q118" s="137">
        <v>690.87595999999996</v>
      </c>
      <c r="R118" s="137">
        <v>690.87595999999996</v>
      </c>
    </row>
    <row r="119" spans="1:18">
      <c r="A119" s="137" t="str">
        <f t="shared" si="6"/>
        <v>LGE</v>
      </c>
      <c r="B119" s="137" t="s">
        <v>862</v>
      </c>
      <c r="C119" s="137" t="str">
        <f t="shared" si="7"/>
        <v>397</v>
      </c>
      <c r="D119" s="134" t="s">
        <v>857</v>
      </c>
      <c r="E119" s="134" t="str">
        <f t="shared" si="3"/>
        <v/>
      </c>
      <c r="F119" s="137">
        <v>17051.108110000001</v>
      </c>
      <c r="G119" s="137">
        <v>17056.12645</v>
      </c>
      <c r="H119" s="137">
        <v>17056.12645</v>
      </c>
      <c r="I119" s="137">
        <v>17056.735339999999</v>
      </c>
      <c r="J119" s="137">
        <v>18408.79969</v>
      </c>
      <c r="K119" s="137">
        <v>18403.95262</v>
      </c>
      <c r="L119" s="137">
        <v>18428.135419999999</v>
      </c>
      <c r="M119" s="137">
        <v>19787.33064</v>
      </c>
      <c r="N119" s="137">
        <v>19842.961380000001</v>
      </c>
      <c r="O119" s="137">
        <v>20046.288809999998</v>
      </c>
      <c r="P119" s="137">
        <v>20565.367409999999</v>
      </c>
      <c r="Q119" s="137">
        <v>20565.367409999999</v>
      </c>
      <c r="R119" s="137">
        <v>20565.367409999999</v>
      </c>
    </row>
    <row r="120" spans="1:18">
      <c r="A120" s="137" t="str">
        <f t="shared" si="6"/>
        <v>LGE</v>
      </c>
      <c r="B120" s="137" t="s">
        <v>862</v>
      </c>
      <c r="C120" s="137" t="str">
        <f t="shared" si="7"/>
        <v>397</v>
      </c>
      <c r="D120" s="134" t="s">
        <v>858</v>
      </c>
      <c r="E120" s="134" t="str">
        <f t="shared" si="3"/>
        <v/>
      </c>
      <c r="F120" s="137">
        <v>499.35255000000001</v>
      </c>
      <c r="G120" s="137">
        <v>499.35255000000001</v>
      </c>
      <c r="H120" s="137">
        <v>499.35255000000001</v>
      </c>
      <c r="I120" s="137">
        <v>499.35255000000001</v>
      </c>
      <c r="J120" s="137">
        <v>499.35255000000001</v>
      </c>
      <c r="K120" s="137">
        <v>499.35255000000001</v>
      </c>
      <c r="L120" s="137">
        <v>499.35255000000001</v>
      </c>
      <c r="M120" s="137">
        <v>499.35255000000001</v>
      </c>
      <c r="N120" s="137">
        <v>499.35255000000001</v>
      </c>
      <c r="O120" s="137">
        <v>499.35255000000001</v>
      </c>
      <c r="P120" s="137">
        <v>499.35255000000001</v>
      </c>
      <c r="Q120" s="137">
        <v>499.35255000000001</v>
      </c>
      <c r="R120" s="137">
        <v>499.35255000000001</v>
      </c>
    </row>
    <row r="121" spans="1:18">
      <c r="A121" s="137" t="str">
        <f t="shared" si="6"/>
        <v>LGE</v>
      </c>
      <c r="B121" s="137" t="s">
        <v>862</v>
      </c>
      <c r="C121" s="137" t="str">
        <f t="shared" si="7"/>
        <v>397</v>
      </c>
      <c r="D121" s="134" t="s">
        <v>859</v>
      </c>
      <c r="E121" s="134" t="str">
        <f t="shared" si="3"/>
        <v/>
      </c>
      <c r="F121" s="137">
        <v>20385.574140000001</v>
      </c>
      <c r="G121" s="137">
        <v>20385.574140000001</v>
      </c>
      <c r="H121" s="137">
        <v>20385.574140000001</v>
      </c>
      <c r="I121" s="137">
        <v>20385.574140000001</v>
      </c>
      <c r="J121" s="137">
        <v>20385.574140000001</v>
      </c>
      <c r="K121" s="137">
        <v>20426.529489999899</v>
      </c>
      <c r="L121" s="137">
        <v>20426.529489999899</v>
      </c>
      <c r="M121" s="137">
        <v>20662.835449999999</v>
      </c>
      <c r="N121" s="137">
        <v>20712.666939999999</v>
      </c>
      <c r="O121" s="137">
        <v>20782.193139999999</v>
      </c>
      <c r="P121" s="137">
        <v>20892.94815</v>
      </c>
      <c r="Q121" s="137">
        <v>20892.94815</v>
      </c>
      <c r="R121" s="137">
        <v>20892.94815</v>
      </c>
    </row>
    <row r="125" spans="1:18">
      <c r="N125" s="329"/>
    </row>
    <row r="126" spans="1:18">
      <c r="E126" s="134" t="str">
        <f t="shared" ref="E126:E160" si="8">IF(ISTEXT(MID($D126,SEARCH("FUTURE USE",$D126),3)),"FUTURE USE",IF(ISTEXT(MID($D126,SEARCH("ECR",$D126),3)),"ECR",IF(ISTEXT(MID($D126,SEARCH("ARO",$D126),3)),"ARO",IF(ISTEXT(MID($D126,SEARCH("DSM",$D126),3)),"DSM",""))))</f>
        <v/>
      </c>
    </row>
    <row r="127" spans="1:18">
      <c r="E127" s="134" t="str">
        <f t="shared" si="8"/>
        <v/>
      </c>
    </row>
    <row r="128" spans="1:18">
      <c r="E128" s="134" t="str">
        <f t="shared" si="8"/>
        <v/>
      </c>
    </row>
    <row r="129" spans="1:5">
      <c r="E129" s="134" t="str">
        <f t="shared" si="8"/>
        <v/>
      </c>
    </row>
    <row r="130" spans="1:5">
      <c r="E130" s="134" t="str">
        <f t="shared" si="8"/>
        <v/>
      </c>
    </row>
    <row r="131" spans="1:5">
      <c r="E131" s="134" t="str">
        <f t="shared" si="8"/>
        <v/>
      </c>
    </row>
    <row r="132" spans="1:5">
      <c r="E132" s="134" t="str">
        <f t="shared" si="8"/>
        <v/>
      </c>
    </row>
    <row r="133" spans="1:5">
      <c r="E133" s="134" t="str">
        <f t="shared" si="8"/>
        <v/>
      </c>
    </row>
    <row r="134" spans="1:5">
      <c r="E134" s="134" t="str">
        <f t="shared" si="8"/>
        <v/>
      </c>
    </row>
    <row r="135" spans="1:5">
      <c r="E135" s="134" t="str">
        <f t="shared" si="8"/>
        <v/>
      </c>
    </row>
    <row r="136" spans="1:5">
      <c r="E136" s="134" t="str">
        <f t="shared" si="8"/>
        <v/>
      </c>
    </row>
    <row r="137" spans="1:5">
      <c r="E137" s="134" t="str">
        <f t="shared" si="8"/>
        <v/>
      </c>
    </row>
    <row r="138" spans="1:5">
      <c r="E138" s="134" t="str">
        <f t="shared" si="8"/>
        <v/>
      </c>
    </row>
    <row r="139" spans="1:5">
      <c r="E139" s="134" t="str">
        <f t="shared" si="8"/>
        <v/>
      </c>
    </row>
    <row r="140" spans="1:5">
      <c r="E140" s="134" t="str">
        <f t="shared" si="8"/>
        <v/>
      </c>
    </row>
    <row r="141" spans="1:5">
      <c r="E141" s="134" t="str">
        <f t="shared" si="8"/>
        <v/>
      </c>
    </row>
    <row r="142" spans="1:5">
      <c r="E142" s="134" t="str">
        <f t="shared" si="8"/>
        <v/>
      </c>
    </row>
    <row r="143" spans="1:5">
      <c r="E143" s="134" t="str">
        <f t="shared" si="8"/>
        <v/>
      </c>
    </row>
    <row r="144" spans="1:5">
      <c r="A144" s="137" t="str">
        <f>MID($D144,4,2)</f>
        <v/>
      </c>
      <c r="B144" s="137" t="str">
        <f>IF(MID($D144,12,2)="- ","KY",MID($D144,12,2))</f>
        <v/>
      </c>
      <c r="C144" s="137" t="str">
        <f>MID($D144,8,3)</f>
        <v/>
      </c>
      <c r="E144" s="134" t="str">
        <f t="shared" si="8"/>
        <v/>
      </c>
    </row>
    <row r="145" spans="1:19">
      <c r="D145" s="134" t="s">
        <v>8</v>
      </c>
      <c r="E145" s="134" t="str">
        <f t="shared" si="8"/>
        <v/>
      </c>
    </row>
    <row r="146" spans="1:19">
      <c r="A146" s="137" t="str">
        <f t="shared" ref="A146:A203" si="9">MID($D146,4,3)</f>
        <v>LGE</v>
      </c>
      <c r="B146" s="137" t="s">
        <v>918</v>
      </c>
      <c r="C146" s="137" t="str">
        <f t="shared" ref="C146:C203" si="10">MID($D146,9,3)</f>
        <v>310</v>
      </c>
      <c r="D146" s="134" t="s">
        <v>1501</v>
      </c>
      <c r="E146" s="134" t="str">
        <f t="shared" si="8"/>
        <v>ECR</v>
      </c>
      <c r="F146" s="137">
        <v>0</v>
      </c>
      <c r="G146" s="137">
        <v>0</v>
      </c>
      <c r="H146" s="137">
        <v>0</v>
      </c>
      <c r="I146" s="137">
        <v>20.108740000000001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f>SUM(G146:R146)</f>
        <v>20.108740000000001</v>
      </c>
    </row>
    <row r="147" spans="1:19">
      <c r="A147" s="137" t="str">
        <f t="shared" si="9"/>
        <v>LGE</v>
      </c>
      <c r="B147" s="137" t="s">
        <v>918</v>
      </c>
      <c r="C147" s="137" t="str">
        <f t="shared" si="10"/>
        <v>310</v>
      </c>
      <c r="D147" s="134" t="s">
        <v>782</v>
      </c>
      <c r="E147" s="134" t="str">
        <f t="shared" si="8"/>
        <v/>
      </c>
      <c r="F147" s="137">
        <v>0</v>
      </c>
      <c r="G147" s="137">
        <v>0</v>
      </c>
      <c r="H147" s="137">
        <v>0</v>
      </c>
      <c r="I147" s="137">
        <v>0</v>
      </c>
      <c r="J147" s="137">
        <v>366.53579999999999</v>
      </c>
      <c r="K147" s="137">
        <v>0</v>
      </c>
      <c r="L147" s="137">
        <v>0</v>
      </c>
      <c r="M147" s="137">
        <v>0</v>
      </c>
      <c r="N147" s="137">
        <v>0</v>
      </c>
      <c r="O147" s="137">
        <v>0</v>
      </c>
      <c r="P147" s="137">
        <v>0</v>
      </c>
      <c r="Q147" s="137">
        <v>0</v>
      </c>
      <c r="R147" s="137">
        <v>0</v>
      </c>
      <c r="S147" s="137">
        <f t="shared" ref="S147:S227" si="11">SUM(G147:R147)</f>
        <v>366.53579999999999</v>
      </c>
    </row>
    <row r="148" spans="1:19">
      <c r="A148" s="137" t="str">
        <f t="shared" si="9"/>
        <v>LGE</v>
      </c>
      <c r="B148" s="137" t="s">
        <v>918</v>
      </c>
      <c r="C148" s="137" t="str">
        <f t="shared" si="10"/>
        <v>311</v>
      </c>
      <c r="D148" s="134" t="s">
        <v>785</v>
      </c>
      <c r="E148" s="134" t="str">
        <f t="shared" si="8"/>
        <v/>
      </c>
      <c r="F148" s="137">
        <v>54.3797</v>
      </c>
      <c r="G148" s="137">
        <v>80.300489999999996</v>
      </c>
      <c r="H148" s="137">
        <v>40.143149999999999</v>
      </c>
      <c r="I148" s="137">
        <v>64.649050000000003</v>
      </c>
      <c r="J148" s="137">
        <v>-38.678059999999903</v>
      </c>
      <c r="K148" s="137">
        <v>-361.96277999999899</v>
      </c>
      <c r="L148" s="137">
        <v>77.004099999999994</v>
      </c>
      <c r="M148" s="137">
        <v>900.44096000000002</v>
      </c>
      <c r="N148" s="137">
        <v>648.78944999999999</v>
      </c>
      <c r="O148" s="137">
        <v>2895.9812400000001</v>
      </c>
      <c r="P148" s="137">
        <v>773.77283</v>
      </c>
      <c r="Q148" s="137">
        <v>0</v>
      </c>
      <c r="R148" s="137">
        <v>0</v>
      </c>
      <c r="S148" s="137">
        <f t="shared" si="11"/>
        <v>5080.4404300000006</v>
      </c>
    </row>
    <row r="149" spans="1:19">
      <c r="A149" s="137" t="str">
        <f t="shared" si="9"/>
        <v>LGE</v>
      </c>
      <c r="B149" s="137" t="s">
        <v>918</v>
      </c>
      <c r="C149" s="137" t="str">
        <f t="shared" si="10"/>
        <v>312</v>
      </c>
      <c r="D149" s="134" t="s">
        <v>786</v>
      </c>
      <c r="E149" s="134" t="str">
        <f t="shared" si="8"/>
        <v/>
      </c>
      <c r="F149" s="137">
        <v>-187.02035999999899</v>
      </c>
      <c r="G149" s="137">
        <v>638.42291</v>
      </c>
      <c r="H149" s="137">
        <v>270.35395999999997</v>
      </c>
      <c r="I149" s="137">
        <v>394.01913000000002</v>
      </c>
      <c r="J149" s="137">
        <v>691.88914999999997</v>
      </c>
      <c r="K149" s="137">
        <v>1213.3423599999901</v>
      </c>
      <c r="L149" s="137">
        <v>122.61936</v>
      </c>
      <c r="M149" s="137">
        <v>2620.68226</v>
      </c>
      <c r="N149" s="137">
        <v>2101.5398100000002</v>
      </c>
      <c r="O149" s="137">
        <v>12375.799220000001</v>
      </c>
      <c r="P149" s="137">
        <v>2837.95847</v>
      </c>
      <c r="Q149" s="137">
        <v>0</v>
      </c>
      <c r="R149" s="137">
        <v>539.83542999999997</v>
      </c>
      <c r="S149" s="137">
        <f t="shared" si="11"/>
        <v>23806.462059999991</v>
      </c>
    </row>
    <row r="150" spans="1:19">
      <c r="A150" s="137" t="str">
        <f t="shared" si="9"/>
        <v>LGE</v>
      </c>
      <c r="B150" s="137" t="s">
        <v>918</v>
      </c>
      <c r="C150" s="137" t="str">
        <f t="shared" si="10"/>
        <v>312</v>
      </c>
      <c r="D150" s="134" t="s">
        <v>787</v>
      </c>
      <c r="E150" s="134" t="str">
        <f t="shared" si="8"/>
        <v>ECR</v>
      </c>
      <c r="F150" s="137">
        <v>0</v>
      </c>
      <c r="G150" s="137">
        <v>0</v>
      </c>
      <c r="H150" s="137">
        <v>1.51695</v>
      </c>
      <c r="I150" s="137">
        <v>0</v>
      </c>
      <c r="J150" s="137">
        <v>0</v>
      </c>
      <c r="K150" s="137">
        <v>0</v>
      </c>
      <c r="L150" s="137">
        <v>0</v>
      </c>
      <c r="M150" s="137">
        <v>0</v>
      </c>
      <c r="N150" s="137">
        <v>0</v>
      </c>
      <c r="O150" s="137">
        <v>0</v>
      </c>
      <c r="P150" s="137">
        <v>0</v>
      </c>
      <c r="Q150" s="137">
        <v>0</v>
      </c>
      <c r="R150" s="137">
        <v>0</v>
      </c>
      <c r="S150" s="137">
        <f t="shared" si="11"/>
        <v>1.51695</v>
      </c>
    </row>
    <row r="151" spans="1:19">
      <c r="A151" s="137" t="str">
        <f t="shared" si="9"/>
        <v>LGE</v>
      </c>
      <c r="B151" s="137" t="s">
        <v>918</v>
      </c>
      <c r="C151" s="137" t="str">
        <f t="shared" si="10"/>
        <v>312</v>
      </c>
      <c r="D151" s="134" t="s">
        <v>2505</v>
      </c>
      <c r="E151" s="134" t="str">
        <f t="shared" si="8"/>
        <v>ECR</v>
      </c>
      <c r="F151" s="137">
        <v>0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5106.6068799999903</v>
      </c>
      <c r="N151" s="137">
        <v>-8.2326800000000002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1"/>
        <v>5098.3741999999902</v>
      </c>
    </row>
    <row r="152" spans="1:19">
      <c r="A152" s="137" t="str">
        <f t="shared" si="9"/>
        <v>LGE</v>
      </c>
      <c r="B152" s="137" t="s">
        <v>918</v>
      </c>
      <c r="C152" s="137" t="str">
        <f t="shared" si="10"/>
        <v>312</v>
      </c>
      <c r="D152" s="134" t="s">
        <v>788</v>
      </c>
      <c r="E152" s="134" t="str">
        <f t="shared" si="8"/>
        <v>ECR</v>
      </c>
      <c r="F152" s="137">
        <v>0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1004.14376</v>
      </c>
      <c r="M152" s="137">
        <v>-1171.1051299999999</v>
      </c>
      <c r="N152" s="137">
        <v>0</v>
      </c>
      <c r="O152" s="137">
        <v>1813.18335</v>
      </c>
      <c r="P152" s="137">
        <v>1247.5938599999999</v>
      </c>
      <c r="Q152" s="137">
        <v>0</v>
      </c>
      <c r="R152" s="137">
        <v>0</v>
      </c>
      <c r="S152" s="137">
        <f t="shared" si="11"/>
        <v>2893.8158400000002</v>
      </c>
    </row>
    <row r="153" spans="1:19">
      <c r="A153" s="137" t="str">
        <f t="shared" si="9"/>
        <v>LGE</v>
      </c>
      <c r="B153" s="137" t="s">
        <v>918</v>
      </c>
      <c r="C153" s="137" t="str">
        <f t="shared" si="10"/>
        <v>312</v>
      </c>
      <c r="D153" s="134" t="s">
        <v>1502</v>
      </c>
      <c r="E153" s="134" t="str">
        <f t="shared" si="8"/>
        <v>ECR</v>
      </c>
      <c r="F153" s="137">
        <v>0</v>
      </c>
      <c r="G153" s="137">
        <v>0</v>
      </c>
      <c r="H153" s="137">
        <v>0</v>
      </c>
      <c r="I153" s="137">
        <v>0</v>
      </c>
      <c r="J153" s="137">
        <v>3397.0570699999998</v>
      </c>
      <c r="K153" s="137">
        <v>0</v>
      </c>
      <c r="L153" s="137">
        <v>0</v>
      </c>
      <c r="M153" s="137">
        <v>0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1"/>
        <v>3397.0570699999998</v>
      </c>
    </row>
    <row r="154" spans="1:19">
      <c r="A154" s="137" t="str">
        <f t="shared" si="9"/>
        <v>LGE</v>
      </c>
      <c r="B154" s="137" t="s">
        <v>918</v>
      </c>
      <c r="C154" s="137" t="str">
        <f t="shared" si="10"/>
        <v>312</v>
      </c>
      <c r="D154" s="134" t="s">
        <v>2506</v>
      </c>
      <c r="E154" s="134" t="str">
        <f t="shared" si="8"/>
        <v>ECR</v>
      </c>
      <c r="F154" s="137">
        <v>0</v>
      </c>
      <c r="G154" s="137">
        <v>0</v>
      </c>
      <c r="H154" s="137">
        <v>0</v>
      </c>
      <c r="I154" s="137">
        <v>0</v>
      </c>
      <c r="J154" s="137">
        <v>0</v>
      </c>
      <c r="K154" s="137">
        <v>0</v>
      </c>
      <c r="L154" s="137">
        <v>0</v>
      </c>
      <c r="M154" s="137">
        <v>2581.8980999999999</v>
      </c>
      <c r="N154" s="137">
        <v>1771.96109</v>
      </c>
      <c r="O154" s="137">
        <v>1766.4770000000001</v>
      </c>
      <c r="P154" s="137">
        <v>2270.07654</v>
      </c>
      <c r="Q154" s="137">
        <v>0</v>
      </c>
      <c r="R154" s="137">
        <v>0</v>
      </c>
      <c r="S154" s="137">
        <f t="shared" si="11"/>
        <v>8390.41273</v>
      </c>
    </row>
    <row r="155" spans="1:19">
      <c r="A155" s="137" t="str">
        <f t="shared" si="9"/>
        <v>LGE</v>
      </c>
      <c r="B155" s="137" t="s">
        <v>918</v>
      </c>
      <c r="C155" s="137" t="str">
        <f t="shared" si="10"/>
        <v>312</v>
      </c>
      <c r="D155" s="134" t="s">
        <v>2507</v>
      </c>
      <c r="E155" s="134" t="str">
        <f t="shared" si="8"/>
        <v>ECR</v>
      </c>
      <c r="F155" s="137">
        <v>0</v>
      </c>
      <c r="G155" s="137">
        <v>0</v>
      </c>
      <c r="H155" s="137">
        <v>0</v>
      </c>
      <c r="I155" s="137">
        <v>0</v>
      </c>
      <c r="J155" s="137">
        <v>0</v>
      </c>
      <c r="K155" s="137">
        <v>0</v>
      </c>
      <c r="L155" s="137">
        <v>0</v>
      </c>
      <c r="M155" s="137">
        <v>0</v>
      </c>
      <c r="N155" s="137">
        <v>0</v>
      </c>
      <c r="O155" s="137">
        <v>0</v>
      </c>
      <c r="P155" s="137">
        <v>0</v>
      </c>
      <c r="Q155" s="137">
        <v>0</v>
      </c>
      <c r="R155" s="137">
        <v>0</v>
      </c>
      <c r="S155" s="137">
        <f t="shared" si="11"/>
        <v>0</v>
      </c>
    </row>
    <row r="156" spans="1:19">
      <c r="A156" s="137" t="str">
        <f t="shared" si="9"/>
        <v>LGE</v>
      </c>
      <c r="B156" s="137" t="s">
        <v>918</v>
      </c>
      <c r="C156" s="137" t="str">
        <f t="shared" si="10"/>
        <v>314</v>
      </c>
      <c r="D156" s="134" t="s">
        <v>790</v>
      </c>
      <c r="E156" s="134" t="str">
        <f t="shared" si="8"/>
        <v/>
      </c>
      <c r="F156" s="137">
        <v>-321.17764</v>
      </c>
      <c r="G156" s="137">
        <v>461.91172999999998</v>
      </c>
      <c r="H156" s="137">
        <v>14.911199999999999</v>
      </c>
      <c r="I156" s="137">
        <v>0</v>
      </c>
      <c r="J156" s="137">
        <v>0</v>
      </c>
      <c r="K156" s="137">
        <v>131.02817999999999</v>
      </c>
      <c r="L156" s="137">
        <v>77.651120000000006</v>
      </c>
      <c r="M156" s="137">
        <v>562.15848000000005</v>
      </c>
      <c r="N156" s="137">
        <v>423.78696000000002</v>
      </c>
      <c r="O156" s="137">
        <v>72.617769999999993</v>
      </c>
      <c r="P156" s="137">
        <v>249.36250000000001</v>
      </c>
      <c r="Q156" s="137">
        <v>0</v>
      </c>
      <c r="R156" s="137">
        <v>280.61853000000002</v>
      </c>
      <c r="S156" s="137">
        <f t="shared" si="11"/>
        <v>2274.0464700000002</v>
      </c>
    </row>
    <row r="157" spans="1:19">
      <c r="A157" s="137" t="str">
        <f t="shared" si="9"/>
        <v>LGE</v>
      </c>
      <c r="B157" s="137" t="s">
        <v>918</v>
      </c>
      <c r="C157" s="137" t="str">
        <f t="shared" si="10"/>
        <v>315</v>
      </c>
      <c r="D157" s="134" t="s">
        <v>791</v>
      </c>
      <c r="E157" s="134" t="str">
        <f t="shared" si="8"/>
        <v/>
      </c>
      <c r="F157" s="137">
        <v>-116.9449</v>
      </c>
      <c r="G157" s="137">
        <v>8.5860000000000006E-2</v>
      </c>
      <c r="H157" s="137">
        <v>30.475549999999998</v>
      </c>
      <c r="I157" s="137">
        <v>-104.53126</v>
      </c>
      <c r="J157" s="137">
        <v>0</v>
      </c>
      <c r="K157" s="137">
        <v>0</v>
      </c>
      <c r="L157" s="137">
        <v>-10.2028</v>
      </c>
      <c r="M157" s="137">
        <v>203.28883999999999</v>
      </c>
      <c r="N157" s="137">
        <v>7</v>
      </c>
      <c r="O157" s="137">
        <v>7.1380600000000003</v>
      </c>
      <c r="P157" s="137">
        <v>190.32257999999999</v>
      </c>
      <c r="Q157" s="137">
        <v>0</v>
      </c>
      <c r="R157" s="137">
        <v>0</v>
      </c>
      <c r="S157" s="137">
        <f t="shared" si="11"/>
        <v>323.57682999999997</v>
      </c>
    </row>
    <row r="158" spans="1:19">
      <c r="A158" s="137" t="str">
        <f t="shared" si="9"/>
        <v>LGE</v>
      </c>
      <c r="B158" s="137" t="s">
        <v>918</v>
      </c>
      <c r="C158" s="137" t="str">
        <f t="shared" si="10"/>
        <v>316</v>
      </c>
      <c r="D158" s="134" t="s">
        <v>793</v>
      </c>
      <c r="E158" s="134" t="str">
        <f t="shared" si="8"/>
        <v/>
      </c>
      <c r="F158" s="137">
        <v>36.84507</v>
      </c>
      <c r="G158" s="137">
        <v>63.186019999999999</v>
      </c>
      <c r="H158" s="137">
        <v>154.97558000000001</v>
      </c>
      <c r="I158" s="137">
        <v>1.76502</v>
      </c>
      <c r="J158" s="137">
        <v>-23.324549999999999</v>
      </c>
      <c r="K158" s="137">
        <v>1.6696</v>
      </c>
      <c r="L158" s="137">
        <v>429.50655</v>
      </c>
      <c r="M158" s="137">
        <v>633.31353999999897</v>
      </c>
      <c r="N158" s="137">
        <v>698.33255999999903</v>
      </c>
      <c r="O158" s="137">
        <v>335.96512000000001</v>
      </c>
      <c r="P158" s="137">
        <v>939.12472999999898</v>
      </c>
      <c r="Q158" s="137">
        <v>4.1038500000000004</v>
      </c>
      <c r="R158" s="137">
        <v>4.1038699999999997</v>
      </c>
      <c r="S158" s="137">
        <f t="shared" si="11"/>
        <v>3242.7218899999966</v>
      </c>
    </row>
    <row r="159" spans="1:19">
      <c r="A159" s="137" t="str">
        <f t="shared" si="9"/>
        <v>LGE</v>
      </c>
      <c r="B159" s="137" t="s">
        <v>918</v>
      </c>
      <c r="C159" s="137" t="str">
        <f t="shared" si="10"/>
        <v>317</v>
      </c>
      <c r="D159" s="134" t="s">
        <v>1720</v>
      </c>
      <c r="E159" s="134" t="str">
        <f t="shared" si="8"/>
        <v>ARO</v>
      </c>
      <c r="F159" s="137">
        <v>0</v>
      </c>
      <c r="G159" s="137">
        <v>0</v>
      </c>
      <c r="H159" s="137">
        <v>0</v>
      </c>
      <c r="I159" s="137">
        <v>0</v>
      </c>
      <c r="J159" s="137">
        <v>-9.5496943686157497E-12</v>
      </c>
      <c r="K159" s="137">
        <v>0</v>
      </c>
      <c r="L159" s="137">
        <v>0</v>
      </c>
      <c r="M159" s="137">
        <v>0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1"/>
        <v>-9.5496943686157497E-12</v>
      </c>
    </row>
    <row r="160" spans="1:19">
      <c r="A160" s="137" t="str">
        <f t="shared" si="9"/>
        <v>LGE</v>
      </c>
      <c r="B160" s="137" t="s">
        <v>918</v>
      </c>
      <c r="C160" s="137" t="str">
        <f t="shared" si="10"/>
        <v>331</v>
      </c>
      <c r="D160" s="134" t="s">
        <v>796</v>
      </c>
      <c r="E160" s="134" t="str">
        <f t="shared" si="8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65.25</v>
      </c>
      <c r="N160" s="137">
        <v>304.64798999999999</v>
      </c>
      <c r="O160" s="137">
        <v>122</v>
      </c>
      <c r="P160" s="137">
        <v>1302.8989999999999</v>
      </c>
      <c r="Q160" s="137">
        <v>0</v>
      </c>
      <c r="R160" s="137">
        <v>0</v>
      </c>
      <c r="S160" s="137">
        <f t="shared" si="11"/>
        <v>1794.7969899999998</v>
      </c>
    </row>
    <row r="161" spans="1:19">
      <c r="A161" s="137" t="str">
        <f t="shared" si="9"/>
        <v>LGE</v>
      </c>
      <c r="B161" s="137" t="s">
        <v>918</v>
      </c>
      <c r="C161" s="137" t="str">
        <f t="shared" si="10"/>
        <v>332</v>
      </c>
      <c r="D161" s="134" t="s">
        <v>797</v>
      </c>
      <c r="E161" s="134" t="str">
        <f t="shared" ref="E161:E240" si="12">IF(ISTEXT(MID($D161,SEARCH("FUTURE USE",$D161),3)),"FUTURE USE",IF(ISTEXT(MID($D161,SEARCH("ECR",$D161),3)),"ECR",IF(ISTEXT(MID($D161,SEARCH("ARO",$D161),3)),"ARO",IF(ISTEXT(MID($D161,SEARCH("DSM",$D161),3)),"DSM",""))))</f>
        <v/>
      </c>
      <c r="F161" s="137">
        <v>0</v>
      </c>
      <c r="G161" s="137">
        <v>162.39206999999999</v>
      </c>
      <c r="H161" s="137">
        <v>0</v>
      </c>
      <c r="I161" s="137">
        <v>0</v>
      </c>
      <c r="J161" s="137">
        <v>0</v>
      </c>
      <c r="K161" s="137">
        <v>0</v>
      </c>
      <c r="L161" s="137">
        <v>0</v>
      </c>
      <c r="M161" s="137">
        <v>0</v>
      </c>
      <c r="N161" s="137">
        <v>0</v>
      </c>
      <c r="O161" s="137">
        <v>0</v>
      </c>
      <c r="P161" s="137">
        <v>0</v>
      </c>
      <c r="Q161" s="137">
        <v>0</v>
      </c>
      <c r="R161" s="137">
        <v>0</v>
      </c>
      <c r="S161" s="137">
        <f t="shared" si="11"/>
        <v>162.39206999999999</v>
      </c>
    </row>
    <row r="162" spans="1:19">
      <c r="A162" s="137" t="str">
        <f t="shared" si="9"/>
        <v>LGE</v>
      </c>
      <c r="B162" s="137" t="s">
        <v>918</v>
      </c>
      <c r="C162" s="137" t="str">
        <f t="shared" si="10"/>
        <v>333</v>
      </c>
      <c r="D162" s="134" t="s">
        <v>798</v>
      </c>
      <c r="E162" s="134" t="str">
        <f t="shared" si="12"/>
        <v/>
      </c>
      <c r="F162" s="137">
        <v>0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1"/>
        <v>0</v>
      </c>
    </row>
    <row r="163" spans="1:19">
      <c r="A163" s="137" t="str">
        <f t="shared" si="9"/>
        <v>LGE</v>
      </c>
      <c r="B163" s="137" t="s">
        <v>918</v>
      </c>
      <c r="C163" s="137" t="str">
        <f t="shared" si="10"/>
        <v>334</v>
      </c>
      <c r="D163" s="134" t="s">
        <v>799</v>
      </c>
      <c r="E163" s="134" t="str">
        <f t="shared" si="12"/>
        <v/>
      </c>
      <c r="F163" s="137">
        <v>0</v>
      </c>
      <c r="G163" s="137">
        <v>0</v>
      </c>
      <c r="H163" s="137">
        <v>0</v>
      </c>
      <c r="I163" s="137">
        <v>27.731809999999999</v>
      </c>
      <c r="J163" s="137">
        <v>0</v>
      </c>
      <c r="K163" s="137">
        <v>0</v>
      </c>
      <c r="L163" s="137">
        <v>0</v>
      </c>
      <c r="M163" s="137">
        <v>0</v>
      </c>
      <c r="N163" s="137">
        <v>0</v>
      </c>
      <c r="O163" s="137">
        <v>0</v>
      </c>
      <c r="P163" s="137">
        <v>0</v>
      </c>
      <c r="Q163" s="137">
        <v>0</v>
      </c>
      <c r="R163" s="137">
        <v>0</v>
      </c>
      <c r="S163" s="137">
        <f t="shared" si="11"/>
        <v>27.731809999999999</v>
      </c>
    </row>
    <row r="164" spans="1:19">
      <c r="A164" s="137" t="str">
        <f t="shared" si="9"/>
        <v>LGE</v>
      </c>
      <c r="B164" s="137" t="s">
        <v>918</v>
      </c>
      <c r="C164" s="137" t="str">
        <f t="shared" si="10"/>
        <v>335</v>
      </c>
      <c r="D164" s="134" t="s">
        <v>800</v>
      </c>
      <c r="E164" s="134" t="str">
        <f t="shared" si="12"/>
        <v/>
      </c>
      <c r="F164" s="137">
        <v>0</v>
      </c>
      <c r="G164" s="137">
        <v>0</v>
      </c>
      <c r="H164" s="137">
        <v>0</v>
      </c>
      <c r="I164" s="137">
        <v>-47.384309999999999</v>
      </c>
      <c r="J164" s="137">
        <v>0</v>
      </c>
      <c r="K164" s="137">
        <v>0</v>
      </c>
      <c r="L164" s="137">
        <v>0</v>
      </c>
      <c r="M164" s="137">
        <v>16.164760000000001</v>
      </c>
      <c r="N164" s="137">
        <v>0</v>
      </c>
      <c r="O164" s="137">
        <v>0</v>
      </c>
      <c r="P164" s="137">
        <v>0</v>
      </c>
      <c r="Q164" s="137">
        <v>0</v>
      </c>
      <c r="R164" s="137">
        <v>0</v>
      </c>
      <c r="S164" s="137">
        <f t="shared" si="11"/>
        <v>-31.219549999999998</v>
      </c>
    </row>
    <row r="165" spans="1:19">
      <c r="A165" s="137" t="str">
        <f t="shared" si="9"/>
        <v>LGE</v>
      </c>
      <c r="B165" s="137" t="s">
        <v>918</v>
      </c>
      <c r="C165" s="137" t="str">
        <f t="shared" si="10"/>
        <v>336</v>
      </c>
      <c r="D165" s="134" t="s">
        <v>801</v>
      </c>
      <c r="E165" s="134" t="str">
        <f t="shared" si="12"/>
        <v/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1043.3962300000001</v>
      </c>
      <c r="O165" s="137">
        <v>230.33736999999999</v>
      </c>
      <c r="P165" s="137">
        <v>0</v>
      </c>
      <c r="Q165" s="137">
        <v>0</v>
      </c>
      <c r="R165" s="137">
        <v>0</v>
      </c>
      <c r="S165" s="137">
        <f t="shared" si="11"/>
        <v>1273.7336</v>
      </c>
    </row>
    <row r="166" spans="1:19">
      <c r="A166" s="137" t="str">
        <f t="shared" si="9"/>
        <v>LGE</v>
      </c>
      <c r="B166" s="137" t="s">
        <v>918</v>
      </c>
      <c r="C166" s="137" t="str">
        <f t="shared" si="10"/>
        <v>341</v>
      </c>
      <c r="D166" s="134" t="s">
        <v>1506</v>
      </c>
      <c r="E166" s="134" t="str">
        <f t="shared" si="12"/>
        <v/>
      </c>
      <c r="F166" s="137">
        <v>0</v>
      </c>
      <c r="G166" s="137">
        <v>0</v>
      </c>
      <c r="H166" s="137">
        <v>0</v>
      </c>
      <c r="I166" s="137">
        <v>-18.409779999999898</v>
      </c>
      <c r="J166" s="137">
        <v>0</v>
      </c>
      <c r="K166" s="137">
        <v>0</v>
      </c>
      <c r="L166" s="137">
        <v>0</v>
      </c>
      <c r="M166" s="137">
        <v>0</v>
      </c>
      <c r="N166" s="137">
        <v>42.226500000000001</v>
      </c>
      <c r="O166" s="137">
        <v>0</v>
      </c>
      <c r="P166" s="137">
        <v>0</v>
      </c>
      <c r="Q166" s="137">
        <v>0</v>
      </c>
      <c r="R166" s="137">
        <v>0</v>
      </c>
      <c r="S166" s="137">
        <f t="shared" si="11"/>
        <v>23.816720000000103</v>
      </c>
    </row>
    <row r="167" spans="1:19">
      <c r="A167" s="137" t="str">
        <f t="shared" si="9"/>
        <v>LGE</v>
      </c>
      <c r="B167" s="137" t="s">
        <v>918</v>
      </c>
      <c r="C167" s="137" t="str">
        <f t="shared" si="10"/>
        <v>341</v>
      </c>
      <c r="D167" s="134" t="s">
        <v>1507</v>
      </c>
      <c r="E167" s="134" t="str">
        <f t="shared" si="12"/>
        <v/>
      </c>
      <c r="F167" s="137">
        <v>0</v>
      </c>
      <c r="G167" s="137">
        <v>0</v>
      </c>
      <c r="H167" s="137">
        <v>0</v>
      </c>
      <c r="I167" s="137">
        <v>0</v>
      </c>
      <c r="J167" s="137">
        <v>0</v>
      </c>
      <c r="K167" s="137">
        <v>0</v>
      </c>
      <c r="L167" s="137">
        <v>0</v>
      </c>
      <c r="M167" s="137">
        <v>10.091799999999999</v>
      </c>
      <c r="N167" s="137">
        <v>0</v>
      </c>
      <c r="O167" s="137">
        <v>0</v>
      </c>
      <c r="P167" s="137">
        <v>0</v>
      </c>
      <c r="Q167" s="137">
        <v>0</v>
      </c>
      <c r="R167" s="137">
        <v>0</v>
      </c>
      <c r="S167" s="137">
        <f t="shared" si="11"/>
        <v>10.091799999999999</v>
      </c>
    </row>
    <row r="168" spans="1:19">
      <c r="A168" s="137" t="str">
        <f t="shared" si="9"/>
        <v>LGE</v>
      </c>
      <c r="B168" s="137" t="s">
        <v>918</v>
      </c>
      <c r="C168" s="137" t="str">
        <f t="shared" si="10"/>
        <v>343</v>
      </c>
      <c r="D168" s="134" t="s">
        <v>806</v>
      </c>
      <c r="E168" s="134" t="str">
        <f t="shared" si="12"/>
        <v/>
      </c>
      <c r="F168" s="137">
        <v>-107.92321</v>
      </c>
      <c r="G168" s="137">
        <v>1.32023</v>
      </c>
      <c r="H168" s="137">
        <v>138.32469</v>
      </c>
      <c r="I168" s="137">
        <v>130.24968999999999</v>
      </c>
      <c r="J168" s="137">
        <v>2.8656100000000002</v>
      </c>
      <c r="K168" s="137">
        <v>38.63147</v>
      </c>
      <c r="L168" s="137">
        <v>-108.82939</v>
      </c>
      <c r="M168" s="137">
        <v>78.271749999999997</v>
      </c>
      <c r="N168" s="137">
        <v>626.49234000000001</v>
      </c>
      <c r="O168" s="137">
        <v>0</v>
      </c>
      <c r="P168" s="137">
        <v>235.12649999999999</v>
      </c>
      <c r="Q168" s="137">
        <v>0</v>
      </c>
      <c r="R168" s="137">
        <v>0</v>
      </c>
      <c r="S168" s="137">
        <f t="shared" si="11"/>
        <v>1142.45289</v>
      </c>
    </row>
    <row r="169" spans="1:19">
      <c r="A169" s="137" t="str">
        <f t="shared" si="9"/>
        <v>LGE</v>
      </c>
      <c r="B169" s="137" t="s">
        <v>918</v>
      </c>
      <c r="C169" s="137" t="str">
        <f t="shared" si="10"/>
        <v>343</v>
      </c>
      <c r="D169" s="134" t="s">
        <v>1510</v>
      </c>
      <c r="E169" s="134" t="str">
        <f t="shared" si="12"/>
        <v/>
      </c>
      <c r="F169" s="137">
        <v>8.0041799999999999</v>
      </c>
      <c r="G169" s="137">
        <v>4635.1405000000004</v>
      </c>
      <c r="H169" s="137">
        <v>155.37179999999901</v>
      </c>
      <c r="I169" s="137">
        <v>92.393479999999997</v>
      </c>
      <c r="J169" s="137">
        <v>-17.416630000000001</v>
      </c>
      <c r="K169" s="137">
        <v>8.4159400000000009</v>
      </c>
      <c r="L169" s="137">
        <v>7.1234900000000003</v>
      </c>
      <c r="M169" s="137">
        <v>29.39649</v>
      </c>
      <c r="N169" s="137">
        <v>133.44461999999999</v>
      </c>
      <c r="O169" s="137">
        <v>26.734300000000001</v>
      </c>
      <c r="P169" s="137">
        <v>-1.7236899999999999</v>
      </c>
      <c r="Q169" s="137">
        <v>0</v>
      </c>
      <c r="R169" s="137">
        <v>0</v>
      </c>
      <c r="S169" s="137">
        <f t="shared" si="11"/>
        <v>5068.8802999999998</v>
      </c>
    </row>
    <row r="170" spans="1:19">
      <c r="A170" s="137" t="str">
        <f t="shared" si="9"/>
        <v>LGE</v>
      </c>
      <c r="B170" s="137" t="s">
        <v>918</v>
      </c>
      <c r="C170" s="137" t="str">
        <f t="shared" si="10"/>
        <v>344</v>
      </c>
      <c r="D170" s="134" t="s">
        <v>807</v>
      </c>
      <c r="E170" s="134" t="str">
        <f t="shared" si="12"/>
        <v/>
      </c>
      <c r="F170" s="137">
        <v>0</v>
      </c>
      <c r="G170" s="137">
        <v>0</v>
      </c>
      <c r="H170" s="137">
        <v>0</v>
      </c>
      <c r="I170" s="137">
        <v>0</v>
      </c>
      <c r="J170" s="137">
        <v>0</v>
      </c>
      <c r="K170" s="137">
        <v>0</v>
      </c>
      <c r="L170" s="137">
        <v>109.32133</v>
      </c>
      <c r="M170" s="137">
        <v>0</v>
      </c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f t="shared" si="11"/>
        <v>109.32133</v>
      </c>
    </row>
    <row r="171" spans="1:19">
      <c r="A171" s="137" t="str">
        <f t="shared" si="9"/>
        <v>LGE</v>
      </c>
      <c r="B171" s="137" t="s">
        <v>918</v>
      </c>
      <c r="C171" s="137" t="str">
        <f t="shared" si="10"/>
        <v>344</v>
      </c>
      <c r="D171" s="134" t="s">
        <v>1511</v>
      </c>
      <c r="E171" s="134" t="str">
        <f t="shared" si="12"/>
        <v/>
      </c>
      <c r="F171" s="137">
        <v>0</v>
      </c>
      <c r="G171" s="137">
        <v>2.99281</v>
      </c>
      <c r="H171" s="137">
        <v>0.91520000000000001</v>
      </c>
      <c r="I171" s="137">
        <v>0</v>
      </c>
      <c r="J171" s="137">
        <v>0.12972999999999901</v>
      </c>
      <c r="K171" s="137">
        <v>0</v>
      </c>
      <c r="L171" s="137">
        <v>0</v>
      </c>
      <c r="M171" s="137">
        <v>0</v>
      </c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f t="shared" si="11"/>
        <v>4.0377399999999994</v>
      </c>
    </row>
    <row r="172" spans="1:19">
      <c r="A172" s="137" t="str">
        <f t="shared" si="9"/>
        <v>LGE</v>
      </c>
      <c r="B172" s="137" t="s">
        <v>918</v>
      </c>
      <c r="C172" s="137" t="str">
        <f t="shared" si="10"/>
        <v>344</v>
      </c>
      <c r="D172" s="134" t="s">
        <v>1512</v>
      </c>
      <c r="E172" s="134" t="str">
        <f t="shared" si="12"/>
        <v/>
      </c>
      <c r="F172" s="137">
        <v>0</v>
      </c>
      <c r="G172" s="137">
        <v>0</v>
      </c>
      <c r="H172" s="137">
        <v>0</v>
      </c>
      <c r="I172" s="137">
        <v>264.49768999999998</v>
      </c>
      <c r="J172" s="137">
        <v>-282.26098999999999</v>
      </c>
      <c r="K172" s="137">
        <v>8.0096600000000002</v>
      </c>
      <c r="L172" s="137">
        <v>44.994680000000002</v>
      </c>
      <c r="M172" s="137">
        <v>24.46105</v>
      </c>
      <c r="N172" s="137">
        <v>0</v>
      </c>
      <c r="O172" s="137">
        <v>0</v>
      </c>
      <c r="P172" s="137">
        <v>0</v>
      </c>
      <c r="Q172" s="137">
        <v>0</v>
      </c>
      <c r="R172" s="137">
        <v>0</v>
      </c>
      <c r="S172" s="137">
        <f t="shared" si="11"/>
        <v>59.702089999999984</v>
      </c>
    </row>
    <row r="173" spans="1:19">
      <c r="A173" s="137" t="str">
        <f t="shared" si="9"/>
        <v>LGE</v>
      </c>
      <c r="B173" s="137" t="s">
        <v>918</v>
      </c>
      <c r="C173" s="137" t="str">
        <f t="shared" si="10"/>
        <v>345</v>
      </c>
      <c r="D173" s="134" t="s">
        <v>808</v>
      </c>
      <c r="E173" s="134" t="str">
        <f t="shared" si="12"/>
        <v/>
      </c>
      <c r="F173" s="137">
        <v>0</v>
      </c>
      <c r="G173" s="137">
        <v>0</v>
      </c>
      <c r="H173" s="137">
        <v>12.98752</v>
      </c>
      <c r="I173" s="137">
        <v>-0.20519999999999999</v>
      </c>
      <c r="J173" s="137">
        <v>0</v>
      </c>
      <c r="K173" s="137">
        <v>0</v>
      </c>
      <c r="L173" s="137">
        <v>0</v>
      </c>
      <c r="M173" s="137">
        <v>0</v>
      </c>
      <c r="N173" s="137">
        <v>0</v>
      </c>
      <c r="O173" s="137">
        <v>93.603790000000004</v>
      </c>
      <c r="P173" s="137">
        <v>16.087689999999998</v>
      </c>
      <c r="Q173" s="137">
        <v>0</v>
      </c>
      <c r="R173" s="137">
        <v>0</v>
      </c>
      <c r="S173" s="137">
        <f t="shared" si="11"/>
        <v>122.4738</v>
      </c>
    </row>
    <row r="174" spans="1:19">
      <c r="A174" s="137" t="str">
        <f t="shared" si="9"/>
        <v>LGE</v>
      </c>
      <c r="B174" s="137" t="s">
        <v>918</v>
      </c>
      <c r="C174" s="137" t="str">
        <f t="shared" si="10"/>
        <v>345</v>
      </c>
      <c r="D174" s="134" t="s">
        <v>1513</v>
      </c>
      <c r="E174" s="134" t="str">
        <f t="shared" si="12"/>
        <v/>
      </c>
      <c r="F174" s="137">
        <v>0</v>
      </c>
      <c r="G174" s="137">
        <v>0</v>
      </c>
      <c r="H174" s="137">
        <v>0</v>
      </c>
      <c r="I174" s="137">
        <v>0</v>
      </c>
      <c r="J174" s="137">
        <v>49.94773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1"/>
        <v>49.94773</v>
      </c>
    </row>
    <row r="175" spans="1:19">
      <c r="A175" s="137" t="str">
        <f t="shared" si="9"/>
        <v>LGE</v>
      </c>
      <c r="B175" s="137" t="s">
        <v>918</v>
      </c>
      <c r="C175" s="137" t="str">
        <f t="shared" si="10"/>
        <v>345</v>
      </c>
      <c r="D175" s="134" t="s">
        <v>1514</v>
      </c>
      <c r="E175" s="134" t="str">
        <f t="shared" si="12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259.43984</v>
      </c>
      <c r="K175" s="137">
        <v>0</v>
      </c>
      <c r="L175" s="137">
        <v>0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1"/>
        <v>259.43984</v>
      </c>
    </row>
    <row r="176" spans="1:19">
      <c r="A176" s="137" t="str">
        <f t="shared" si="9"/>
        <v>LGE</v>
      </c>
      <c r="B176" s="137" t="s">
        <v>918</v>
      </c>
      <c r="C176" s="137" t="str">
        <f t="shared" si="10"/>
        <v>346</v>
      </c>
      <c r="D176" s="134" t="s">
        <v>809</v>
      </c>
      <c r="E176" s="134" t="str">
        <f t="shared" si="12"/>
        <v/>
      </c>
      <c r="F176" s="137">
        <v>0</v>
      </c>
      <c r="G176" s="137">
        <v>0</v>
      </c>
      <c r="H176" s="137">
        <v>0</v>
      </c>
      <c r="I176" s="137">
        <v>0</v>
      </c>
      <c r="J176" s="137">
        <v>0</v>
      </c>
      <c r="K176" s="137">
        <v>0</v>
      </c>
      <c r="L176" s="137">
        <v>0</v>
      </c>
      <c r="M176" s="137">
        <v>0</v>
      </c>
      <c r="N176" s="137">
        <v>0</v>
      </c>
      <c r="O176" s="137">
        <v>29.49559</v>
      </c>
      <c r="P176" s="137">
        <v>0</v>
      </c>
      <c r="Q176" s="137">
        <v>0</v>
      </c>
      <c r="R176" s="137">
        <v>0</v>
      </c>
      <c r="S176" s="137">
        <f t="shared" si="11"/>
        <v>29.49559</v>
      </c>
    </row>
    <row r="177" spans="1:19">
      <c r="A177" s="137" t="str">
        <f t="shared" si="9"/>
        <v>LGE</v>
      </c>
      <c r="B177" s="137" t="s">
        <v>918</v>
      </c>
      <c r="C177" s="137" t="str">
        <f t="shared" si="10"/>
        <v>346</v>
      </c>
      <c r="D177" s="134" t="s">
        <v>1515</v>
      </c>
      <c r="E177" s="134" t="str">
        <f t="shared" si="12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110.42318</v>
      </c>
      <c r="N177" s="137">
        <v>0</v>
      </c>
      <c r="O177" s="137">
        <v>0</v>
      </c>
      <c r="P177" s="137">
        <v>0</v>
      </c>
      <c r="Q177" s="137">
        <v>0</v>
      </c>
      <c r="R177" s="137">
        <v>0</v>
      </c>
      <c r="S177" s="137">
        <f t="shared" si="11"/>
        <v>110.42318</v>
      </c>
    </row>
    <row r="178" spans="1:19">
      <c r="A178" s="137" t="str">
        <f t="shared" si="9"/>
        <v>LGE</v>
      </c>
      <c r="B178" s="137" t="s">
        <v>918</v>
      </c>
      <c r="C178" s="137" t="str">
        <f t="shared" si="10"/>
        <v>346</v>
      </c>
      <c r="D178" s="134" t="s">
        <v>1516</v>
      </c>
      <c r="E178" s="134" t="str">
        <f t="shared" si="12"/>
        <v/>
      </c>
      <c r="F178" s="137">
        <v>0</v>
      </c>
      <c r="G178" s="137">
        <v>0</v>
      </c>
      <c r="H178" s="137">
        <v>0</v>
      </c>
      <c r="I178" s="137">
        <v>0</v>
      </c>
      <c r="J178" s="137">
        <v>23.884709999999998</v>
      </c>
      <c r="K178" s="137">
        <v>0</v>
      </c>
      <c r="L178" s="137">
        <v>0</v>
      </c>
      <c r="M178" s="137">
        <v>0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1"/>
        <v>23.884709999999998</v>
      </c>
    </row>
    <row r="179" spans="1:19">
      <c r="A179" s="137" t="str">
        <f t="shared" si="9"/>
        <v>LGE</v>
      </c>
      <c r="B179" s="137" t="s">
        <v>918</v>
      </c>
      <c r="C179" s="137" t="str">
        <f t="shared" si="10"/>
        <v>352</v>
      </c>
      <c r="D179" s="134" t="s">
        <v>815</v>
      </c>
      <c r="E179" s="134" t="str">
        <f t="shared" si="12"/>
        <v/>
      </c>
      <c r="F179" s="137">
        <v>-1.5499999999999999E-3</v>
      </c>
      <c r="G179" s="137">
        <v>0</v>
      </c>
      <c r="H179" s="137">
        <v>10.11444</v>
      </c>
      <c r="I179" s="137">
        <v>271.37227000000001</v>
      </c>
      <c r="J179" s="137">
        <v>4.7462400000000002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f t="shared" si="11"/>
        <v>286.23295000000002</v>
      </c>
    </row>
    <row r="180" spans="1:19">
      <c r="A180" s="137" t="str">
        <f t="shared" si="9"/>
        <v>LGE</v>
      </c>
      <c r="B180" s="137" t="s">
        <v>918</v>
      </c>
      <c r="C180" s="137" t="str">
        <f t="shared" si="10"/>
        <v>353</v>
      </c>
      <c r="D180" s="134" t="s">
        <v>817</v>
      </c>
      <c r="E180" s="134" t="str">
        <f t="shared" si="12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0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1"/>
        <v>0</v>
      </c>
    </row>
    <row r="181" spans="1:19">
      <c r="A181" s="137" t="str">
        <f t="shared" si="9"/>
        <v>LGE</v>
      </c>
      <c r="B181" s="137" t="s">
        <v>918</v>
      </c>
      <c r="C181" s="137" t="str">
        <f t="shared" si="10"/>
        <v>353</v>
      </c>
      <c r="D181" s="134" t="s">
        <v>818</v>
      </c>
      <c r="E181" s="134" t="str">
        <f t="shared" si="12"/>
        <v/>
      </c>
      <c r="F181" s="137">
        <v>98.440979999999996</v>
      </c>
      <c r="G181" s="137">
        <v>368.94229000000001</v>
      </c>
      <c r="H181" s="137">
        <v>-60.487870000000001</v>
      </c>
      <c r="I181" s="137">
        <v>-194.82053999999999</v>
      </c>
      <c r="J181" s="137">
        <v>3198.94877</v>
      </c>
      <c r="K181" s="137">
        <v>862.57614000000001</v>
      </c>
      <c r="L181" s="137">
        <v>-166.83768000000001</v>
      </c>
      <c r="M181" s="137">
        <v>-469.94673999999998</v>
      </c>
      <c r="N181" s="137">
        <v>1727.6465700000001</v>
      </c>
      <c r="O181" s="137">
        <v>2317.0014899999901</v>
      </c>
      <c r="P181" s="137">
        <v>1839.4860099999901</v>
      </c>
      <c r="Q181" s="137">
        <v>6974.8271000000004</v>
      </c>
      <c r="R181" s="137">
        <v>370.61574999999903</v>
      </c>
      <c r="S181" s="137">
        <f t="shared" si="11"/>
        <v>16767.951289999975</v>
      </c>
    </row>
    <row r="182" spans="1:19">
      <c r="A182" s="137" t="str">
        <f t="shared" si="9"/>
        <v>LGE</v>
      </c>
      <c r="B182" s="137" t="s">
        <v>918</v>
      </c>
      <c r="C182" s="137" t="str">
        <f t="shared" si="10"/>
        <v>354</v>
      </c>
      <c r="D182" s="134" t="s">
        <v>819</v>
      </c>
      <c r="E182" s="134" t="str">
        <f t="shared" si="12"/>
        <v/>
      </c>
      <c r="F182" s="137">
        <v>0</v>
      </c>
      <c r="G182" s="137">
        <v>982.26684999999998</v>
      </c>
      <c r="H182" s="137">
        <v>0</v>
      </c>
      <c r="I182" s="137">
        <v>0</v>
      </c>
      <c r="J182" s="137">
        <v>0</v>
      </c>
      <c r="K182" s="137">
        <v>0</v>
      </c>
      <c r="L182" s="137">
        <v>0</v>
      </c>
      <c r="M182" s="137">
        <v>0</v>
      </c>
      <c r="N182" s="137">
        <v>0</v>
      </c>
      <c r="O182" s="137">
        <v>0</v>
      </c>
      <c r="P182" s="137">
        <v>0</v>
      </c>
      <c r="Q182" s="137">
        <v>0</v>
      </c>
      <c r="R182" s="137">
        <v>0</v>
      </c>
      <c r="S182" s="137">
        <f t="shared" si="11"/>
        <v>982.26684999999998</v>
      </c>
    </row>
    <row r="183" spans="1:19">
      <c r="A183" s="137" t="str">
        <f t="shared" si="9"/>
        <v>LGE</v>
      </c>
      <c r="B183" s="137" t="s">
        <v>918</v>
      </c>
      <c r="C183" s="137" t="str">
        <f t="shared" si="10"/>
        <v>355</v>
      </c>
      <c r="D183" s="134" t="s">
        <v>821</v>
      </c>
      <c r="E183" s="134" t="str">
        <f t="shared" si="12"/>
        <v/>
      </c>
      <c r="F183" s="137">
        <v>0</v>
      </c>
      <c r="G183" s="137">
        <v>0</v>
      </c>
      <c r="H183" s="137">
        <v>0</v>
      </c>
      <c r="I183" s="137">
        <v>574.80948999999998</v>
      </c>
      <c r="J183" s="137">
        <v>0</v>
      </c>
      <c r="K183" s="137">
        <v>0</v>
      </c>
      <c r="L183" s="137">
        <v>0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f t="shared" si="11"/>
        <v>574.80948999999998</v>
      </c>
    </row>
    <row r="184" spans="1:19">
      <c r="A184" s="137" t="str">
        <f t="shared" si="9"/>
        <v>LGE</v>
      </c>
      <c r="B184" s="137" t="s">
        <v>918</v>
      </c>
      <c r="C184" s="137" t="str">
        <f t="shared" si="10"/>
        <v>355</v>
      </c>
      <c r="D184" s="134" t="s">
        <v>822</v>
      </c>
      <c r="E184" s="134" t="str">
        <f t="shared" si="12"/>
        <v/>
      </c>
      <c r="F184" s="137">
        <v>4030.30996</v>
      </c>
      <c r="G184" s="137">
        <v>560.66301999999996</v>
      </c>
      <c r="H184" s="137">
        <v>-56.467399999999998</v>
      </c>
      <c r="I184" s="137">
        <v>2033.38771</v>
      </c>
      <c r="J184" s="137">
        <v>-11.33901</v>
      </c>
      <c r="K184" s="137">
        <v>179.82980000000001</v>
      </c>
      <c r="L184" s="137">
        <v>1329.97129</v>
      </c>
      <c r="M184" s="137">
        <v>1751.90599</v>
      </c>
      <c r="N184" s="137">
        <v>75.910989999999998</v>
      </c>
      <c r="O184" s="137">
        <v>840.46519999999998</v>
      </c>
      <c r="P184" s="137">
        <v>5097.0612600000004</v>
      </c>
      <c r="Q184" s="137">
        <v>40.430430000000001</v>
      </c>
      <c r="R184" s="137">
        <v>40.430370000000003</v>
      </c>
      <c r="S184" s="137">
        <f t="shared" si="11"/>
        <v>11882.24965</v>
      </c>
    </row>
    <row r="185" spans="1:19">
      <c r="A185" s="137" t="str">
        <f t="shared" si="9"/>
        <v>LGE</v>
      </c>
      <c r="B185" s="137" t="s">
        <v>918</v>
      </c>
      <c r="C185" s="137" t="str">
        <f t="shared" si="10"/>
        <v>356</v>
      </c>
      <c r="D185" s="134" t="s">
        <v>823</v>
      </c>
      <c r="E185" s="134" t="str">
        <f t="shared" si="12"/>
        <v/>
      </c>
      <c r="F185" s="137">
        <v>0</v>
      </c>
      <c r="G185" s="137">
        <v>-982.26684999999998</v>
      </c>
      <c r="H185" s="137">
        <v>0</v>
      </c>
      <c r="I185" s="137">
        <v>-574.80948999999998</v>
      </c>
      <c r="J185" s="137">
        <v>0</v>
      </c>
      <c r="K185" s="137">
        <v>0</v>
      </c>
      <c r="L185" s="137">
        <v>0</v>
      </c>
      <c r="M185" s="137">
        <v>0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1"/>
        <v>-1557.0763400000001</v>
      </c>
    </row>
    <row r="186" spans="1:19">
      <c r="A186" s="137" t="str">
        <f t="shared" si="9"/>
        <v>LGE</v>
      </c>
      <c r="B186" s="137" t="s">
        <v>918</v>
      </c>
      <c r="C186" s="137" t="str">
        <f t="shared" si="10"/>
        <v>356</v>
      </c>
      <c r="D186" s="134" t="s">
        <v>824</v>
      </c>
      <c r="E186" s="134" t="str">
        <f t="shared" si="12"/>
        <v/>
      </c>
      <c r="F186" s="137">
        <v>1246.95028</v>
      </c>
      <c r="G186" s="137">
        <v>53.45993</v>
      </c>
      <c r="H186" s="137">
        <v>135.10037</v>
      </c>
      <c r="I186" s="137">
        <v>171.94107</v>
      </c>
      <c r="J186" s="137">
        <v>91.247569999999996</v>
      </c>
      <c r="K186" s="137">
        <v>626.98135000000002</v>
      </c>
      <c r="L186" s="137">
        <v>1459.6076399999999</v>
      </c>
      <c r="M186" s="137">
        <v>55.643569999999997</v>
      </c>
      <c r="N186" s="137">
        <v>0</v>
      </c>
      <c r="O186" s="137">
        <v>0</v>
      </c>
      <c r="P186" s="137">
        <v>0</v>
      </c>
      <c r="Q186" s="137">
        <v>0</v>
      </c>
      <c r="R186" s="137">
        <v>0</v>
      </c>
      <c r="S186" s="137">
        <f t="shared" si="11"/>
        <v>2593.9814999999999</v>
      </c>
    </row>
    <row r="187" spans="1:19">
      <c r="A187" s="137" t="str">
        <f t="shared" si="9"/>
        <v>LGE</v>
      </c>
      <c r="B187" s="137" t="s">
        <v>918</v>
      </c>
      <c r="C187" s="137" t="str">
        <f t="shared" si="10"/>
        <v>361</v>
      </c>
      <c r="D187" s="134" t="s">
        <v>830</v>
      </c>
      <c r="E187" s="134" t="str">
        <f t="shared" si="12"/>
        <v/>
      </c>
      <c r="F187" s="137">
        <v>4.299E-2</v>
      </c>
      <c r="G187" s="137">
        <v>0</v>
      </c>
      <c r="H187" s="137">
        <v>76.585579999999993</v>
      </c>
      <c r="I187" s="137">
        <v>0</v>
      </c>
      <c r="J187" s="137">
        <v>21.0623</v>
      </c>
      <c r="K187" s="137">
        <v>0</v>
      </c>
      <c r="L187" s="137">
        <v>-0.62405999999999995</v>
      </c>
      <c r="M187" s="137">
        <v>879.55076999999903</v>
      </c>
      <c r="N187" s="137">
        <v>954.35639000000003</v>
      </c>
      <c r="O187" s="137">
        <v>954.35639000000003</v>
      </c>
      <c r="P187" s="137">
        <v>771.28395999999998</v>
      </c>
      <c r="Q187" s="137">
        <v>5001.1030000000001</v>
      </c>
      <c r="R187" s="137">
        <v>4995.8960099999904</v>
      </c>
      <c r="S187" s="137">
        <f t="shared" si="11"/>
        <v>13653.570339999987</v>
      </c>
    </row>
    <row r="188" spans="1:19">
      <c r="A188" s="137" t="str">
        <f t="shared" si="9"/>
        <v>LGE</v>
      </c>
      <c r="B188" s="137" t="s">
        <v>918</v>
      </c>
      <c r="C188" s="137" t="str">
        <f t="shared" si="10"/>
        <v>362</v>
      </c>
      <c r="D188" s="134" t="s">
        <v>832</v>
      </c>
      <c r="E188" s="134" t="str">
        <f t="shared" si="12"/>
        <v/>
      </c>
      <c r="F188" s="137">
        <v>694.76959999999997</v>
      </c>
      <c r="G188" s="137">
        <v>677.66922999999997</v>
      </c>
      <c r="H188" s="137">
        <v>829.99788000000001</v>
      </c>
      <c r="I188" s="137">
        <v>748.57838000000004</v>
      </c>
      <c r="J188" s="137">
        <v>2377.8119799999999</v>
      </c>
      <c r="K188" s="137">
        <v>647.43471999999997</v>
      </c>
      <c r="L188" s="137">
        <v>204.81585999999999</v>
      </c>
      <c r="M188" s="137">
        <v>3302.9689899999998</v>
      </c>
      <c r="N188" s="137">
        <v>675.10921999999903</v>
      </c>
      <c r="O188" s="137">
        <v>501.82871</v>
      </c>
      <c r="P188" s="137">
        <v>5541.4158600000001</v>
      </c>
      <c r="Q188" s="137">
        <v>156.00292999999999</v>
      </c>
      <c r="R188" s="137">
        <v>396.97778</v>
      </c>
      <c r="S188" s="137">
        <f t="shared" si="11"/>
        <v>16060.611539999998</v>
      </c>
    </row>
    <row r="189" spans="1:19">
      <c r="A189" s="137" t="str">
        <f t="shared" si="9"/>
        <v>LGE</v>
      </c>
      <c r="B189" s="137" t="s">
        <v>918</v>
      </c>
      <c r="C189" s="137" t="str">
        <f t="shared" si="10"/>
        <v>364</v>
      </c>
      <c r="D189" s="134" t="s">
        <v>833</v>
      </c>
      <c r="E189" s="134" t="str">
        <f t="shared" si="12"/>
        <v/>
      </c>
      <c r="F189" s="137">
        <v>-309.87518</v>
      </c>
      <c r="G189" s="137">
        <v>-1116.1496299999999</v>
      </c>
      <c r="H189" s="137">
        <v>3621.0190899999998</v>
      </c>
      <c r="I189" s="137">
        <v>1077.0454500000001</v>
      </c>
      <c r="J189" s="137">
        <v>962.93856000000005</v>
      </c>
      <c r="K189" s="137">
        <v>6017.02117</v>
      </c>
      <c r="L189" s="137">
        <v>2202.7551199999998</v>
      </c>
      <c r="M189" s="137">
        <v>2196.6862599999999</v>
      </c>
      <c r="N189" s="137">
        <v>781.49622999999997</v>
      </c>
      <c r="O189" s="137">
        <v>720.64505999999994</v>
      </c>
      <c r="P189" s="137">
        <v>4228.29655</v>
      </c>
      <c r="Q189" s="137">
        <v>791.33784999999898</v>
      </c>
      <c r="R189" s="137">
        <v>793.26267999999902</v>
      </c>
      <c r="S189" s="137">
        <f t="shared" si="11"/>
        <v>22276.35439</v>
      </c>
    </row>
    <row r="190" spans="1:19">
      <c r="A190" s="137" t="str">
        <f t="shared" si="9"/>
        <v>LGE</v>
      </c>
      <c r="B190" s="137" t="s">
        <v>918</v>
      </c>
      <c r="C190" s="137" t="str">
        <f t="shared" si="10"/>
        <v>365</v>
      </c>
      <c r="D190" s="134" t="s">
        <v>834</v>
      </c>
      <c r="E190" s="134" t="str">
        <f t="shared" si="12"/>
        <v/>
      </c>
      <c r="F190" s="137">
        <v>5897.9237199999998</v>
      </c>
      <c r="G190" s="137">
        <v>-1670.32591</v>
      </c>
      <c r="H190" s="137">
        <v>3938.1669400000001</v>
      </c>
      <c r="I190" s="137">
        <v>2066.2644099999902</v>
      </c>
      <c r="J190" s="137">
        <v>1545.2437500000001</v>
      </c>
      <c r="K190" s="137">
        <v>4423.8235500000001</v>
      </c>
      <c r="L190" s="137">
        <v>-565.59491000000003</v>
      </c>
      <c r="M190" s="137">
        <v>4616.7763400000003</v>
      </c>
      <c r="N190" s="137">
        <v>1677.9927599999901</v>
      </c>
      <c r="O190" s="137">
        <v>1567.08187</v>
      </c>
      <c r="P190" s="137">
        <v>9158.1213200000002</v>
      </c>
      <c r="Q190" s="137">
        <v>1819.0454</v>
      </c>
      <c r="R190" s="137">
        <v>1754.6098300000001</v>
      </c>
      <c r="S190" s="137">
        <f t="shared" si="11"/>
        <v>30331.205349999978</v>
      </c>
    </row>
    <row r="191" spans="1:19">
      <c r="A191" s="137" t="str">
        <f t="shared" si="9"/>
        <v>LGE</v>
      </c>
      <c r="B191" s="137" t="s">
        <v>918</v>
      </c>
      <c r="C191" s="137" t="str">
        <f t="shared" si="10"/>
        <v>366</v>
      </c>
      <c r="D191" s="134" t="s">
        <v>835</v>
      </c>
      <c r="E191" s="134" t="str">
        <f t="shared" si="12"/>
        <v/>
      </c>
      <c r="F191" s="137">
        <v>34.659700000000001</v>
      </c>
      <c r="G191" s="137">
        <v>-3526.01055</v>
      </c>
      <c r="H191" s="137">
        <v>104.41636</v>
      </c>
      <c r="I191" s="137">
        <v>68.625299999999996</v>
      </c>
      <c r="J191" s="137">
        <v>13.52665</v>
      </c>
      <c r="K191" s="137">
        <v>423.51279</v>
      </c>
      <c r="L191" s="137">
        <v>83.399720000000002</v>
      </c>
      <c r="M191" s="137">
        <v>0</v>
      </c>
      <c r="N191" s="137">
        <v>0</v>
      </c>
      <c r="O191" s="137">
        <v>0</v>
      </c>
      <c r="P191" s="137">
        <v>10292.14914</v>
      </c>
      <c r="Q191" s="137">
        <v>0</v>
      </c>
      <c r="R191" s="137">
        <v>0</v>
      </c>
      <c r="S191" s="137">
        <f t="shared" si="11"/>
        <v>7459.6194099999993</v>
      </c>
    </row>
    <row r="192" spans="1:19">
      <c r="A192" s="137" t="str">
        <f t="shared" si="9"/>
        <v>LGE</v>
      </c>
      <c r="B192" s="137" t="s">
        <v>918</v>
      </c>
      <c r="C192" s="137" t="str">
        <f t="shared" si="10"/>
        <v>367</v>
      </c>
      <c r="D192" s="134" t="s">
        <v>836</v>
      </c>
      <c r="E192" s="134" t="str">
        <f t="shared" si="12"/>
        <v/>
      </c>
      <c r="F192" s="137">
        <v>1198.8323499999999</v>
      </c>
      <c r="G192" s="137">
        <v>6640.5129100000004</v>
      </c>
      <c r="H192" s="137">
        <v>4829.2959600000004</v>
      </c>
      <c r="I192" s="137">
        <v>2434.8592799999901</v>
      </c>
      <c r="J192" s="137">
        <v>1391.99269</v>
      </c>
      <c r="K192" s="137">
        <v>1574.9770000000001</v>
      </c>
      <c r="L192" s="137">
        <v>1752.4431199999999</v>
      </c>
      <c r="M192" s="137">
        <v>2567.9475699999998</v>
      </c>
      <c r="N192" s="137">
        <v>2370.02826</v>
      </c>
      <c r="O192" s="137">
        <v>2513.0165299999999</v>
      </c>
      <c r="P192" s="137">
        <v>5315.5989</v>
      </c>
      <c r="Q192" s="137">
        <v>2175.7363599999999</v>
      </c>
      <c r="R192" s="137">
        <v>1552.1388099999999</v>
      </c>
      <c r="S192" s="137">
        <f t="shared" ref="S192" si="13">SUM(G192:R192)</f>
        <v>35118.547389999985</v>
      </c>
    </row>
    <row r="193" spans="1:19">
      <c r="A193" s="137" t="str">
        <f t="shared" si="9"/>
        <v>LGE</v>
      </c>
      <c r="B193" s="137" t="s">
        <v>918</v>
      </c>
      <c r="C193" s="137" t="str">
        <f t="shared" si="10"/>
        <v>368</v>
      </c>
      <c r="D193" s="134" t="s">
        <v>837</v>
      </c>
      <c r="E193" s="134" t="str">
        <f t="shared" si="12"/>
        <v/>
      </c>
      <c r="F193" s="137">
        <v>596.82899999999995</v>
      </c>
      <c r="G193" s="137">
        <v>0</v>
      </c>
      <c r="H193" s="137">
        <v>1477.1642099999999</v>
      </c>
      <c r="I193" s="137">
        <v>615.41895999999997</v>
      </c>
      <c r="J193" s="137">
        <v>21.244610000000002</v>
      </c>
      <c r="K193" s="137">
        <v>1000.41051</v>
      </c>
      <c r="L193" s="137">
        <v>524.12171000000001</v>
      </c>
      <c r="M193" s="137">
        <v>168.28440999999901</v>
      </c>
      <c r="N193" s="137">
        <v>140.92059</v>
      </c>
      <c r="O193" s="137">
        <v>116.84719</v>
      </c>
      <c r="P193" s="137">
        <v>183.117829999999</v>
      </c>
      <c r="Q193" s="137">
        <v>373.85431999999997</v>
      </c>
      <c r="R193" s="137">
        <v>388.19373000000002</v>
      </c>
      <c r="S193" s="137">
        <f t="shared" si="11"/>
        <v>5009.5780699999987</v>
      </c>
    </row>
    <row r="194" spans="1:19">
      <c r="A194" s="137" t="str">
        <f t="shared" si="9"/>
        <v>LGE</v>
      </c>
      <c r="B194" s="137" t="s">
        <v>918</v>
      </c>
      <c r="C194" s="137" t="str">
        <f t="shared" si="10"/>
        <v>369</v>
      </c>
      <c r="D194" s="134" t="s">
        <v>838</v>
      </c>
      <c r="E194" s="134" t="str">
        <f t="shared" si="12"/>
        <v/>
      </c>
      <c r="F194" s="137">
        <v>36.116309999999999</v>
      </c>
      <c r="G194" s="137">
        <v>0</v>
      </c>
      <c r="H194" s="137">
        <v>39.40719</v>
      </c>
      <c r="I194" s="137">
        <v>25.8992</v>
      </c>
      <c r="J194" s="137">
        <v>0</v>
      </c>
      <c r="K194" s="137">
        <v>18.303509999999999</v>
      </c>
      <c r="L194" s="137">
        <v>18.2453</v>
      </c>
      <c r="M194" s="137">
        <v>350.21893999999998</v>
      </c>
      <c r="N194" s="137">
        <v>603.66147000000001</v>
      </c>
      <c r="O194" s="137">
        <v>0</v>
      </c>
      <c r="P194" s="137">
        <v>804.13310999999999</v>
      </c>
      <c r="Q194" s="137">
        <v>0</v>
      </c>
      <c r="R194" s="137">
        <v>0</v>
      </c>
      <c r="S194" s="137">
        <f t="shared" si="11"/>
        <v>1859.8687199999999</v>
      </c>
    </row>
    <row r="195" spans="1:19">
      <c r="A195" s="137" t="str">
        <f t="shared" si="9"/>
        <v>LGE</v>
      </c>
      <c r="B195" s="137" t="s">
        <v>918</v>
      </c>
      <c r="C195" s="137" t="str">
        <f t="shared" si="10"/>
        <v>370</v>
      </c>
      <c r="D195" s="134" t="s">
        <v>839</v>
      </c>
      <c r="E195" s="134" t="str">
        <f t="shared" si="12"/>
        <v/>
      </c>
      <c r="F195" s="137">
        <v>0</v>
      </c>
      <c r="G195" s="137">
        <v>0</v>
      </c>
      <c r="H195" s="137">
        <v>153.16533999999999</v>
      </c>
      <c r="I195" s="137">
        <v>168.03267</v>
      </c>
      <c r="J195" s="137">
        <v>0</v>
      </c>
      <c r="K195" s="137">
        <v>333.44657000000001</v>
      </c>
      <c r="L195" s="137">
        <v>34.905999999999999</v>
      </c>
      <c r="M195" s="137">
        <v>100.28713</v>
      </c>
      <c r="N195" s="137">
        <v>683.09977000000003</v>
      </c>
      <c r="O195" s="137">
        <v>66</v>
      </c>
      <c r="P195" s="137">
        <v>30</v>
      </c>
      <c r="Q195" s="137">
        <v>138.99766</v>
      </c>
      <c r="R195" s="137">
        <v>152.73398</v>
      </c>
      <c r="S195" s="137">
        <f t="shared" si="11"/>
        <v>1860.66912</v>
      </c>
    </row>
    <row r="196" spans="1:19">
      <c r="A196" s="137" t="str">
        <f t="shared" si="9"/>
        <v>LGE</v>
      </c>
      <c r="B196" s="137" t="s">
        <v>918</v>
      </c>
      <c r="C196" s="137" t="str">
        <f t="shared" si="10"/>
        <v>370</v>
      </c>
      <c r="D196" s="134" t="s">
        <v>1721</v>
      </c>
      <c r="E196" s="134" t="str">
        <f t="shared" si="12"/>
        <v>DSM</v>
      </c>
      <c r="F196" s="137">
        <v>0.46675</v>
      </c>
      <c r="G196" s="137">
        <v>0.35261999999999999</v>
      </c>
      <c r="H196" s="137">
        <v>0.35267999999999999</v>
      </c>
      <c r="I196" s="137">
        <v>0.35267999999999999</v>
      </c>
      <c r="J196" s="137">
        <v>4.1702199999999996</v>
      </c>
      <c r="K196" s="137">
        <v>2.8289999999999999E-2</v>
      </c>
      <c r="L196" s="137">
        <v>0.34716000000000002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1"/>
        <v>5.6036499999999991</v>
      </c>
    </row>
    <row r="197" spans="1:19">
      <c r="A197" s="137" t="str">
        <f t="shared" si="9"/>
        <v>LGE</v>
      </c>
      <c r="B197" s="137" t="s">
        <v>918</v>
      </c>
      <c r="C197" s="137" t="str">
        <f t="shared" si="10"/>
        <v>371</v>
      </c>
      <c r="D197" s="134" t="s">
        <v>2422</v>
      </c>
      <c r="E197" s="134" t="str">
        <f t="shared" si="12"/>
        <v/>
      </c>
      <c r="F197" s="137">
        <v>0</v>
      </c>
      <c r="G197" s="137">
        <v>0</v>
      </c>
      <c r="H197" s="137">
        <v>0.61060000000000003</v>
      </c>
      <c r="I197" s="137">
        <v>0</v>
      </c>
      <c r="J197" s="137">
        <v>0</v>
      </c>
      <c r="K197" s="137">
        <v>0</v>
      </c>
      <c r="L197" s="137">
        <v>0</v>
      </c>
      <c r="M197" s="137">
        <v>7.2260900000000001</v>
      </c>
      <c r="N197" s="137">
        <v>0</v>
      </c>
      <c r="O197" s="137">
        <v>0</v>
      </c>
      <c r="P197" s="137">
        <v>0</v>
      </c>
      <c r="Q197" s="137">
        <v>0</v>
      </c>
      <c r="R197" s="137">
        <v>0</v>
      </c>
      <c r="S197" s="137">
        <f t="shared" si="11"/>
        <v>7.8366899999999999</v>
      </c>
    </row>
    <row r="198" spans="1:19">
      <c r="A198" s="137" t="str">
        <f t="shared" si="9"/>
        <v>LGE</v>
      </c>
      <c r="B198" s="137" t="s">
        <v>918</v>
      </c>
      <c r="C198" s="137" t="str">
        <f t="shared" si="10"/>
        <v>373</v>
      </c>
      <c r="D198" s="134" t="s">
        <v>840</v>
      </c>
      <c r="E198" s="134" t="str">
        <f t="shared" si="12"/>
        <v/>
      </c>
      <c r="F198" s="137">
        <v>510.36147</v>
      </c>
      <c r="G198" s="137">
        <v>2345.5718400000001</v>
      </c>
      <c r="H198" s="137">
        <v>496.30234999999902</v>
      </c>
      <c r="I198" s="137">
        <v>268.88589999999999</v>
      </c>
      <c r="J198" s="137">
        <v>0</v>
      </c>
      <c r="K198" s="137">
        <v>1113.1915799999999</v>
      </c>
      <c r="L198" s="137">
        <v>365.93700000000001</v>
      </c>
      <c r="M198" s="137">
        <v>463.52773000000002</v>
      </c>
      <c r="N198" s="137">
        <v>744.60286999999903</v>
      </c>
      <c r="O198" s="137">
        <v>604.02986999999996</v>
      </c>
      <c r="P198" s="137">
        <v>477.30786999999998</v>
      </c>
      <c r="Q198" s="137">
        <v>436.36745000000002</v>
      </c>
      <c r="R198" s="137">
        <v>424.89729999999997</v>
      </c>
      <c r="S198" s="137">
        <f t="shared" si="11"/>
        <v>7740.6217599999964</v>
      </c>
    </row>
    <row r="199" spans="1:19">
      <c r="A199" s="137" t="str">
        <f t="shared" si="9"/>
        <v>LGE</v>
      </c>
      <c r="B199" s="137" t="s">
        <v>918</v>
      </c>
      <c r="C199" s="137" t="str">
        <f t="shared" si="10"/>
        <v>392</v>
      </c>
      <c r="D199" s="134" t="s">
        <v>842</v>
      </c>
      <c r="E199" s="134" t="str">
        <f t="shared" si="12"/>
        <v/>
      </c>
      <c r="F199" s="137">
        <v>0</v>
      </c>
      <c r="G199" s="137">
        <v>0</v>
      </c>
      <c r="H199" s="137">
        <v>-181.92599999999999</v>
      </c>
      <c r="I199" s="137">
        <v>496.72861999999998</v>
      </c>
      <c r="J199" s="137">
        <v>0</v>
      </c>
      <c r="K199" s="137">
        <v>0</v>
      </c>
      <c r="L199" s="137">
        <v>0</v>
      </c>
      <c r="M199" s="137">
        <v>0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1"/>
        <v>314.80261999999999</v>
      </c>
    </row>
    <row r="200" spans="1:19">
      <c r="A200" s="137" t="str">
        <f t="shared" si="9"/>
        <v>LGE</v>
      </c>
      <c r="B200" s="137" t="s">
        <v>918</v>
      </c>
      <c r="C200" s="137" t="str">
        <f t="shared" si="10"/>
        <v>394</v>
      </c>
      <c r="D200" s="134" t="s">
        <v>843</v>
      </c>
      <c r="E200" s="134" t="str">
        <f t="shared" si="12"/>
        <v/>
      </c>
      <c r="F200" s="137">
        <v>15.93041</v>
      </c>
      <c r="G200" s="137">
        <v>375.23205000000002</v>
      </c>
      <c r="H200" s="137">
        <v>0</v>
      </c>
      <c r="I200" s="137">
        <v>69.899230000000003</v>
      </c>
      <c r="J200" s="137">
        <v>40.519860000000001</v>
      </c>
      <c r="K200" s="137">
        <v>-57.91968</v>
      </c>
      <c r="L200" s="137">
        <v>0</v>
      </c>
      <c r="M200" s="137">
        <v>1335.0667699999999</v>
      </c>
      <c r="N200" s="137">
        <v>194.80626000000001</v>
      </c>
      <c r="O200" s="137">
        <v>112.596589999999</v>
      </c>
      <c r="P200" s="137">
        <v>185.26737</v>
      </c>
      <c r="Q200" s="137">
        <v>72.392390000000006</v>
      </c>
      <c r="R200" s="137">
        <v>72.392390000000006</v>
      </c>
      <c r="S200" s="137">
        <f t="shared" si="11"/>
        <v>2400.2532299999989</v>
      </c>
    </row>
    <row r="201" spans="1:19">
      <c r="A201" s="137" t="str">
        <f t="shared" si="9"/>
        <v>LGE</v>
      </c>
      <c r="B201" s="137" t="s">
        <v>918</v>
      </c>
      <c r="C201" s="137" t="str">
        <f t="shared" si="10"/>
        <v>396</v>
      </c>
      <c r="D201" s="134" t="s">
        <v>844</v>
      </c>
      <c r="E201" s="134" t="str">
        <f t="shared" si="12"/>
        <v/>
      </c>
      <c r="F201" s="137">
        <v>0</v>
      </c>
      <c r="G201" s="137">
        <v>0</v>
      </c>
      <c r="H201" s="137">
        <v>191.26746</v>
      </c>
      <c r="I201" s="137">
        <v>-191.26746</v>
      </c>
      <c r="J201" s="137">
        <v>0</v>
      </c>
      <c r="K201" s="137">
        <v>0</v>
      </c>
      <c r="L201" s="137">
        <v>0</v>
      </c>
      <c r="M201" s="137">
        <v>0</v>
      </c>
      <c r="N201" s="137">
        <v>0</v>
      </c>
      <c r="O201" s="137">
        <v>0</v>
      </c>
      <c r="P201" s="137">
        <v>0</v>
      </c>
      <c r="Q201" s="137">
        <v>0</v>
      </c>
      <c r="R201" s="137">
        <v>0</v>
      </c>
      <c r="S201" s="137">
        <f t="shared" si="11"/>
        <v>0</v>
      </c>
    </row>
    <row r="202" spans="1:19">
      <c r="A202" s="137" t="str">
        <f t="shared" si="9"/>
        <v>LGE</v>
      </c>
      <c r="B202" s="137" t="s">
        <v>918</v>
      </c>
      <c r="C202" s="137" t="str">
        <f t="shared" si="10"/>
        <v>396</v>
      </c>
      <c r="D202" s="134" t="s">
        <v>1518</v>
      </c>
      <c r="E202" s="134" t="str">
        <f t="shared" si="12"/>
        <v/>
      </c>
      <c r="F202" s="137">
        <v>0</v>
      </c>
      <c r="G202" s="137">
        <v>0</v>
      </c>
      <c r="H202" s="137">
        <v>237.74807999999999</v>
      </c>
      <c r="I202" s="137">
        <v>-285.80865999999997</v>
      </c>
      <c r="J202" s="137">
        <v>0</v>
      </c>
      <c r="K202" s="137">
        <v>57.91968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0</v>
      </c>
      <c r="S202" s="137">
        <f t="shared" si="11"/>
        <v>9.8591000000000122</v>
      </c>
    </row>
    <row r="203" spans="1:19">
      <c r="A203" s="137" t="str">
        <f t="shared" si="9"/>
        <v>LGE</v>
      </c>
      <c r="B203" s="137" t="s">
        <v>918</v>
      </c>
      <c r="C203" s="137" t="str">
        <f t="shared" si="10"/>
        <v>397</v>
      </c>
      <c r="D203" s="134" t="s">
        <v>845</v>
      </c>
      <c r="E203" s="134" t="str">
        <f t="shared" si="12"/>
        <v>DSM</v>
      </c>
      <c r="F203" s="137">
        <v>0.12565999999999999</v>
      </c>
      <c r="G203" s="137">
        <v>6.1199999999999997E-2</v>
      </c>
      <c r="H203" s="137">
        <v>0</v>
      </c>
      <c r="I203" s="137">
        <v>0</v>
      </c>
      <c r="J203" s="137">
        <v>0</v>
      </c>
      <c r="K203" s="137">
        <v>0</v>
      </c>
      <c r="L203" s="137">
        <v>1.3845499999999999</v>
      </c>
      <c r="M203" s="137">
        <v>36.474460000000001</v>
      </c>
      <c r="N203" s="137">
        <v>1.68346</v>
      </c>
      <c r="O203" s="137">
        <v>2.08936999999999</v>
      </c>
      <c r="P203" s="137">
        <v>2.2143299999999999</v>
      </c>
      <c r="Q203" s="137">
        <v>5.2916299999999996</v>
      </c>
      <c r="R203" s="137">
        <v>5.2916699999999999</v>
      </c>
      <c r="S203" s="137">
        <f t="shared" si="11"/>
        <v>54.49066999999998</v>
      </c>
    </row>
    <row r="218" spans="1:19">
      <c r="D218" s="134" t="s">
        <v>861</v>
      </c>
      <c r="E218" s="134" t="str">
        <f t="shared" si="12"/>
        <v/>
      </c>
      <c r="S218" s="137">
        <f t="shared" si="11"/>
        <v>0</v>
      </c>
    </row>
    <row r="219" spans="1:19">
      <c r="A219" s="137" t="str">
        <f t="shared" ref="A219:A230" si="14">MID($D219,4,3)</f>
        <v>LGE</v>
      </c>
      <c r="B219" s="137" t="s">
        <v>862</v>
      </c>
      <c r="C219" s="137" t="str">
        <f t="shared" ref="C219:C230" si="15">MID($D219,9,3)</f>
        <v>303</v>
      </c>
      <c r="D219" s="134" t="s">
        <v>2510</v>
      </c>
      <c r="E219" s="134" t="str">
        <f t="shared" si="12"/>
        <v/>
      </c>
      <c r="F219" s="137">
        <v>0</v>
      </c>
      <c r="G219" s="137">
        <v>0</v>
      </c>
      <c r="H219" s="137">
        <v>0</v>
      </c>
      <c r="I219" s="137">
        <v>0</v>
      </c>
      <c r="J219" s="137">
        <v>0</v>
      </c>
      <c r="K219" s="137">
        <v>0</v>
      </c>
      <c r="L219" s="137">
        <v>0</v>
      </c>
      <c r="M219" s="137">
        <v>762.45187999999996</v>
      </c>
      <c r="N219" s="137">
        <v>202.54512999999901</v>
      </c>
      <c r="O219" s="137">
        <v>62.25</v>
      </c>
      <c r="P219" s="137">
        <v>686.93326999999999</v>
      </c>
      <c r="Q219" s="137">
        <v>0</v>
      </c>
      <c r="R219" s="137">
        <v>0</v>
      </c>
      <c r="S219" s="137">
        <f t="shared" si="11"/>
        <v>1714.1802799999989</v>
      </c>
    </row>
    <row r="220" spans="1:19">
      <c r="A220" s="137" t="str">
        <f t="shared" si="14"/>
        <v>LGE</v>
      </c>
      <c r="B220" s="137" t="s">
        <v>862</v>
      </c>
      <c r="C220" s="137" t="str">
        <f t="shared" si="15"/>
        <v>303</v>
      </c>
      <c r="D220" s="134" t="s">
        <v>848</v>
      </c>
      <c r="E220" s="134" t="str">
        <f t="shared" si="12"/>
        <v/>
      </c>
      <c r="F220" s="137">
        <v>5302.9485500000001</v>
      </c>
      <c r="G220" s="137">
        <v>300.27848999999998</v>
      </c>
      <c r="H220" s="137">
        <v>131.03693999999999</v>
      </c>
      <c r="I220" s="137">
        <v>312.45409999999998</v>
      </c>
      <c r="J220" s="137">
        <v>151.72647000000001</v>
      </c>
      <c r="K220" s="137">
        <v>585.25985000000003</v>
      </c>
      <c r="L220" s="137">
        <v>198.23676</v>
      </c>
      <c r="M220" s="137">
        <v>9663.4025899999997</v>
      </c>
      <c r="N220" s="137">
        <v>596.90625</v>
      </c>
      <c r="O220" s="137">
        <v>1373.56961</v>
      </c>
      <c r="P220" s="137">
        <v>4628.5914700000003</v>
      </c>
      <c r="Q220" s="137">
        <v>18</v>
      </c>
      <c r="R220" s="137">
        <v>1282.1417799999999</v>
      </c>
      <c r="S220" s="137">
        <f t="shared" si="11"/>
        <v>19241.604310000002</v>
      </c>
    </row>
    <row r="221" spans="1:19">
      <c r="A221" s="137" t="str">
        <f t="shared" si="14"/>
        <v>LGE</v>
      </c>
      <c r="B221" s="137" t="s">
        <v>862</v>
      </c>
      <c r="C221" s="137" t="str">
        <f t="shared" si="15"/>
        <v>303</v>
      </c>
      <c r="D221" s="134" t="s">
        <v>849</v>
      </c>
      <c r="E221" s="134" t="str">
        <f t="shared" si="12"/>
        <v/>
      </c>
      <c r="F221" s="137">
        <v>0.63471</v>
      </c>
      <c r="G221" s="137">
        <v>0</v>
      </c>
      <c r="H221" s="137">
        <v>0</v>
      </c>
      <c r="I221" s="137">
        <v>0</v>
      </c>
      <c r="J221" s="137">
        <v>0</v>
      </c>
      <c r="K221" s="137">
        <v>-257.97523999999999</v>
      </c>
      <c r="L221" s="137">
        <v>0</v>
      </c>
      <c r="M221" s="137">
        <v>350.64393000000001</v>
      </c>
      <c r="N221" s="137">
        <v>-22.30134</v>
      </c>
      <c r="O221" s="137">
        <v>0</v>
      </c>
      <c r="P221" s="137">
        <v>0</v>
      </c>
      <c r="Q221" s="137">
        <v>0</v>
      </c>
      <c r="R221" s="137">
        <v>0</v>
      </c>
      <c r="S221" s="137">
        <f t="shared" si="11"/>
        <v>70.36735000000003</v>
      </c>
    </row>
    <row r="222" spans="1:19">
      <c r="A222" s="137" t="str">
        <f t="shared" si="14"/>
        <v>LGE</v>
      </c>
      <c r="B222" s="137" t="s">
        <v>862</v>
      </c>
      <c r="C222" s="137" t="str">
        <f t="shared" si="15"/>
        <v>390</v>
      </c>
      <c r="D222" s="134" t="s">
        <v>851</v>
      </c>
      <c r="E222" s="134" t="str">
        <f t="shared" si="12"/>
        <v/>
      </c>
      <c r="F222" s="137">
        <v>6.5160699999999796</v>
      </c>
      <c r="G222" s="137">
        <v>-17.860569999999999</v>
      </c>
      <c r="H222" s="137">
        <v>1037.79583</v>
      </c>
      <c r="I222" s="137">
        <v>1053.13285</v>
      </c>
      <c r="J222" s="137">
        <v>265.02582000000001</v>
      </c>
      <c r="K222" s="137">
        <v>181.93312</v>
      </c>
      <c r="L222" s="137">
        <v>543.41003000000001</v>
      </c>
      <c r="M222" s="137">
        <v>3689.8379499999901</v>
      </c>
      <c r="N222" s="137">
        <v>6122.1155799999997</v>
      </c>
      <c r="O222" s="137">
        <v>784.86676999999997</v>
      </c>
      <c r="P222" s="137">
        <v>13225.80906</v>
      </c>
      <c r="Q222" s="137">
        <v>173.13560000000001</v>
      </c>
      <c r="R222" s="137">
        <v>771.64954999999998</v>
      </c>
      <c r="S222" s="137">
        <f t="shared" si="11"/>
        <v>27830.851589999987</v>
      </c>
    </row>
    <row r="223" spans="1:19">
      <c r="A223" s="137" t="str">
        <f t="shared" si="14"/>
        <v>LGE</v>
      </c>
      <c r="B223" s="137" t="s">
        <v>862</v>
      </c>
      <c r="C223" s="137" t="str">
        <f t="shared" si="15"/>
        <v>391</v>
      </c>
      <c r="D223" s="134" t="s">
        <v>852</v>
      </c>
      <c r="E223" s="134" t="str">
        <f t="shared" si="12"/>
        <v/>
      </c>
      <c r="F223" s="137">
        <v>399.89911999999998</v>
      </c>
      <c r="G223" s="137">
        <v>274.13381999999899</v>
      </c>
      <c r="H223" s="137">
        <v>6.1965099999999698</v>
      </c>
      <c r="I223" s="137">
        <v>20.73329</v>
      </c>
      <c r="J223" s="137">
        <v>41.117229999999999</v>
      </c>
      <c r="K223" s="137">
        <v>206.33655999999999</v>
      </c>
      <c r="L223" s="137">
        <v>785.37318000000005</v>
      </c>
      <c r="M223" s="137">
        <v>517.14206999999999</v>
      </c>
      <c r="N223" s="137">
        <v>1019.11639999999</v>
      </c>
      <c r="O223" s="137">
        <v>1765.14787</v>
      </c>
      <c r="P223" s="137">
        <v>1816.1094699999901</v>
      </c>
      <c r="Q223" s="137">
        <v>2.2524000000000002</v>
      </c>
      <c r="R223" s="137">
        <v>9.0096000000000007</v>
      </c>
      <c r="S223" s="137">
        <f t="shared" si="11"/>
        <v>6462.6683999999796</v>
      </c>
    </row>
    <row r="224" spans="1:19">
      <c r="A224" s="137" t="str">
        <f t="shared" si="14"/>
        <v>LGE</v>
      </c>
      <c r="B224" s="137" t="s">
        <v>862</v>
      </c>
      <c r="C224" s="137" t="str">
        <f t="shared" si="15"/>
        <v>392</v>
      </c>
      <c r="D224" s="134" t="s">
        <v>853</v>
      </c>
      <c r="E224" s="134" t="str">
        <f t="shared" si="12"/>
        <v/>
      </c>
      <c r="F224" s="137">
        <v>0</v>
      </c>
      <c r="G224" s="137">
        <v>0</v>
      </c>
      <c r="H224" s="137">
        <v>17.386559999999999</v>
      </c>
      <c r="I224" s="137">
        <v>0</v>
      </c>
      <c r="J224" s="137">
        <v>0</v>
      </c>
      <c r="K224" s="137">
        <v>24.901679999999999</v>
      </c>
      <c r="L224" s="137">
        <v>0</v>
      </c>
      <c r="M224" s="137">
        <v>-22.19792</v>
      </c>
      <c r="N224" s="137">
        <v>0</v>
      </c>
      <c r="O224" s="137">
        <v>0</v>
      </c>
      <c r="P224" s="137">
        <v>0</v>
      </c>
      <c r="Q224" s="137">
        <v>0</v>
      </c>
      <c r="R224" s="137">
        <v>0</v>
      </c>
      <c r="S224" s="137">
        <f t="shared" si="11"/>
        <v>20.090320000000002</v>
      </c>
    </row>
    <row r="225" spans="1:19">
      <c r="A225" s="137" t="str">
        <f t="shared" si="14"/>
        <v>LGE</v>
      </c>
      <c r="B225" s="137" t="s">
        <v>862</v>
      </c>
      <c r="C225" s="137" t="str">
        <f t="shared" si="15"/>
        <v>393</v>
      </c>
      <c r="D225" s="134" t="s">
        <v>854</v>
      </c>
      <c r="E225" s="134" t="str">
        <f t="shared" si="12"/>
        <v/>
      </c>
      <c r="F225" s="137">
        <v>0</v>
      </c>
      <c r="G225" s="137">
        <v>0</v>
      </c>
      <c r="H225" s="137">
        <v>0</v>
      </c>
      <c r="I225" s="137">
        <v>0</v>
      </c>
      <c r="J225" s="137">
        <v>0</v>
      </c>
      <c r="K225" s="137">
        <v>0</v>
      </c>
      <c r="L225" s="137">
        <v>0</v>
      </c>
      <c r="M225" s="137">
        <v>0</v>
      </c>
      <c r="N225" s="137">
        <v>0</v>
      </c>
      <c r="O225" s="137">
        <v>803.89310999999998</v>
      </c>
      <c r="P225" s="137">
        <v>433.16831000000002</v>
      </c>
      <c r="Q225" s="137">
        <v>0</v>
      </c>
      <c r="R225" s="137">
        <v>0</v>
      </c>
      <c r="S225" s="137">
        <f t="shared" si="11"/>
        <v>1237.06142</v>
      </c>
    </row>
    <row r="226" spans="1:19">
      <c r="A226" s="137" t="str">
        <f t="shared" si="14"/>
        <v>LGE</v>
      </c>
      <c r="B226" s="137" t="s">
        <v>862</v>
      </c>
      <c r="C226" s="137" t="str">
        <f t="shared" si="15"/>
        <v>394</v>
      </c>
      <c r="D226" s="134" t="s">
        <v>855</v>
      </c>
      <c r="E226" s="134" t="str">
        <f t="shared" si="12"/>
        <v/>
      </c>
      <c r="F226" s="137">
        <v>0</v>
      </c>
      <c r="G226" s="137">
        <v>32.20205</v>
      </c>
      <c r="H226" s="137">
        <v>105.83011</v>
      </c>
      <c r="I226" s="137">
        <v>4.7737400000000001</v>
      </c>
      <c r="J226" s="137">
        <v>9.5484299999999998</v>
      </c>
      <c r="K226" s="137">
        <v>0</v>
      </c>
      <c r="L226" s="137">
        <v>-48.533850000000001</v>
      </c>
      <c r="M226" s="137">
        <v>53.72186</v>
      </c>
      <c r="N226" s="137">
        <v>26.514800000000001</v>
      </c>
      <c r="O226" s="137">
        <v>33.44894</v>
      </c>
      <c r="P226" s="137">
        <v>50</v>
      </c>
      <c r="Q226" s="137">
        <v>10.6989</v>
      </c>
      <c r="R226" s="137">
        <v>0</v>
      </c>
      <c r="S226" s="137">
        <f t="shared" si="11"/>
        <v>278.20497999999998</v>
      </c>
    </row>
    <row r="227" spans="1:19">
      <c r="A227" s="137" t="str">
        <f t="shared" si="14"/>
        <v>LGE</v>
      </c>
      <c r="B227" s="137" t="s">
        <v>862</v>
      </c>
      <c r="C227" s="137" t="str">
        <f t="shared" si="15"/>
        <v>396</v>
      </c>
      <c r="D227" s="134" t="s">
        <v>856</v>
      </c>
      <c r="E227" s="134" t="str">
        <f t="shared" si="12"/>
        <v/>
      </c>
      <c r="F227" s="137">
        <v>0</v>
      </c>
      <c r="G227" s="137">
        <v>0</v>
      </c>
      <c r="H227" s="137">
        <v>0</v>
      </c>
      <c r="I227" s="137">
        <v>0</v>
      </c>
      <c r="J227" s="137">
        <v>0</v>
      </c>
      <c r="K227" s="137">
        <v>0</v>
      </c>
      <c r="L227" s="137">
        <v>0</v>
      </c>
      <c r="M227" s="137">
        <v>0</v>
      </c>
      <c r="N227" s="137">
        <v>23</v>
      </c>
      <c r="O227" s="137">
        <v>0</v>
      </c>
      <c r="P227" s="137">
        <v>0</v>
      </c>
      <c r="Q227" s="137">
        <v>0</v>
      </c>
      <c r="R227" s="137">
        <v>0</v>
      </c>
      <c r="S227" s="137">
        <f t="shared" si="11"/>
        <v>23</v>
      </c>
    </row>
    <row r="228" spans="1:19">
      <c r="A228" s="137" t="str">
        <f t="shared" si="14"/>
        <v>LGE</v>
      </c>
      <c r="B228" s="137" t="s">
        <v>862</v>
      </c>
      <c r="C228" s="137" t="str">
        <f t="shared" si="15"/>
        <v>396</v>
      </c>
      <c r="D228" s="134" t="s">
        <v>1520</v>
      </c>
      <c r="E228" s="134" t="str">
        <f t="shared" si="12"/>
        <v/>
      </c>
      <c r="F228" s="137">
        <v>0</v>
      </c>
      <c r="G228" s="137">
        <v>0</v>
      </c>
      <c r="H228" s="137">
        <v>50.630449999999897</v>
      </c>
      <c r="I228" s="137">
        <v>0</v>
      </c>
      <c r="J228" s="137">
        <v>0</v>
      </c>
      <c r="K228" s="137">
        <v>24.10464</v>
      </c>
      <c r="L228" s="137">
        <v>48.533850000000001</v>
      </c>
      <c r="M228" s="137">
        <v>0</v>
      </c>
      <c r="N228" s="137">
        <v>0</v>
      </c>
      <c r="O228" s="137">
        <v>0</v>
      </c>
      <c r="P228" s="137">
        <v>0</v>
      </c>
      <c r="Q228" s="137">
        <v>0</v>
      </c>
      <c r="R228" s="137">
        <v>0</v>
      </c>
      <c r="S228" s="137">
        <f t="shared" ref="S228:S236" si="16">SUM(G228:R228)</f>
        <v>123.2689399999999</v>
      </c>
    </row>
    <row r="229" spans="1:19">
      <c r="A229" s="137" t="str">
        <f t="shared" si="14"/>
        <v>LGE</v>
      </c>
      <c r="B229" s="137" t="s">
        <v>862</v>
      </c>
      <c r="C229" s="137" t="str">
        <f t="shared" si="15"/>
        <v>397</v>
      </c>
      <c r="D229" s="134" t="s">
        <v>857</v>
      </c>
      <c r="E229" s="134" t="str">
        <f t="shared" si="12"/>
        <v/>
      </c>
      <c r="F229" s="137">
        <v>-2.0145200000000001</v>
      </c>
      <c r="G229" s="137">
        <v>5.0183400000000002</v>
      </c>
      <c r="H229" s="137">
        <v>0</v>
      </c>
      <c r="I229" s="137">
        <v>0.60889000000000004</v>
      </c>
      <c r="J229" s="137">
        <v>1352.0643500000001</v>
      </c>
      <c r="K229" s="137">
        <v>-4.8470699999999898</v>
      </c>
      <c r="L229" s="137">
        <v>24.1828</v>
      </c>
      <c r="M229" s="137">
        <v>1359.1952200000001</v>
      </c>
      <c r="N229" s="137">
        <v>55.630740000000003</v>
      </c>
      <c r="O229" s="137">
        <v>203.32742999999999</v>
      </c>
      <c r="P229" s="137">
        <v>519.07860000000005</v>
      </c>
      <c r="Q229" s="137">
        <v>0</v>
      </c>
      <c r="R229" s="137">
        <v>0</v>
      </c>
      <c r="S229" s="137">
        <f t="shared" si="16"/>
        <v>3514.2592999999997</v>
      </c>
    </row>
    <row r="230" spans="1:19">
      <c r="A230" s="137" t="str">
        <f t="shared" si="14"/>
        <v>LGE</v>
      </c>
      <c r="B230" s="137" t="s">
        <v>862</v>
      </c>
      <c r="C230" s="137" t="str">
        <f t="shared" si="15"/>
        <v>397</v>
      </c>
      <c r="D230" s="134" t="s">
        <v>859</v>
      </c>
      <c r="E230" s="134" t="str">
        <f t="shared" si="12"/>
        <v/>
      </c>
      <c r="F230" s="137">
        <v>0</v>
      </c>
      <c r="G230" s="137">
        <v>0</v>
      </c>
      <c r="H230" s="137">
        <v>0</v>
      </c>
      <c r="I230" s="137">
        <v>0</v>
      </c>
      <c r="J230" s="328">
        <v>0</v>
      </c>
      <c r="K230" s="134">
        <v>40.955350000000003</v>
      </c>
      <c r="L230" s="137">
        <v>0</v>
      </c>
      <c r="M230" s="137">
        <v>236.305959999999</v>
      </c>
      <c r="N230" s="137">
        <v>49.831490000000002</v>
      </c>
      <c r="O230" s="137">
        <v>69.526200000000003</v>
      </c>
      <c r="P230" s="137">
        <v>110.75501</v>
      </c>
      <c r="Q230" s="137">
        <v>0</v>
      </c>
      <c r="R230" s="137">
        <v>0</v>
      </c>
      <c r="S230" s="137">
        <f t="shared" si="16"/>
        <v>507.37400999999898</v>
      </c>
    </row>
    <row r="231" spans="1:19">
      <c r="E231" s="134" t="str">
        <f t="shared" si="12"/>
        <v/>
      </c>
      <c r="S231" s="137">
        <f t="shared" si="16"/>
        <v>0</v>
      </c>
    </row>
    <row r="232" spans="1:19">
      <c r="E232" s="134" t="str">
        <f t="shared" si="12"/>
        <v/>
      </c>
      <c r="S232" s="137">
        <f t="shared" si="16"/>
        <v>0</v>
      </c>
    </row>
    <row r="233" spans="1:19">
      <c r="E233" s="134" t="str">
        <f t="shared" si="12"/>
        <v/>
      </c>
      <c r="S233" s="137">
        <f t="shared" si="16"/>
        <v>0</v>
      </c>
    </row>
    <row r="234" spans="1:19">
      <c r="E234" s="134" t="str">
        <f t="shared" si="12"/>
        <v/>
      </c>
      <c r="S234" s="137">
        <f t="shared" si="16"/>
        <v>0</v>
      </c>
    </row>
    <row r="235" spans="1:19">
      <c r="A235" s="137" t="str">
        <f>MID($D235,4,2)</f>
        <v/>
      </c>
      <c r="B235" s="137" t="str">
        <f>IF(MID($D235,12,2)="- ","KY",MID($D235,12,2))</f>
        <v/>
      </c>
      <c r="C235" s="137" t="str">
        <f>MID($D235,8,3)</f>
        <v/>
      </c>
      <c r="E235" s="134" t="str">
        <f t="shared" si="12"/>
        <v/>
      </c>
      <c r="S235" s="137">
        <f t="shared" si="16"/>
        <v>0</v>
      </c>
    </row>
    <row r="236" spans="1:19">
      <c r="D236" s="134" t="s">
        <v>685</v>
      </c>
      <c r="E236" s="134" t="str">
        <f t="shared" si="12"/>
        <v/>
      </c>
      <c r="S236" s="137">
        <f t="shared" si="16"/>
        <v>0</v>
      </c>
    </row>
    <row r="237" spans="1:19">
      <c r="A237" s="137" t="str">
        <f t="shared" ref="A237:A272" si="17">MID($D237,4,3)</f>
        <v>LGE</v>
      </c>
      <c r="B237" s="137" t="s">
        <v>918</v>
      </c>
      <c r="C237" s="137" t="str">
        <f t="shared" ref="C237:C272" si="18">MID($D237,9,3)</f>
        <v>311</v>
      </c>
      <c r="D237" s="134" t="s">
        <v>785</v>
      </c>
      <c r="E237" s="134" t="str">
        <f t="shared" si="12"/>
        <v/>
      </c>
      <c r="F237" s="137">
        <v>651.89693999999997</v>
      </c>
      <c r="G237" s="137">
        <v>0</v>
      </c>
      <c r="H237" s="137">
        <v>1036.6807699999999</v>
      </c>
      <c r="I237" s="137">
        <v>57.278100000000002</v>
      </c>
      <c r="J237" s="137">
        <v>116.43677</v>
      </c>
      <c r="K237" s="137">
        <v>3.49344999999999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ref="S237:S290" si="19">SUM(G237:R237)</f>
        <v>1213.8890899999999</v>
      </c>
    </row>
    <row r="238" spans="1:19">
      <c r="A238" s="137" t="str">
        <f t="shared" si="17"/>
        <v>LGE</v>
      </c>
      <c r="B238" s="137" t="s">
        <v>918</v>
      </c>
      <c r="C238" s="137" t="str">
        <f t="shared" si="18"/>
        <v>312</v>
      </c>
      <c r="D238" s="134" t="s">
        <v>786</v>
      </c>
      <c r="E238" s="134" t="str">
        <f t="shared" si="12"/>
        <v/>
      </c>
      <c r="F238" s="137">
        <v>10829.11816</v>
      </c>
      <c r="G238" s="137">
        <v>431.4914</v>
      </c>
      <c r="H238" s="137">
        <v>44.104230000000001</v>
      </c>
      <c r="I238" s="137">
        <v>158.46845999999999</v>
      </c>
      <c r="J238" s="137">
        <v>344.54797000000002</v>
      </c>
      <c r="K238" s="137">
        <v>773.16461000000004</v>
      </c>
      <c r="L238" s="137">
        <v>77.272179999999906</v>
      </c>
      <c r="M238" s="137">
        <v>399.04127999999997</v>
      </c>
      <c r="N238" s="137">
        <v>256.30265000000003</v>
      </c>
      <c r="O238" s="137">
        <v>456.65481999999997</v>
      </c>
      <c r="P238" s="137">
        <v>756.34829000000002</v>
      </c>
      <c r="Q238" s="137">
        <v>845.36981999999898</v>
      </c>
      <c r="R238" s="137">
        <v>4247.3770299999996</v>
      </c>
      <c r="S238" s="137">
        <f t="shared" si="19"/>
        <v>8790.1427399999993</v>
      </c>
    </row>
    <row r="239" spans="1:19">
      <c r="A239" s="137" t="str">
        <f t="shared" si="17"/>
        <v>LGE</v>
      </c>
      <c r="B239" s="137" t="s">
        <v>918</v>
      </c>
      <c r="C239" s="137" t="str">
        <f t="shared" si="18"/>
        <v>312</v>
      </c>
      <c r="D239" s="134" t="s">
        <v>788</v>
      </c>
      <c r="E239" s="134" t="str">
        <f t="shared" si="12"/>
        <v>ECR</v>
      </c>
      <c r="F239" s="137">
        <v>463.1343</v>
      </c>
      <c r="G239" s="137">
        <v>0</v>
      </c>
      <c r="H239" s="137">
        <v>0</v>
      </c>
      <c r="I239" s="137">
        <v>0</v>
      </c>
      <c r="J239" s="137">
        <v>0</v>
      </c>
      <c r="K239" s="137">
        <v>0</v>
      </c>
      <c r="L239" s="137">
        <v>0</v>
      </c>
      <c r="M239" s="137">
        <v>0</v>
      </c>
      <c r="N239" s="137">
        <v>0</v>
      </c>
      <c r="O239" s="137">
        <v>221</v>
      </c>
      <c r="P239" s="137">
        <v>0</v>
      </c>
      <c r="Q239" s="137">
        <v>0</v>
      </c>
      <c r="R239" s="137">
        <v>0</v>
      </c>
      <c r="S239" s="137">
        <f t="shared" si="19"/>
        <v>221</v>
      </c>
    </row>
    <row r="240" spans="1:19">
      <c r="A240" s="137" t="str">
        <f t="shared" si="17"/>
        <v>LGE</v>
      </c>
      <c r="B240" s="137" t="s">
        <v>918</v>
      </c>
      <c r="C240" s="137" t="str">
        <f t="shared" si="18"/>
        <v>314</v>
      </c>
      <c r="D240" s="134" t="s">
        <v>790</v>
      </c>
      <c r="E240" s="134" t="str">
        <f t="shared" si="12"/>
        <v/>
      </c>
      <c r="F240" s="137">
        <v>2775.2571699999999</v>
      </c>
      <c r="G240" s="137">
        <v>0</v>
      </c>
      <c r="H240" s="137">
        <v>35.188229999999997</v>
      </c>
      <c r="I240" s="137">
        <v>168.43190999999999</v>
      </c>
      <c r="J240" s="137">
        <v>10.76751</v>
      </c>
      <c r="K240" s="137">
        <v>166.91094000000001</v>
      </c>
      <c r="L240" s="137">
        <v>94.250489999999999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0</v>
      </c>
      <c r="S240" s="137">
        <f t="shared" si="19"/>
        <v>475.54908</v>
      </c>
    </row>
    <row r="241" spans="1:19">
      <c r="A241" s="137" t="str">
        <f t="shared" si="17"/>
        <v>LGE</v>
      </c>
      <c r="B241" s="137" t="s">
        <v>918</v>
      </c>
      <c r="C241" s="137" t="str">
        <f t="shared" si="18"/>
        <v>315</v>
      </c>
      <c r="D241" s="134" t="s">
        <v>791</v>
      </c>
      <c r="E241" s="134" t="str">
        <f t="shared" ref="E241:E331" si="20">IF(ISTEXT(MID($D241,SEARCH("FUTURE USE",$D241),3)),"FUTURE USE",IF(ISTEXT(MID($D241,SEARCH("ECR",$D241),3)),"ECR",IF(ISTEXT(MID($D241,SEARCH("ARO",$D241),3)),"ARO",IF(ISTEXT(MID($D241,SEARCH("DSM",$D241),3)),"DSM",""))))</f>
        <v/>
      </c>
      <c r="F241" s="137">
        <v>511.15949999999998</v>
      </c>
      <c r="G241" s="137">
        <v>113.33217</v>
      </c>
      <c r="H241" s="137">
        <v>0</v>
      </c>
      <c r="I241" s="137">
        <v>65.967320000000001</v>
      </c>
      <c r="J241" s="137">
        <v>0</v>
      </c>
      <c r="K241" s="137">
        <v>127.90855000000001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19"/>
        <v>307.20803999999998</v>
      </c>
    </row>
    <row r="242" spans="1:19">
      <c r="A242" s="137" t="str">
        <f t="shared" si="17"/>
        <v>LGE</v>
      </c>
      <c r="B242" s="137" t="s">
        <v>918</v>
      </c>
      <c r="C242" s="137" t="str">
        <f t="shared" si="18"/>
        <v>316</v>
      </c>
      <c r="D242" s="134" t="s">
        <v>793</v>
      </c>
      <c r="E242" s="134" t="str">
        <f t="shared" si="20"/>
        <v/>
      </c>
      <c r="F242" s="137">
        <v>0</v>
      </c>
      <c r="G242" s="137">
        <v>0</v>
      </c>
      <c r="H242" s="137">
        <v>0</v>
      </c>
      <c r="I242" s="137">
        <v>20.074649999999998</v>
      </c>
      <c r="J242" s="137">
        <v>0</v>
      </c>
      <c r="K242" s="137">
        <v>75.606009999999998</v>
      </c>
      <c r="L242" s="137">
        <v>10.51674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19"/>
        <v>106.19739999999999</v>
      </c>
    </row>
    <row r="243" spans="1:19">
      <c r="A243" s="137" t="str">
        <f t="shared" si="17"/>
        <v>LGE</v>
      </c>
      <c r="B243" s="137" t="s">
        <v>918</v>
      </c>
      <c r="C243" s="137" t="str">
        <f t="shared" si="18"/>
        <v>317</v>
      </c>
      <c r="D243" s="134" t="s">
        <v>794</v>
      </c>
      <c r="E243" s="134" t="str">
        <f t="shared" si="20"/>
        <v>ARO</v>
      </c>
      <c r="F243" s="137">
        <v>0</v>
      </c>
      <c r="G243" s="137">
        <v>4384.9009999999998</v>
      </c>
      <c r="H243" s="137">
        <v>0</v>
      </c>
      <c r="I243" s="137">
        <v>0</v>
      </c>
      <c r="J243" s="137">
        <v>19.609970000000001</v>
      </c>
      <c r="K243" s="137">
        <v>12.043189999999999</v>
      </c>
      <c r="L243" s="137">
        <v>0</v>
      </c>
      <c r="M243" s="137">
        <v>0</v>
      </c>
      <c r="N243" s="137">
        <v>0</v>
      </c>
      <c r="O243" s="137">
        <v>0</v>
      </c>
      <c r="P243" s="137">
        <v>0</v>
      </c>
      <c r="Q243" s="137">
        <v>0</v>
      </c>
      <c r="R243" s="137">
        <v>0</v>
      </c>
      <c r="S243" s="137">
        <f t="shared" si="19"/>
        <v>4416.5541600000006</v>
      </c>
    </row>
    <row r="244" spans="1:19">
      <c r="A244" s="137" t="str">
        <f t="shared" si="17"/>
        <v>LGE</v>
      </c>
      <c r="B244" s="137" t="s">
        <v>918</v>
      </c>
      <c r="C244" s="137" t="str">
        <f t="shared" si="18"/>
        <v>317</v>
      </c>
      <c r="D244" s="134" t="s">
        <v>1720</v>
      </c>
      <c r="E244" s="134" t="str">
        <f t="shared" si="20"/>
        <v>ARO</v>
      </c>
      <c r="F244" s="137">
        <v>0</v>
      </c>
      <c r="G244" s="137">
        <v>0</v>
      </c>
      <c r="H244" s="137">
        <v>0</v>
      </c>
      <c r="I244" s="137">
        <v>0</v>
      </c>
      <c r="J244" s="137">
        <v>0</v>
      </c>
      <c r="K244" s="137">
        <v>0</v>
      </c>
      <c r="L244" s="137">
        <v>0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19"/>
        <v>0</v>
      </c>
    </row>
    <row r="245" spans="1:19">
      <c r="A245" s="137" t="str">
        <f t="shared" si="17"/>
        <v>LGE</v>
      </c>
      <c r="B245" s="137" t="s">
        <v>918</v>
      </c>
      <c r="C245" s="137" t="str">
        <f t="shared" si="18"/>
        <v>334</v>
      </c>
      <c r="D245" s="134" t="s">
        <v>799</v>
      </c>
      <c r="E245" s="134" t="str">
        <f t="shared" si="20"/>
        <v/>
      </c>
      <c r="F245" s="137">
        <v>0</v>
      </c>
      <c r="G245" s="137">
        <v>0</v>
      </c>
      <c r="H245" s="137">
        <v>0</v>
      </c>
      <c r="I245" s="137">
        <v>16.993549999999999</v>
      </c>
      <c r="J245" s="137">
        <v>0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19"/>
        <v>16.993549999999999</v>
      </c>
    </row>
    <row r="246" spans="1:19">
      <c r="A246" s="137" t="str">
        <f t="shared" si="17"/>
        <v>LGE</v>
      </c>
      <c r="B246" s="137" t="s">
        <v>918</v>
      </c>
      <c r="C246" s="137" t="str">
        <f t="shared" si="18"/>
        <v>335</v>
      </c>
      <c r="D246" s="134" t="s">
        <v>800</v>
      </c>
      <c r="E246" s="134" t="str">
        <f t="shared" si="20"/>
        <v/>
      </c>
      <c r="F246" s="137">
        <v>0</v>
      </c>
      <c r="G246" s="137">
        <v>0</v>
      </c>
      <c r="H246" s="137">
        <v>0</v>
      </c>
      <c r="I246" s="137">
        <v>103.09806</v>
      </c>
      <c r="J246" s="137">
        <v>0</v>
      </c>
      <c r="K246" s="137">
        <v>0</v>
      </c>
      <c r="L246" s="137">
        <v>0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19"/>
        <v>103.09806</v>
      </c>
    </row>
    <row r="247" spans="1:19">
      <c r="A247" s="137" t="str">
        <f t="shared" si="17"/>
        <v>LGE</v>
      </c>
      <c r="B247" s="137" t="s">
        <v>918</v>
      </c>
      <c r="C247" s="137" t="str">
        <f t="shared" si="18"/>
        <v>341</v>
      </c>
      <c r="D247" s="134" t="s">
        <v>804</v>
      </c>
      <c r="E247" s="134" t="str">
        <f t="shared" si="20"/>
        <v/>
      </c>
      <c r="F247" s="137">
        <v>0</v>
      </c>
      <c r="G247" s="137">
        <v>0</v>
      </c>
      <c r="H247" s="137">
        <v>0</v>
      </c>
      <c r="I247" s="137">
        <v>13.021179999999999</v>
      </c>
      <c r="J247" s="137">
        <v>0</v>
      </c>
      <c r="K247" s="137">
        <v>0</v>
      </c>
      <c r="L247" s="137">
        <v>2.5234999999999999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19"/>
        <v>15.54468</v>
      </c>
    </row>
    <row r="248" spans="1:19">
      <c r="A248" s="137" t="str">
        <f t="shared" si="17"/>
        <v>LGE</v>
      </c>
      <c r="B248" s="137" t="s">
        <v>918</v>
      </c>
      <c r="C248" s="137" t="str">
        <f t="shared" si="18"/>
        <v>341</v>
      </c>
      <c r="D248" s="134" t="s">
        <v>1506</v>
      </c>
      <c r="E248" s="134" t="str">
        <f t="shared" si="20"/>
        <v/>
      </c>
      <c r="F248" s="137">
        <v>0</v>
      </c>
      <c r="G248" s="137">
        <v>0</v>
      </c>
      <c r="H248" s="137">
        <v>0</v>
      </c>
      <c r="I248" s="137">
        <v>10.075150000000001</v>
      </c>
      <c r="J248" s="137">
        <v>0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19"/>
        <v>10.075150000000001</v>
      </c>
    </row>
    <row r="249" spans="1:19">
      <c r="A249" s="137" t="str">
        <f t="shared" si="17"/>
        <v>LGE</v>
      </c>
      <c r="B249" s="137" t="s">
        <v>918</v>
      </c>
      <c r="C249" s="137" t="str">
        <f t="shared" si="18"/>
        <v>342</v>
      </c>
      <c r="D249" s="134" t="s">
        <v>805</v>
      </c>
      <c r="E249" s="134" t="str">
        <f t="shared" si="20"/>
        <v/>
      </c>
      <c r="F249" s="137">
        <v>0</v>
      </c>
      <c r="G249" s="137">
        <v>0</v>
      </c>
      <c r="H249" s="137">
        <v>0</v>
      </c>
      <c r="I249" s="137">
        <v>1.20479</v>
      </c>
      <c r="J249" s="137">
        <v>0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19"/>
        <v>1.20479</v>
      </c>
    </row>
    <row r="250" spans="1:19">
      <c r="A250" s="137" t="str">
        <f t="shared" si="17"/>
        <v>LGE</v>
      </c>
      <c r="B250" s="137" t="s">
        <v>918</v>
      </c>
      <c r="C250" s="137" t="str">
        <f t="shared" si="18"/>
        <v>343</v>
      </c>
      <c r="D250" s="134" t="s">
        <v>806</v>
      </c>
      <c r="E250" s="134" t="str">
        <f t="shared" si="20"/>
        <v/>
      </c>
      <c r="F250" s="137">
        <v>0</v>
      </c>
      <c r="G250" s="137">
        <v>0</v>
      </c>
      <c r="H250" s="137">
        <v>0</v>
      </c>
      <c r="I250" s="137">
        <v>456.554679999999</v>
      </c>
      <c r="J250" s="137">
        <v>0</v>
      </c>
      <c r="K250" s="137">
        <v>0</v>
      </c>
      <c r="L250" s="137">
        <v>96.024159999999995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19"/>
        <v>552.57883999999899</v>
      </c>
    </row>
    <row r="251" spans="1:19">
      <c r="A251" s="137" t="str">
        <f t="shared" si="17"/>
        <v>LGE</v>
      </c>
      <c r="B251" s="137" t="s">
        <v>918</v>
      </c>
      <c r="C251" s="137" t="str">
        <f t="shared" si="18"/>
        <v>343</v>
      </c>
      <c r="D251" s="134" t="s">
        <v>1510</v>
      </c>
      <c r="E251" s="134" t="str">
        <f t="shared" si="20"/>
        <v/>
      </c>
      <c r="F251" s="137">
        <v>0</v>
      </c>
      <c r="G251" s="137">
        <v>26.20327</v>
      </c>
      <c r="H251" s="137">
        <v>0</v>
      </c>
      <c r="I251" s="137">
        <v>885.15221999999903</v>
      </c>
      <c r="J251" s="137">
        <v>0</v>
      </c>
      <c r="K251" s="137">
        <v>0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19"/>
        <v>911.35548999999901</v>
      </c>
    </row>
    <row r="252" spans="1:19">
      <c r="A252" s="137" t="str">
        <f t="shared" si="17"/>
        <v>LGE</v>
      </c>
      <c r="B252" s="137" t="s">
        <v>918</v>
      </c>
      <c r="C252" s="137" t="str">
        <f t="shared" si="18"/>
        <v>344</v>
      </c>
      <c r="D252" s="134" t="s">
        <v>807</v>
      </c>
      <c r="E252" s="134" t="str">
        <f t="shared" si="20"/>
        <v/>
      </c>
      <c r="F252" s="137">
        <v>0</v>
      </c>
      <c r="G252" s="137">
        <v>0</v>
      </c>
      <c r="H252" s="137">
        <v>0</v>
      </c>
      <c r="I252" s="137">
        <v>599.61210000000005</v>
      </c>
      <c r="J252" s="137">
        <v>0</v>
      </c>
      <c r="K252" s="137">
        <v>0</v>
      </c>
      <c r="L252" s="137">
        <v>46.447969999999998</v>
      </c>
      <c r="M252" s="137">
        <v>0</v>
      </c>
      <c r="N252" s="137">
        <v>0</v>
      </c>
      <c r="O252" s="137">
        <v>0</v>
      </c>
      <c r="P252" s="137">
        <v>0</v>
      </c>
      <c r="Q252" s="137">
        <v>0</v>
      </c>
      <c r="R252" s="137">
        <v>0</v>
      </c>
      <c r="S252" s="137">
        <f t="shared" si="19"/>
        <v>646.06007</v>
      </c>
    </row>
    <row r="253" spans="1:19">
      <c r="A253" s="137" t="str">
        <f t="shared" si="17"/>
        <v>LGE</v>
      </c>
      <c r="B253" s="137" t="s">
        <v>918</v>
      </c>
      <c r="C253" s="137" t="str">
        <f t="shared" si="18"/>
        <v>345</v>
      </c>
      <c r="D253" s="134" t="s">
        <v>808</v>
      </c>
      <c r="E253" s="134" t="str">
        <f t="shared" si="20"/>
        <v/>
      </c>
      <c r="F253" s="137">
        <v>0</v>
      </c>
      <c r="G253" s="137">
        <v>34.508859999999999</v>
      </c>
      <c r="H253" s="137">
        <v>0</v>
      </c>
      <c r="I253" s="137">
        <v>0</v>
      </c>
      <c r="J253" s="137">
        <v>0</v>
      </c>
      <c r="K253" s="137">
        <v>0</v>
      </c>
      <c r="L253" s="137">
        <v>0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f t="shared" si="19"/>
        <v>34.508859999999999</v>
      </c>
    </row>
    <row r="254" spans="1:19">
      <c r="A254" s="137" t="str">
        <f t="shared" si="17"/>
        <v>LGE</v>
      </c>
      <c r="B254" s="137" t="s">
        <v>918</v>
      </c>
      <c r="C254" s="137" t="str">
        <f t="shared" si="18"/>
        <v>346</v>
      </c>
      <c r="D254" s="134" t="s">
        <v>809</v>
      </c>
      <c r="E254" s="134" t="str">
        <f t="shared" si="20"/>
        <v/>
      </c>
      <c r="F254" s="137">
        <v>0</v>
      </c>
      <c r="G254" s="137">
        <v>0</v>
      </c>
      <c r="H254" s="137">
        <v>0</v>
      </c>
      <c r="I254" s="137">
        <v>0</v>
      </c>
      <c r="J254" s="137">
        <v>0</v>
      </c>
      <c r="K254" s="137">
        <v>0</v>
      </c>
      <c r="L254" s="137">
        <v>0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19"/>
        <v>0</v>
      </c>
    </row>
    <row r="255" spans="1:19">
      <c r="A255" s="137" t="str">
        <f t="shared" si="17"/>
        <v>LGE</v>
      </c>
      <c r="B255" s="137" t="s">
        <v>918</v>
      </c>
      <c r="C255" s="137" t="str">
        <f t="shared" si="18"/>
        <v>352</v>
      </c>
      <c r="D255" s="134" t="s">
        <v>815</v>
      </c>
      <c r="E255" s="134" t="str">
        <f t="shared" si="20"/>
        <v/>
      </c>
      <c r="F255" s="137">
        <v>0</v>
      </c>
      <c r="G255" s="137">
        <v>0</v>
      </c>
      <c r="H255" s="137">
        <v>0</v>
      </c>
      <c r="I255" s="137">
        <v>0</v>
      </c>
      <c r="J255" s="137">
        <v>4.5648</v>
      </c>
      <c r="K255" s="137">
        <v>0</v>
      </c>
      <c r="L255" s="137">
        <v>0</v>
      </c>
      <c r="M255" s="137">
        <v>0</v>
      </c>
      <c r="N255" s="137">
        <v>0</v>
      </c>
      <c r="O255" s="137">
        <v>0</v>
      </c>
      <c r="P255" s="137">
        <v>0</v>
      </c>
      <c r="Q255" s="137">
        <v>0</v>
      </c>
      <c r="R255" s="137">
        <v>0</v>
      </c>
      <c r="S255" s="137">
        <f t="shared" si="19"/>
        <v>4.5648</v>
      </c>
    </row>
    <row r="256" spans="1:19">
      <c r="A256" s="137" t="str">
        <f t="shared" si="17"/>
        <v>LGE</v>
      </c>
      <c r="B256" s="137" t="s">
        <v>918</v>
      </c>
      <c r="C256" s="137" t="str">
        <f t="shared" si="18"/>
        <v>353</v>
      </c>
      <c r="D256" s="134" t="s">
        <v>818</v>
      </c>
      <c r="E256" s="134" t="str">
        <f t="shared" si="20"/>
        <v/>
      </c>
      <c r="F256" s="137">
        <v>234.47672</v>
      </c>
      <c r="G256" s="137">
        <v>23.628889999999998</v>
      </c>
      <c r="H256" s="137">
        <v>7.6630000000000004E-2</v>
      </c>
      <c r="I256" s="137">
        <v>98.528509999999997</v>
      </c>
      <c r="J256" s="137">
        <v>0</v>
      </c>
      <c r="K256" s="137">
        <v>0.79367999999999905</v>
      </c>
      <c r="L256" s="137">
        <v>0</v>
      </c>
      <c r="M256" s="137">
        <v>150.90835000000001</v>
      </c>
      <c r="N256" s="137">
        <v>209.18028000000001</v>
      </c>
      <c r="O256" s="137">
        <v>327.19483000000002</v>
      </c>
      <c r="P256" s="137">
        <v>249.04829999999899</v>
      </c>
      <c r="Q256" s="137">
        <v>131.02556999999999</v>
      </c>
      <c r="R256" s="137">
        <v>204.42945</v>
      </c>
      <c r="S256" s="137">
        <f t="shared" si="19"/>
        <v>1394.8144899999991</v>
      </c>
    </row>
    <row r="257" spans="1:19">
      <c r="A257" s="137" t="str">
        <f t="shared" si="17"/>
        <v>LGE</v>
      </c>
      <c r="B257" s="137" t="s">
        <v>918</v>
      </c>
      <c r="C257" s="137" t="str">
        <f t="shared" si="18"/>
        <v>355</v>
      </c>
      <c r="D257" s="134" t="s">
        <v>822</v>
      </c>
      <c r="E257" s="134" t="str">
        <f t="shared" si="20"/>
        <v/>
      </c>
      <c r="F257" s="137">
        <v>0</v>
      </c>
      <c r="G257" s="137">
        <v>0</v>
      </c>
      <c r="H257" s="137">
        <v>0</v>
      </c>
      <c r="I257" s="137">
        <v>3.68894999999999</v>
      </c>
      <c r="J257" s="137">
        <v>0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 t="shared" si="19"/>
        <v>3.68894999999999</v>
      </c>
    </row>
    <row r="258" spans="1:19">
      <c r="A258" s="137" t="str">
        <f t="shared" si="17"/>
        <v>LGE</v>
      </c>
      <c r="B258" s="137" t="s">
        <v>918</v>
      </c>
      <c r="C258" s="137" t="str">
        <f t="shared" si="18"/>
        <v>356</v>
      </c>
      <c r="D258" s="134" t="s">
        <v>824</v>
      </c>
      <c r="E258" s="134" t="str">
        <f t="shared" si="20"/>
        <v/>
      </c>
      <c r="F258" s="137">
        <v>0</v>
      </c>
      <c r="G258" s="137">
        <v>0</v>
      </c>
      <c r="H258" s="137">
        <v>0.17668</v>
      </c>
      <c r="I258" s="137">
        <v>1.66093</v>
      </c>
      <c r="J258" s="137">
        <v>0</v>
      </c>
      <c r="K258" s="137">
        <v>0</v>
      </c>
      <c r="L258" s="137">
        <v>0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 t="shared" si="19"/>
        <v>1.83761</v>
      </c>
    </row>
    <row r="259" spans="1:19">
      <c r="A259" s="137" t="str">
        <f t="shared" si="17"/>
        <v>LGE</v>
      </c>
      <c r="B259" s="137" t="s">
        <v>918</v>
      </c>
      <c r="C259" s="137" t="str">
        <f t="shared" si="18"/>
        <v>361</v>
      </c>
      <c r="D259" s="134" t="s">
        <v>830</v>
      </c>
      <c r="E259" s="134" t="str">
        <f t="shared" si="20"/>
        <v/>
      </c>
      <c r="F259" s="137">
        <v>0</v>
      </c>
      <c r="G259" s="137">
        <v>0</v>
      </c>
      <c r="H259" s="137">
        <v>0</v>
      </c>
      <c r="I259" s="137">
        <v>0</v>
      </c>
      <c r="J259" s="137">
        <v>8.1466200000000004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 t="shared" si="19"/>
        <v>8.1466200000000004</v>
      </c>
    </row>
    <row r="260" spans="1:19">
      <c r="A260" s="137" t="str">
        <f t="shared" si="17"/>
        <v>LGE</v>
      </c>
      <c r="B260" s="137" t="s">
        <v>918</v>
      </c>
      <c r="C260" s="137" t="str">
        <f t="shared" si="18"/>
        <v>362</v>
      </c>
      <c r="D260" s="134" t="s">
        <v>832</v>
      </c>
      <c r="E260" s="134" t="str">
        <f t="shared" si="20"/>
        <v/>
      </c>
      <c r="F260" s="137">
        <v>0</v>
      </c>
      <c r="G260" s="137">
        <v>3.1056699999999999</v>
      </c>
      <c r="H260" s="137">
        <v>0</v>
      </c>
      <c r="I260" s="137">
        <v>8.9999999999999897E-5</v>
      </c>
      <c r="J260" s="137">
        <v>0</v>
      </c>
      <c r="K260" s="137">
        <v>0</v>
      </c>
      <c r="L260" s="137">
        <v>173.49446</v>
      </c>
      <c r="M260" s="137">
        <v>0</v>
      </c>
      <c r="N260" s="137">
        <v>0</v>
      </c>
      <c r="O260" s="137">
        <v>0</v>
      </c>
      <c r="P260" s="137">
        <v>0</v>
      </c>
      <c r="Q260" s="137">
        <v>0</v>
      </c>
      <c r="R260" s="137">
        <v>0</v>
      </c>
      <c r="S260" s="137">
        <f t="shared" si="19"/>
        <v>176.60022000000001</v>
      </c>
    </row>
    <row r="261" spans="1:19">
      <c r="A261" s="137" t="str">
        <f t="shared" si="17"/>
        <v>LGE</v>
      </c>
      <c r="B261" s="137" t="s">
        <v>918</v>
      </c>
      <c r="C261" s="137" t="str">
        <f t="shared" si="18"/>
        <v>364</v>
      </c>
      <c r="D261" s="134" t="s">
        <v>833</v>
      </c>
      <c r="E261" s="134" t="str">
        <f t="shared" si="20"/>
        <v/>
      </c>
      <c r="F261" s="137">
        <v>5.8955299999999999</v>
      </c>
      <c r="G261" s="137">
        <v>7.6429</v>
      </c>
      <c r="H261" s="137">
        <v>151.15027000000001</v>
      </c>
      <c r="I261" s="137">
        <v>25.43102</v>
      </c>
      <c r="J261" s="137">
        <v>0.79749999999999999</v>
      </c>
      <c r="K261" s="137">
        <v>0.32822000000000001</v>
      </c>
      <c r="L261" s="137">
        <v>61.124049999999997</v>
      </c>
      <c r="M261" s="137">
        <v>148.61619999999999</v>
      </c>
      <c r="N261" s="137">
        <v>291.06047999999998</v>
      </c>
      <c r="O261" s="137">
        <v>312.77114999999998</v>
      </c>
      <c r="P261" s="137">
        <v>352.27445</v>
      </c>
      <c r="Q261" s="137">
        <v>28.591460000000001</v>
      </c>
      <c r="R261" s="137">
        <v>146.03437</v>
      </c>
      <c r="S261" s="137">
        <f t="shared" si="19"/>
        <v>1525.8220699999999</v>
      </c>
    </row>
    <row r="262" spans="1:19">
      <c r="A262" s="137" t="str">
        <f t="shared" si="17"/>
        <v>LGE</v>
      </c>
      <c r="B262" s="137" t="s">
        <v>918</v>
      </c>
      <c r="C262" s="137" t="str">
        <f t="shared" si="18"/>
        <v>365</v>
      </c>
      <c r="D262" s="134" t="s">
        <v>834</v>
      </c>
      <c r="E262" s="134" t="str">
        <f t="shared" si="20"/>
        <v/>
      </c>
      <c r="F262" s="137">
        <v>60.237720000000003</v>
      </c>
      <c r="G262" s="137">
        <v>45.082250000000002</v>
      </c>
      <c r="H262" s="137">
        <v>192.17452</v>
      </c>
      <c r="I262" s="137">
        <v>408.71201000000002</v>
      </c>
      <c r="J262" s="137">
        <v>8.5665999999999993</v>
      </c>
      <c r="K262" s="137">
        <v>2.3010999999999999</v>
      </c>
      <c r="L262" s="137">
        <v>65.452610000000007</v>
      </c>
      <c r="M262" s="137">
        <v>154.63826</v>
      </c>
      <c r="N262" s="137">
        <v>302.85449999999997</v>
      </c>
      <c r="O262" s="137">
        <v>325.44490000000002</v>
      </c>
      <c r="P262" s="137">
        <v>366.54890999999998</v>
      </c>
      <c r="Q262" s="137">
        <v>29.75001</v>
      </c>
      <c r="R262" s="137">
        <v>151.95180999999999</v>
      </c>
      <c r="S262" s="137">
        <f t="shared" si="19"/>
        <v>2053.47748</v>
      </c>
    </row>
    <row r="263" spans="1:19">
      <c r="A263" s="137" t="str">
        <f t="shared" si="17"/>
        <v>LGE</v>
      </c>
      <c r="B263" s="137" t="s">
        <v>918</v>
      </c>
      <c r="C263" s="137" t="str">
        <f t="shared" si="18"/>
        <v>366</v>
      </c>
      <c r="D263" s="134" t="s">
        <v>835</v>
      </c>
      <c r="E263" s="134" t="str">
        <f t="shared" si="20"/>
        <v/>
      </c>
      <c r="F263" s="137">
        <v>0</v>
      </c>
      <c r="G263" s="137">
        <v>3.8962599999999998</v>
      </c>
      <c r="H263" s="137">
        <v>0</v>
      </c>
      <c r="I263" s="137">
        <v>2.0309999999999901E-2</v>
      </c>
      <c r="J263" s="137">
        <v>404.14057000000003</v>
      </c>
      <c r="K263" s="137">
        <v>154.17162999999999</v>
      </c>
      <c r="L263" s="137">
        <v>2.1989999999999999E-2</v>
      </c>
      <c r="M263" s="137">
        <v>0</v>
      </c>
      <c r="N263" s="137">
        <v>0</v>
      </c>
      <c r="O263" s="137">
        <v>0</v>
      </c>
      <c r="P263" s="137">
        <v>0</v>
      </c>
      <c r="Q263" s="137">
        <v>0</v>
      </c>
      <c r="R263" s="137">
        <v>0</v>
      </c>
      <c r="S263" s="137">
        <f t="shared" si="19"/>
        <v>562.2507599999999</v>
      </c>
    </row>
    <row r="264" spans="1:19">
      <c r="A264" s="137" t="str">
        <f t="shared" si="17"/>
        <v>LGE</v>
      </c>
      <c r="B264" s="137" t="s">
        <v>918</v>
      </c>
      <c r="C264" s="137" t="str">
        <f t="shared" si="18"/>
        <v>367</v>
      </c>
      <c r="D264" s="134" t="s">
        <v>836</v>
      </c>
      <c r="E264" s="134" t="str">
        <f t="shared" si="20"/>
        <v/>
      </c>
      <c r="F264" s="137">
        <v>1.7610699999999999</v>
      </c>
      <c r="G264" s="137">
        <v>81.611050000000006</v>
      </c>
      <c r="H264" s="137">
        <v>8.3183399999999992</v>
      </c>
      <c r="I264" s="137">
        <v>15.79796</v>
      </c>
      <c r="J264" s="137">
        <v>175.23770999999999</v>
      </c>
      <c r="K264" s="137">
        <v>0.21709000000000001</v>
      </c>
      <c r="L264" s="137">
        <v>10.09503</v>
      </c>
      <c r="M264" s="137">
        <v>70.135369999999995</v>
      </c>
      <c r="N264" s="137">
        <v>137.35805999999999</v>
      </c>
      <c r="O264" s="137">
        <v>147.60382000000001</v>
      </c>
      <c r="P264" s="137">
        <v>166.24633</v>
      </c>
      <c r="Q264" s="137">
        <v>13.49296</v>
      </c>
      <c r="R264" s="137">
        <v>68.916939999999997</v>
      </c>
      <c r="S264" s="137">
        <f t="shared" si="19"/>
        <v>895.03066000000001</v>
      </c>
    </row>
    <row r="265" spans="1:19">
      <c r="A265" s="137" t="str">
        <f t="shared" si="17"/>
        <v>LGE</v>
      </c>
      <c r="B265" s="137" t="s">
        <v>918</v>
      </c>
      <c r="C265" s="137" t="str">
        <f t="shared" si="18"/>
        <v>368</v>
      </c>
      <c r="D265" s="134" t="s">
        <v>837</v>
      </c>
      <c r="E265" s="134" t="str">
        <f t="shared" si="20"/>
        <v/>
      </c>
      <c r="F265" s="137">
        <v>0</v>
      </c>
      <c r="G265" s="137">
        <v>0</v>
      </c>
      <c r="H265" s="137">
        <v>0</v>
      </c>
      <c r="I265" s="137">
        <v>0</v>
      </c>
      <c r="J265" s="137">
        <v>0</v>
      </c>
      <c r="K265" s="137">
        <v>0</v>
      </c>
      <c r="L265" s="137">
        <v>0</v>
      </c>
      <c r="M265" s="137">
        <v>82.150099999999995</v>
      </c>
      <c r="N265" s="137">
        <v>160.88856000000001</v>
      </c>
      <c r="O265" s="137">
        <v>172.88949</v>
      </c>
      <c r="P265" s="137">
        <v>194.72560999999999</v>
      </c>
      <c r="Q265" s="137">
        <v>15.804410000000001</v>
      </c>
      <c r="R265" s="137">
        <v>80.722939999999994</v>
      </c>
      <c r="S265" s="137">
        <f t="shared" si="19"/>
        <v>707.18110999999988</v>
      </c>
    </row>
    <row r="266" spans="1:19">
      <c r="A266" s="137" t="str">
        <f t="shared" si="17"/>
        <v>LGE</v>
      </c>
      <c r="B266" s="137" t="s">
        <v>918</v>
      </c>
      <c r="C266" s="137" t="str">
        <f t="shared" si="18"/>
        <v>369</v>
      </c>
      <c r="D266" s="134" t="s">
        <v>838</v>
      </c>
      <c r="E266" s="134" t="str">
        <f t="shared" si="20"/>
        <v/>
      </c>
      <c r="F266" s="137">
        <v>0</v>
      </c>
      <c r="G266" s="137">
        <v>0</v>
      </c>
      <c r="H266" s="137">
        <v>11.00699</v>
      </c>
      <c r="I266" s="137">
        <v>0</v>
      </c>
      <c r="J266" s="137">
        <v>0</v>
      </c>
      <c r="K266" s="137">
        <v>0</v>
      </c>
      <c r="L266" s="137">
        <v>0</v>
      </c>
      <c r="M266" s="137">
        <v>0</v>
      </c>
      <c r="N266" s="137">
        <v>0</v>
      </c>
      <c r="O266" s="137">
        <v>0</v>
      </c>
      <c r="P266" s="137">
        <v>0</v>
      </c>
      <c r="Q266" s="137">
        <v>0</v>
      </c>
      <c r="R266" s="137">
        <v>0</v>
      </c>
      <c r="S266" s="137">
        <f t="shared" si="19"/>
        <v>11.00699</v>
      </c>
    </row>
    <row r="267" spans="1:19">
      <c r="A267" s="137" t="str">
        <f t="shared" si="17"/>
        <v>LGE</v>
      </c>
      <c r="B267" s="137" t="s">
        <v>918</v>
      </c>
      <c r="C267" s="137" t="str">
        <f t="shared" si="18"/>
        <v>370</v>
      </c>
      <c r="D267" s="134" t="s">
        <v>839</v>
      </c>
      <c r="E267" s="134" t="str">
        <f t="shared" si="20"/>
        <v/>
      </c>
      <c r="F267" s="137">
        <v>0</v>
      </c>
      <c r="G267" s="137">
        <v>0</v>
      </c>
      <c r="H267" s="137">
        <v>0</v>
      </c>
      <c r="I267" s="137">
        <v>0</v>
      </c>
      <c r="J267" s="137">
        <v>0</v>
      </c>
      <c r="K267" s="137">
        <v>0</v>
      </c>
      <c r="L267" s="137">
        <v>0</v>
      </c>
      <c r="M267" s="137">
        <v>59.517359999999996</v>
      </c>
      <c r="N267" s="137">
        <v>116.56301999999999</v>
      </c>
      <c r="O267" s="137">
        <v>125.25763999999999</v>
      </c>
      <c r="P267" s="137">
        <v>141.0778</v>
      </c>
      <c r="Q267" s="137">
        <v>0</v>
      </c>
      <c r="R267" s="137">
        <v>0</v>
      </c>
      <c r="S267" s="137">
        <f t="shared" si="19"/>
        <v>442.41581999999994</v>
      </c>
    </row>
    <row r="268" spans="1:19">
      <c r="A268" s="137" t="str">
        <f t="shared" si="17"/>
        <v>LGE</v>
      </c>
      <c r="B268" s="137" t="s">
        <v>918</v>
      </c>
      <c r="C268" s="137" t="str">
        <f t="shared" si="18"/>
        <v>373</v>
      </c>
      <c r="D268" s="134" t="s">
        <v>840</v>
      </c>
      <c r="E268" s="134" t="str">
        <f t="shared" si="20"/>
        <v/>
      </c>
      <c r="F268" s="137">
        <v>0</v>
      </c>
      <c r="G268" s="137">
        <v>1443.0147300000001</v>
      </c>
      <c r="H268" s="137">
        <v>0</v>
      </c>
      <c r="I268" s="137">
        <v>0</v>
      </c>
      <c r="J268" s="137">
        <v>0</v>
      </c>
      <c r="K268" s="137">
        <v>0</v>
      </c>
      <c r="L268" s="137">
        <v>1.0943399999999901</v>
      </c>
      <c r="M268" s="137">
        <v>0</v>
      </c>
      <c r="N268" s="137">
        <v>0</v>
      </c>
      <c r="O268" s="137">
        <v>0</v>
      </c>
      <c r="P268" s="137">
        <v>0</v>
      </c>
      <c r="Q268" s="137">
        <v>0</v>
      </c>
      <c r="R268" s="137">
        <v>0</v>
      </c>
      <c r="S268" s="137">
        <f t="shared" si="19"/>
        <v>1444.1090700000002</v>
      </c>
    </row>
    <row r="269" spans="1:19">
      <c r="A269" s="137" t="str">
        <f t="shared" si="17"/>
        <v>LGE</v>
      </c>
      <c r="B269" s="137" t="s">
        <v>918</v>
      </c>
      <c r="C269" s="137" t="str">
        <f t="shared" si="18"/>
        <v>392</v>
      </c>
      <c r="D269" s="134" t="s">
        <v>1517</v>
      </c>
      <c r="E269" s="134" t="str">
        <f t="shared" si="20"/>
        <v/>
      </c>
      <c r="F269" s="137">
        <v>0</v>
      </c>
      <c r="G269" s="137">
        <v>0</v>
      </c>
      <c r="H269" s="137">
        <v>0</v>
      </c>
      <c r="I269" s="137">
        <v>0</v>
      </c>
      <c r="J269" s="137">
        <v>5.9865699999999897</v>
      </c>
      <c r="K269" s="137">
        <v>0</v>
      </c>
      <c r="L269" s="137">
        <v>0</v>
      </c>
      <c r="M269" s="137">
        <v>0</v>
      </c>
      <c r="N269" s="137">
        <v>0</v>
      </c>
      <c r="O269" s="137">
        <v>0</v>
      </c>
      <c r="P269" s="137">
        <v>0</v>
      </c>
      <c r="Q269" s="137">
        <v>0</v>
      </c>
      <c r="R269" s="137">
        <v>0</v>
      </c>
      <c r="S269" s="137">
        <f t="shared" si="19"/>
        <v>5.9865699999999897</v>
      </c>
    </row>
    <row r="270" spans="1:19">
      <c r="A270" s="137" t="str">
        <f t="shared" si="17"/>
        <v>LGE</v>
      </c>
      <c r="B270" s="137" t="s">
        <v>918</v>
      </c>
      <c r="C270" s="137" t="str">
        <f t="shared" si="18"/>
        <v>392</v>
      </c>
      <c r="D270" s="134" t="s">
        <v>842</v>
      </c>
      <c r="E270" s="134" t="str">
        <f t="shared" si="20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125.32678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19"/>
        <v>125.32678</v>
      </c>
    </row>
    <row r="271" spans="1:19">
      <c r="A271" s="137" t="str">
        <f t="shared" si="17"/>
        <v>LGE</v>
      </c>
      <c r="B271" s="137" t="s">
        <v>918</v>
      </c>
      <c r="C271" s="137" t="str">
        <f t="shared" si="18"/>
        <v>394</v>
      </c>
      <c r="D271" s="134" t="s">
        <v>843</v>
      </c>
      <c r="E271" s="134" t="str">
        <f t="shared" si="20"/>
        <v/>
      </c>
      <c r="F271" s="137">
        <v>0</v>
      </c>
      <c r="G271" s="137">
        <v>0</v>
      </c>
      <c r="H271" s="137">
        <v>0</v>
      </c>
      <c r="I271" s="137">
        <v>0</v>
      </c>
      <c r="J271" s="137">
        <v>137.71609000000001</v>
      </c>
      <c r="K271" s="137">
        <v>0</v>
      </c>
      <c r="L271" s="137">
        <v>0</v>
      </c>
      <c r="M271" s="137">
        <v>0</v>
      </c>
      <c r="N271" s="137">
        <v>0</v>
      </c>
      <c r="O271" s="137">
        <v>0</v>
      </c>
      <c r="P271" s="137">
        <v>0</v>
      </c>
      <c r="Q271" s="137">
        <v>0</v>
      </c>
      <c r="R271" s="137">
        <v>0</v>
      </c>
      <c r="S271" s="137">
        <f t="shared" si="19"/>
        <v>137.71609000000001</v>
      </c>
    </row>
    <row r="272" spans="1:19">
      <c r="A272" s="137" t="str">
        <f t="shared" si="17"/>
        <v>LGE</v>
      </c>
      <c r="B272" s="137" t="s">
        <v>918</v>
      </c>
      <c r="C272" s="137" t="str">
        <f t="shared" si="18"/>
        <v>396</v>
      </c>
      <c r="D272" s="134" t="s">
        <v>1518</v>
      </c>
      <c r="E272" s="134" t="str">
        <f t="shared" si="20"/>
        <v/>
      </c>
      <c r="F272" s="137">
        <v>0</v>
      </c>
      <c r="G272" s="137">
        <v>0</v>
      </c>
      <c r="H272" s="137">
        <v>62.715449999999997</v>
      </c>
      <c r="I272" s="137">
        <v>0</v>
      </c>
      <c r="J272" s="137">
        <v>154.14490000000001</v>
      </c>
      <c r="K272" s="137">
        <v>0</v>
      </c>
      <c r="L272" s="137">
        <v>92.181089999999998</v>
      </c>
      <c r="M272" s="137">
        <v>0</v>
      </c>
      <c r="N272" s="137">
        <v>0</v>
      </c>
      <c r="O272" s="137">
        <v>0</v>
      </c>
      <c r="P272" s="137">
        <v>0</v>
      </c>
      <c r="Q272" s="137">
        <v>0</v>
      </c>
      <c r="R272" s="137">
        <v>0</v>
      </c>
      <c r="S272" s="137">
        <f t="shared" si="19"/>
        <v>309.04144000000002</v>
      </c>
    </row>
    <row r="282" spans="1:19">
      <c r="E282" s="134" t="str">
        <f t="shared" si="20"/>
        <v/>
      </c>
    </row>
    <row r="283" spans="1:19">
      <c r="E283" s="134" t="str">
        <f t="shared" si="20"/>
        <v/>
      </c>
      <c r="S283" s="137">
        <f t="shared" si="19"/>
        <v>0</v>
      </c>
    </row>
    <row r="284" spans="1:19">
      <c r="D284" s="134" t="s">
        <v>863</v>
      </c>
      <c r="E284" s="134" t="str">
        <f t="shared" si="20"/>
        <v/>
      </c>
      <c r="S284" s="137">
        <f t="shared" si="19"/>
        <v>0</v>
      </c>
    </row>
    <row r="285" spans="1:19">
      <c r="A285" s="137" t="str">
        <f t="shared" ref="A285:A291" si="21">MID($D285,4,3)</f>
        <v>LGE</v>
      </c>
      <c r="B285" s="137" t="s">
        <v>862</v>
      </c>
      <c r="C285" s="137" t="str">
        <f t="shared" ref="C285:C291" si="22">MID($D285,9,3)</f>
        <v>303</v>
      </c>
      <c r="D285" s="134" t="s">
        <v>848</v>
      </c>
      <c r="E285" s="134" t="str">
        <f t="shared" si="20"/>
        <v/>
      </c>
      <c r="F285" s="137">
        <v>2509.2860799999999</v>
      </c>
      <c r="G285" s="137">
        <v>268.38684000000001</v>
      </c>
      <c r="H285" s="137">
        <v>24.808299999999999</v>
      </c>
      <c r="I285" s="137">
        <v>0</v>
      </c>
      <c r="J285" s="137">
        <v>300.01580999999999</v>
      </c>
      <c r="K285" s="137">
        <v>718.464689999999</v>
      </c>
      <c r="L285" s="137">
        <v>3018.2743700000001</v>
      </c>
      <c r="M285" s="137">
        <v>465.62074000000001</v>
      </c>
      <c r="N285" s="137">
        <v>64.0822</v>
      </c>
      <c r="O285" s="137">
        <v>262.28703000000002</v>
      </c>
      <c r="P285" s="137">
        <v>1306.15572</v>
      </c>
      <c r="Q285" s="137">
        <v>842.27620000000002</v>
      </c>
      <c r="R285" s="137">
        <v>44.063269999999903</v>
      </c>
      <c r="S285" s="137">
        <f t="shared" si="19"/>
        <v>7314.4351699999988</v>
      </c>
    </row>
    <row r="286" spans="1:19">
      <c r="A286" s="137" t="str">
        <f t="shared" si="21"/>
        <v>LGE</v>
      </c>
      <c r="B286" s="137" t="s">
        <v>862</v>
      </c>
      <c r="C286" s="137" t="str">
        <f t="shared" si="22"/>
        <v>303</v>
      </c>
      <c r="D286" s="134" t="s">
        <v>849</v>
      </c>
      <c r="E286" s="134" t="str">
        <f t="shared" si="20"/>
        <v/>
      </c>
      <c r="F286" s="137">
        <v>0</v>
      </c>
      <c r="G286" s="137">
        <v>0</v>
      </c>
      <c r="H286" s="137">
        <v>0</v>
      </c>
      <c r="I286" s="137">
        <v>0</v>
      </c>
      <c r="J286" s="137">
        <v>0</v>
      </c>
      <c r="K286" s="137">
        <v>0</v>
      </c>
      <c r="L286" s="137">
        <v>0</v>
      </c>
      <c r="M286" s="137">
        <v>0</v>
      </c>
      <c r="N286" s="137">
        <v>12.0154</v>
      </c>
      <c r="O286" s="137">
        <v>0</v>
      </c>
      <c r="P286" s="137">
        <v>0</v>
      </c>
      <c r="Q286" s="137">
        <v>0</v>
      </c>
      <c r="R286" s="137">
        <v>143.88424000000001</v>
      </c>
      <c r="S286" s="137">
        <f t="shared" si="19"/>
        <v>155.89964000000001</v>
      </c>
    </row>
    <row r="287" spans="1:19">
      <c r="A287" s="137" t="str">
        <f t="shared" si="21"/>
        <v>LGE</v>
      </c>
      <c r="B287" s="137" t="s">
        <v>862</v>
      </c>
      <c r="C287" s="137" t="str">
        <f t="shared" si="22"/>
        <v>390</v>
      </c>
      <c r="D287" s="134" t="s">
        <v>851</v>
      </c>
      <c r="E287" s="134" t="str">
        <f t="shared" si="20"/>
        <v/>
      </c>
      <c r="F287" s="137">
        <v>1684.12941</v>
      </c>
      <c r="G287" s="137">
        <v>0</v>
      </c>
      <c r="H287" s="137">
        <v>285.03214000000003</v>
      </c>
      <c r="I287" s="137">
        <v>122.17039</v>
      </c>
      <c r="J287" s="137">
        <v>0</v>
      </c>
      <c r="K287" s="137">
        <v>0</v>
      </c>
      <c r="L287" s="137">
        <v>5.8667499999999997</v>
      </c>
      <c r="M287" s="137">
        <v>0</v>
      </c>
      <c r="N287" s="137">
        <v>0</v>
      </c>
      <c r="O287" s="137">
        <v>0</v>
      </c>
      <c r="P287" s="137">
        <v>0</v>
      </c>
      <c r="Q287" s="137">
        <v>0</v>
      </c>
      <c r="R287" s="137">
        <v>0</v>
      </c>
      <c r="S287" s="137">
        <f t="shared" si="19"/>
        <v>413.06928000000005</v>
      </c>
    </row>
    <row r="288" spans="1:19">
      <c r="A288" s="137" t="str">
        <f t="shared" si="21"/>
        <v>LGE</v>
      </c>
      <c r="B288" s="137" t="s">
        <v>862</v>
      </c>
      <c r="C288" s="137" t="str">
        <f t="shared" si="22"/>
        <v>391</v>
      </c>
      <c r="D288" s="134" t="s">
        <v>852</v>
      </c>
      <c r="E288" s="134" t="str">
        <f t="shared" si="20"/>
        <v/>
      </c>
      <c r="F288" s="137">
        <v>1836.12554</v>
      </c>
      <c r="G288" s="137">
        <v>223.27207000000001</v>
      </c>
      <c r="H288" s="137">
        <v>37.89864</v>
      </c>
      <c r="I288" s="137">
        <v>0</v>
      </c>
      <c r="J288" s="137">
        <v>217.12538000000001</v>
      </c>
      <c r="K288" s="137">
        <v>397.47009000000003</v>
      </c>
      <c r="L288" s="137">
        <v>1905.47606</v>
      </c>
      <c r="M288" s="137">
        <v>663.24892999999997</v>
      </c>
      <c r="N288" s="137">
        <v>341.27282000000002</v>
      </c>
      <c r="O288" s="137">
        <v>188.58029999999999</v>
      </c>
      <c r="P288" s="137">
        <v>1005.3579099999999</v>
      </c>
      <c r="Q288" s="137">
        <v>99.748040000000003</v>
      </c>
      <c r="R288" s="137">
        <v>8.4625699999999995</v>
      </c>
      <c r="S288" s="137">
        <f t="shared" si="19"/>
        <v>5087.9128100000007</v>
      </c>
    </row>
    <row r="289" spans="1:19">
      <c r="A289" s="137" t="str">
        <f t="shared" si="21"/>
        <v>LGE</v>
      </c>
      <c r="B289" s="137" t="s">
        <v>862</v>
      </c>
      <c r="C289" s="137" t="str">
        <f t="shared" si="22"/>
        <v>393</v>
      </c>
      <c r="D289" s="134" t="s">
        <v>854</v>
      </c>
      <c r="E289" s="134" t="str">
        <f t="shared" si="20"/>
        <v/>
      </c>
      <c r="F289" s="137">
        <v>0</v>
      </c>
      <c r="G289" s="137">
        <v>0</v>
      </c>
      <c r="H289" s="137">
        <v>0</v>
      </c>
      <c r="I289" s="137">
        <v>0</v>
      </c>
      <c r="J289" s="137">
        <v>1048.7106200000001</v>
      </c>
      <c r="K289" s="137">
        <v>0</v>
      </c>
      <c r="L289" s="137">
        <v>0</v>
      </c>
      <c r="M289" s="137">
        <v>0</v>
      </c>
      <c r="N289" s="137">
        <v>0</v>
      </c>
      <c r="O289" s="137">
        <v>0</v>
      </c>
      <c r="P289" s="137">
        <v>0</v>
      </c>
      <c r="Q289" s="137">
        <v>0</v>
      </c>
      <c r="R289" s="137">
        <v>0</v>
      </c>
      <c r="S289" s="137">
        <f t="shared" si="19"/>
        <v>1048.7106200000001</v>
      </c>
    </row>
    <row r="290" spans="1:19">
      <c r="A290" s="137" t="str">
        <f t="shared" si="21"/>
        <v>LGE</v>
      </c>
      <c r="B290" s="137" t="s">
        <v>862</v>
      </c>
      <c r="C290" s="137" t="str">
        <f t="shared" si="22"/>
        <v>394</v>
      </c>
      <c r="D290" s="134" t="s">
        <v>855</v>
      </c>
      <c r="E290" s="134" t="str">
        <f t="shared" si="20"/>
        <v/>
      </c>
      <c r="F290" s="137">
        <v>0</v>
      </c>
      <c r="G290" s="137">
        <v>31.439900000000002</v>
      </c>
      <c r="H290" s="137">
        <v>0</v>
      </c>
      <c r="I290" s="137">
        <v>0</v>
      </c>
      <c r="J290" s="137">
        <v>482.26371999999998</v>
      </c>
      <c r="K290" s="137">
        <v>0</v>
      </c>
      <c r="L290" s="137">
        <v>0</v>
      </c>
      <c r="M290" s="137">
        <v>0</v>
      </c>
      <c r="N290" s="137">
        <v>0</v>
      </c>
      <c r="O290" s="137">
        <v>0</v>
      </c>
      <c r="P290" s="137">
        <v>0</v>
      </c>
      <c r="Q290" s="137">
        <v>0</v>
      </c>
      <c r="R290" s="137">
        <v>0</v>
      </c>
      <c r="S290" s="137">
        <f t="shared" si="19"/>
        <v>513.70362</v>
      </c>
    </row>
    <row r="291" spans="1:19">
      <c r="A291" s="137" t="str">
        <f t="shared" si="21"/>
        <v>LGE</v>
      </c>
      <c r="B291" s="137" t="s">
        <v>862</v>
      </c>
      <c r="C291" s="137" t="str">
        <f t="shared" si="22"/>
        <v>396</v>
      </c>
      <c r="D291" s="134" t="s">
        <v>1520</v>
      </c>
      <c r="E291" s="134" t="str">
        <f t="shared" si="20"/>
        <v/>
      </c>
      <c r="F291" s="137">
        <v>0</v>
      </c>
      <c r="G291" s="137">
        <v>0</v>
      </c>
      <c r="H291" s="137">
        <v>0</v>
      </c>
      <c r="I291" s="137">
        <v>0</v>
      </c>
      <c r="J291" s="137">
        <v>0</v>
      </c>
      <c r="K291" s="137">
        <v>0</v>
      </c>
      <c r="L291" s="137">
        <v>30.19678</v>
      </c>
      <c r="M291" s="137">
        <v>0</v>
      </c>
      <c r="N291" s="137">
        <v>0</v>
      </c>
      <c r="O291" s="137">
        <v>0</v>
      </c>
      <c r="P291" s="137">
        <v>0</v>
      </c>
      <c r="Q291" s="137">
        <v>0</v>
      </c>
      <c r="R291" s="137">
        <v>0</v>
      </c>
      <c r="S291" s="137">
        <f>SUM(G291:R291)</f>
        <v>30.19678</v>
      </c>
    </row>
    <row r="293" spans="1:19">
      <c r="E293" s="134" t="str">
        <f t="shared" si="20"/>
        <v/>
      </c>
    </row>
    <row r="294" spans="1:19">
      <c r="E294" s="134" t="str">
        <f t="shared" si="20"/>
        <v/>
      </c>
    </row>
    <row r="295" spans="1:19">
      <c r="E295" s="134" t="str">
        <f t="shared" si="20"/>
        <v/>
      </c>
    </row>
    <row r="296" spans="1:19">
      <c r="E296" s="134" t="str">
        <f t="shared" si="20"/>
        <v/>
      </c>
    </row>
    <row r="297" spans="1:19">
      <c r="D297" s="134" t="s">
        <v>686</v>
      </c>
      <c r="E297" s="134" t="str">
        <f t="shared" si="20"/>
        <v/>
      </c>
    </row>
    <row r="298" spans="1:19">
      <c r="A298" s="137" t="str">
        <f t="shared" ref="A298:A383" si="23">MID($D298,4,3)</f>
        <v>LGE</v>
      </c>
      <c r="B298" s="137" t="s">
        <v>918</v>
      </c>
      <c r="C298" s="137" t="str">
        <f t="shared" ref="C298:C383" si="24">MID($D298,9,3)</f>
        <v>311</v>
      </c>
      <c r="D298" s="134" t="s">
        <v>783</v>
      </c>
      <c r="E298" s="134" t="str">
        <f t="shared" si="20"/>
        <v>ECR</v>
      </c>
      <c r="F298" s="137">
        <v>75.255650000000003</v>
      </c>
      <c r="G298" s="137">
        <v>76.175119999999893</v>
      </c>
      <c r="H298" s="137">
        <v>77.094589999999997</v>
      </c>
      <c r="I298" s="137">
        <v>78.014060000000001</v>
      </c>
      <c r="J298" s="137">
        <v>78.933530000000005</v>
      </c>
      <c r="K298" s="137">
        <v>79.852999999999994</v>
      </c>
      <c r="L298" s="137">
        <v>29.26934</v>
      </c>
      <c r="M298" s="137">
        <v>29.562939331999999</v>
      </c>
      <c r="N298" s="137">
        <v>29.856538663999999</v>
      </c>
      <c r="O298" s="137">
        <v>30.150137996000002</v>
      </c>
      <c r="P298" s="137">
        <v>30.443737328000001</v>
      </c>
      <c r="Q298" s="137">
        <v>30.73733666</v>
      </c>
      <c r="R298" s="137">
        <v>31.030935992</v>
      </c>
    </row>
    <row r="299" spans="1:19">
      <c r="A299" s="137" t="str">
        <f t="shared" si="23"/>
        <v>LGE</v>
      </c>
      <c r="B299" s="137" t="s">
        <v>918</v>
      </c>
      <c r="C299" s="137" t="str">
        <f t="shared" si="24"/>
        <v>311</v>
      </c>
      <c r="D299" s="134" t="s">
        <v>2504</v>
      </c>
      <c r="E299" s="134" t="str">
        <f t="shared" si="20"/>
        <v>ECR</v>
      </c>
      <c r="F299" s="137">
        <v>0</v>
      </c>
      <c r="G299" s="137">
        <v>0</v>
      </c>
      <c r="H299" s="137">
        <v>0</v>
      </c>
      <c r="I299" s="137">
        <v>0</v>
      </c>
      <c r="J299" s="137">
        <v>0</v>
      </c>
      <c r="K299" s="137">
        <v>0</v>
      </c>
      <c r="L299" s="137">
        <v>51.503129999999999</v>
      </c>
      <c r="M299" s="137">
        <v>52.129006722050001</v>
      </c>
      <c r="N299" s="137">
        <v>52.754883444099903</v>
      </c>
      <c r="O299" s="137">
        <v>53.380760166149898</v>
      </c>
      <c r="P299" s="137">
        <v>54.0066368881999</v>
      </c>
      <c r="Q299" s="137">
        <v>54.632513610249902</v>
      </c>
      <c r="R299" s="137">
        <v>55.258390332299903</v>
      </c>
    </row>
    <row r="300" spans="1:19">
      <c r="A300" s="137" t="str">
        <f t="shared" si="23"/>
        <v>LGE</v>
      </c>
      <c r="B300" s="137" t="s">
        <v>918</v>
      </c>
      <c r="C300" s="137" t="str">
        <f t="shared" si="24"/>
        <v>311</v>
      </c>
      <c r="D300" s="134" t="s">
        <v>784</v>
      </c>
      <c r="E300" s="134" t="str">
        <f t="shared" si="20"/>
        <v>ECR</v>
      </c>
      <c r="F300" s="137">
        <v>1453.6283800000001</v>
      </c>
      <c r="G300" s="137">
        <v>1484.43328</v>
      </c>
      <c r="H300" s="137">
        <v>1515.2381799999901</v>
      </c>
      <c r="I300" s="137">
        <v>1546.0430799999999</v>
      </c>
      <c r="J300" s="137">
        <v>1576.84798</v>
      </c>
      <c r="K300" s="137">
        <v>1607.6528799999901</v>
      </c>
      <c r="L300" s="137">
        <v>1638.45778</v>
      </c>
      <c r="M300" s="137">
        <v>1669.2626783058099</v>
      </c>
      <c r="N300" s="137">
        <v>1700.0675766116301</v>
      </c>
      <c r="O300" s="137">
        <v>1730.8724749174501</v>
      </c>
      <c r="P300" s="137">
        <v>1761.67737322326</v>
      </c>
      <c r="Q300" s="137">
        <v>1792.48227152908</v>
      </c>
      <c r="R300" s="137">
        <v>1823.2871698348999</v>
      </c>
    </row>
    <row r="301" spans="1:19">
      <c r="A301" s="137" t="str">
        <f t="shared" si="23"/>
        <v>LGE</v>
      </c>
      <c r="B301" s="137" t="s">
        <v>918</v>
      </c>
      <c r="C301" s="137" t="str">
        <f t="shared" si="24"/>
        <v>311</v>
      </c>
      <c r="D301" s="134" t="s">
        <v>785</v>
      </c>
      <c r="E301" s="134" t="str">
        <f t="shared" si="20"/>
        <v/>
      </c>
      <c r="F301" s="137">
        <v>172966.67243999999</v>
      </c>
      <c r="G301" s="137">
        <v>173382.97080000001</v>
      </c>
      <c r="H301" s="137">
        <v>170325.73011999999</v>
      </c>
      <c r="I301" s="137">
        <v>170678.68518999999</v>
      </c>
      <c r="J301" s="137">
        <v>170952.93755</v>
      </c>
      <c r="K301" s="137">
        <v>171364.43049999999</v>
      </c>
      <c r="L301" s="137">
        <v>171616.13519</v>
      </c>
      <c r="M301" s="137">
        <v>171873.84625115301</v>
      </c>
      <c r="N301" s="137">
        <v>171770.293132402</v>
      </c>
      <c r="O301" s="137">
        <v>171991.231832377</v>
      </c>
      <c r="P301" s="137">
        <v>172355.733880844</v>
      </c>
      <c r="Q301" s="137">
        <v>172780.89062904601</v>
      </c>
      <c r="R301" s="137">
        <v>173206.04737724701</v>
      </c>
    </row>
    <row r="302" spans="1:19">
      <c r="A302" s="137" t="str">
        <f t="shared" si="23"/>
        <v>LGE</v>
      </c>
      <c r="B302" s="137" t="s">
        <v>918</v>
      </c>
      <c r="C302" s="137" t="str">
        <f t="shared" si="24"/>
        <v>312</v>
      </c>
      <c r="D302" s="134" t="s">
        <v>786</v>
      </c>
      <c r="E302" s="134" t="str">
        <f t="shared" si="20"/>
        <v/>
      </c>
      <c r="F302" s="137">
        <v>385205.89740999998</v>
      </c>
      <c r="G302" s="137">
        <v>388500.00805999897</v>
      </c>
      <c r="H302" s="137">
        <v>392199.53928000003</v>
      </c>
      <c r="I302" s="137">
        <v>395770.35281000001</v>
      </c>
      <c r="J302" s="137">
        <v>394569.30442999903</v>
      </c>
      <c r="K302" s="137">
        <v>397145.99092999898</v>
      </c>
      <c r="L302" s="137">
        <v>400766.35443999898</v>
      </c>
      <c r="M302" s="137">
        <v>400527.28923873598</v>
      </c>
      <c r="N302" s="137">
        <v>403777.99873970897</v>
      </c>
      <c r="O302" s="137">
        <v>405958.26755451498</v>
      </c>
      <c r="P302" s="137">
        <v>408848.18348423199</v>
      </c>
      <c r="Q302" s="137">
        <v>411801.84394225897</v>
      </c>
      <c r="R302" s="137">
        <v>411343.58464269899</v>
      </c>
    </row>
    <row r="303" spans="1:19">
      <c r="A303" s="137" t="str">
        <f t="shared" si="23"/>
        <v>LGE</v>
      </c>
      <c r="B303" s="137" t="s">
        <v>918</v>
      </c>
      <c r="C303" s="137" t="str">
        <f t="shared" si="24"/>
        <v>312</v>
      </c>
      <c r="D303" s="134" t="s">
        <v>787</v>
      </c>
      <c r="E303" s="134" t="str">
        <f t="shared" si="20"/>
        <v>ECR</v>
      </c>
      <c r="F303" s="137">
        <v>6047.8765700000004</v>
      </c>
      <c r="G303" s="137">
        <v>6307.7920299999996</v>
      </c>
      <c r="H303" s="137">
        <v>6567.7090199999902</v>
      </c>
      <c r="I303" s="137">
        <v>6827.6275100000003</v>
      </c>
      <c r="J303" s="137">
        <v>11134.815999999901</v>
      </c>
      <c r="K303" s="137">
        <v>11394.734490000001</v>
      </c>
      <c r="L303" s="137">
        <v>8416.7648200000003</v>
      </c>
      <c r="M303" s="137">
        <v>8443.1140595055003</v>
      </c>
      <c r="N303" s="137">
        <v>8469.4632990110003</v>
      </c>
      <c r="O303" s="137">
        <v>8495.8125385165004</v>
      </c>
      <c r="P303" s="137">
        <v>8522.1617780220004</v>
      </c>
      <c r="Q303" s="137">
        <v>8548.5110175275095</v>
      </c>
      <c r="R303" s="137">
        <v>8574.8602570330095</v>
      </c>
    </row>
    <row r="304" spans="1:19">
      <c r="A304" s="137" t="str">
        <f t="shared" si="23"/>
        <v>LGE</v>
      </c>
      <c r="B304" s="137" t="s">
        <v>918</v>
      </c>
      <c r="C304" s="137" t="str">
        <f t="shared" si="24"/>
        <v>312</v>
      </c>
      <c r="D304" s="134" t="s">
        <v>2505</v>
      </c>
      <c r="E304" s="134" t="str">
        <f t="shared" si="20"/>
        <v>ECR</v>
      </c>
      <c r="F304" s="137">
        <v>0</v>
      </c>
      <c r="G304" s="137">
        <v>0</v>
      </c>
      <c r="H304" s="137">
        <v>0</v>
      </c>
      <c r="I304" s="137">
        <v>0</v>
      </c>
      <c r="J304" s="137">
        <v>0</v>
      </c>
      <c r="K304" s="137">
        <v>0</v>
      </c>
      <c r="L304" s="137">
        <v>3237.88816</v>
      </c>
      <c r="M304" s="137">
        <v>3476.5427444091697</v>
      </c>
      <c r="N304" s="137">
        <v>3720.2744597933397</v>
      </c>
      <c r="O304" s="137">
        <v>3963.9979767845098</v>
      </c>
      <c r="P304" s="137">
        <v>4207.7214937756798</v>
      </c>
      <c r="Q304" s="137">
        <v>4451.4450107668499</v>
      </c>
      <c r="R304" s="137">
        <v>4695.16852775802</v>
      </c>
    </row>
    <row r="305" spans="1:18">
      <c r="A305" s="137" t="str">
        <f t="shared" si="23"/>
        <v>LGE</v>
      </c>
      <c r="B305" s="137" t="s">
        <v>918</v>
      </c>
      <c r="C305" s="137" t="str">
        <f t="shared" si="24"/>
        <v>312</v>
      </c>
      <c r="D305" s="134" t="s">
        <v>788</v>
      </c>
      <c r="E305" s="134" t="str">
        <f t="shared" si="20"/>
        <v>ECR</v>
      </c>
      <c r="F305" s="137">
        <v>139049.95981</v>
      </c>
      <c r="G305" s="137">
        <v>143518.01991999999</v>
      </c>
      <c r="H305" s="137">
        <v>147986.08003000001</v>
      </c>
      <c r="I305" s="137">
        <v>152454.14014</v>
      </c>
      <c r="J305" s="137">
        <v>156820.28025000001</v>
      </c>
      <c r="K305" s="137">
        <v>161288.34036</v>
      </c>
      <c r="L305" s="137">
        <v>165870.33442</v>
      </c>
      <c r="M305" s="137">
        <v>170340.89488895101</v>
      </c>
      <c r="N305" s="137">
        <v>174808.709046442</v>
      </c>
      <c r="O305" s="137">
        <v>179058.12872137298</v>
      </c>
      <c r="P305" s="137">
        <v>183533.806577854</v>
      </c>
      <c r="Q305" s="137">
        <v>188012.137098415</v>
      </c>
      <c r="R305" s="137">
        <v>192490.46761897599</v>
      </c>
    </row>
    <row r="306" spans="1:18">
      <c r="A306" s="137" t="str">
        <f t="shared" si="23"/>
        <v>LGE</v>
      </c>
      <c r="B306" s="137" t="s">
        <v>918</v>
      </c>
      <c r="C306" s="137" t="str">
        <f t="shared" si="24"/>
        <v>312</v>
      </c>
      <c r="D306" s="134" t="s">
        <v>1502</v>
      </c>
      <c r="E306" s="134" t="str">
        <f t="shared" si="20"/>
        <v>ECR</v>
      </c>
      <c r="F306" s="137">
        <v>-788.78217000000302</v>
      </c>
      <c r="G306" s="137">
        <v>-101.97358</v>
      </c>
      <c r="H306" s="137">
        <v>584.83501000000001</v>
      </c>
      <c r="I306" s="137">
        <v>1271.6436000000101</v>
      </c>
      <c r="J306" s="137">
        <v>1963.5619299999901</v>
      </c>
      <c r="K306" s="137">
        <v>2660.59</v>
      </c>
      <c r="L306" s="137">
        <v>986.29114000001005</v>
      </c>
      <c r="M306" s="137">
        <v>1006.62553561241</v>
      </c>
      <c r="N306" s="137">
        <v>1026.9599312248099</v>
      </c>
      <c r="O306" s="137">
        <v>1047.2943268372001</v>
      </c>
      <c r="P306" s="137">
        <v>1067.6287224496</v>
      </c>
      <c r="Q306" s="137">
        <v>1087.9631180619999</v>
      </c>
      <c r="R306" s="137">
        <v>1108.2975136744001</v>
      </c>
    </row>
    <row r="307" spans="1:18">
      <c r="A307" s="137" t="str">
        <f t="shared" si="23"/>
        <v>LGE</v>
      </c>
      <c r="B307" s="137" t="s">
        <v>918</v>
      </c>
      <c r="C307" s="137" t="str">
        <f t="shared" si="24"/>
        <v>312</v>
      </c>
      <c r="D307" s="134" t="s">
        <v>2506</v>
      </c>
      <c r="E307" s="134" t="str">
        <f t="shared" si="20"/>
        <v>ECR</v>
      </c>
      <c r="F307" s="137">
        <v>0</v>
      </c>
      <c r="G307" s="137">
        <v>0</v>
      </c>
      <c r="H307" s="137">
        <v>0</v>
      </c>
      <c r="I307" s="137">
        <v>0</v>
      </c>
      <c r="J307" s="137">
        <v>0</v>
      </c>
      <c r="K307" s="137">
        <v>0</v>
      </c>
      <c r="L307" s="137">
        <v>2371.3269300000002</v>
      </c>
      <c r="M307" s="137">
        <v>3051.3266269042001</v>
      </c>
      <c r="N307" s="137">
        <v>3737.2948378864003</v>
      </c>
      <c r="O307" s="137">
        <v>4428.5826465049004</v>
      </c>
      <c r="P307" s="137">
        <v>5125.9421044059</v>
      </c>
      <c r="Q307" s="137">
        <v>5826.7161357709001</v>
      </c>
      <c r="R307" s="137">
        <v>6527.4901671359003</v>
      </c>
    </row>
    <row r="308" spans="1:18">
      <c r="A308" s="137" t="str">
        <f t="shared" si="23"/>
        <v>LGE</v>
      </c>
      <c r="B308" s="137" t="s">
        <v>918</v>
      </c>
      <c r="C308" s="137" t="str">
        <f t="shared" si="24"/>
        <v>312</v>
      </c>
      <c r="D308" s="134" t="s">
        <v>2507</v>
      </c>
      <c r="E308" s="134" t="str">
        <f t="shared" si="20"/>
        <v>ECR</v>
      </c>
      <c r="F308" s="137">
        <v>0</v>
      </c>
      <c r="G308" s="137">
        <v>0</v>
      </c>
      <c r="H308" s="137">
        <v>0</v>
      </c>
      <c r="I308" s="137">
        <v>0</v>
      </c>
      <c r="J308" s="137">
        <v>0</v>
      </c>
      <c r="K308" s="137">
        <v>0</v>
      </c>
      <c r="L308" s="137">
        <v>0</v>
      </c>
      <c r="M308" s="137">
        <v>0</v>
      </c>
      <c r="N308" s="137">
        <v>0</v>
      </c>
      <c r="O308" s="137">
        <v>0</v>
      </c>
      <c r="P308" s="137">
        <v>0</v>
      </c>
      <c r="Q308" s="137">
        <v>0</v>
      </c>
      <c r="R308" s="137">
        <v>0</v>
      </c>
    </row>
    <row r="309" spans="1:18">
      <c r="A309" s="137" t="str">
        <f t="shared" si="23"/>
        <v>LGE</v>
      </c>
      <c r="B309" s="137" t="s">
        <v>918</v>
      </c>
      <c r="C309" s="137" t="str">
        <f t="shared" si="24"/>
        <v>312</v>
      </c>
      <c r="D309" s="134" t="s">
        <v>3318</v>
      </c>
      <c r="L309" s="137">
        <v>0</v>
      </c>
      <c r="M309" s="137">
        <v>-188.15955</v>
      </c>
      <c r="N309" s="137">
        <v>-188.15955</v>
      </c>
      <c r="O309" s="137">
        <v>-188.15955</v>
      </c>
      <c r="P309" s="137">
        <v>-188.15955</v>
      </c>
      <c r="Q309" s="137">
        <v>-188.15955</v>
      </c>
      <c r="R309" s="137">
        <v>-188.15955</v>
      </c>
    </row>
    <row r="310" spans="1:18">
      <c r="A310" s="137" t="str">
        <f t="shared" si="23"/>
        <v>LGE</v>
      </c>
      <c r="B310" s="137" t="s">
        <v>918</v>
      </c>
      <c r="C310" s="137" t="str">
        <f t="shared" si="24"/>
        <v>312</v>
      </c>
      <c r="D310" s="134" t="s">
        <v>2638</v>
      </c>
      <c r="L310" s="137">
        <v>-111.31062</v>
      </c>
      <c r="M310" s="137">
        <v>-227.31135999999998</v>
      </c>
      <c r="N310" s="137">
        <v>-227.31135999999998</v>
      </c>
      <c r="O310" s="137">
        <v>-347.31135999999998</v>
      </c>
      <c r="P310" s="137">
        <v>-347.31135999999998</v>
      </c>
      <c r="Q310" s="137">
        <v>-347.31135999999998</v>
      </c>
      <c r="R310" s="137">
        <v>-347.31135999999998</v>
      </c>
    </row>
    <row r="311" spans="1:18">
      <c r="A311" s="137" t="str">
        <f t="shared" si="23"/>
        <v>LGE</v>
      </c>
      <c r="B311" s="137" t="s">
        <v>918</v>
      </c>
      <c r="C311" s="137" t="str">
        <f t="shared" si="24"/>
        <v>312</v>
      </c>
      <c r="D311" s="134" t="s">
        <v>3317</v>
      </c>
      <c r="L311" s="137">
        <v>0</v>
      </c>
      <c r="M311" s="137">
        <v>-1275.25107</v>
      </c>
      <c r="N311" s="137">
        <v>-1275.25107</v>
      </c>
      <c r="O311" s="137">
        <v>-1275.25107</v>
      </c>
      <c r="P311" s="137">
        <v>-1275.25107</v>
      </c>
      <c r="Q311" s="137">
        <v>-1275.25107</v>
      </c>
      <c r="R311" s="137">
        <v>-1275.25107</v>
      </c>
    </row>
    <row r="312" spans="1:18">
      <c r="A312" s="137" t="str">
        <f t="shared" si="23"/>
        <v>LGE</v>
      </c>
      <c r="B312" s="137" t="s">
        <v>918</v>
      </c>
      <c r="C312" s="137" t="str">
        <f t="shared" si="24"/>
        <v>314</v>
      </c>
      <c r="D312" s="134" t="s">
        <v>790</v>
      </c>
      <c r="E312" s="134" t="str">
        <f t="shared" si="20"/>
        <v/>
      </c>
      <c r="F312" s="137">
        <v>104612.67298</v>
      </c>
      <c r="G312" s="137">
        <v>105206.955509999</v>
      </c>
      <c r="H312" s="137">
        <v>105703.15735999899</v>
      </c>
      <c r="I312" s="137">
        <v>106112.86835999999</v>
      </c>
      <c r="J312" s="137">
        <v>106692.34286999999</v>
      </c>
      <c r="K312" s="137">
        <v>107098.84329</v>
      </c>
      <c r="L312" s="137">
        <v>106389.04545000001</v>
      </c>
      <c r="M312" s="137">
        <v>106868.56545779</v>
      </c>
      <c r="N312" s="137">
        <v>107460.31075233201</v>
      </c>
      <c r="O312" s="137">
        <v>108045.65173255</v>
      </c>
      <c r="P312" s="137">
        <v>108643.30531935301</v>
      </c>
      <c r="Q312" s="137">
        <v>109241.18437142399</v>
      </c>
      <c r="R312" s="137">
        <v>109839.400165734</v>
      </c>
    </row>
    <row r="313" spans="1:18">
      <c r="A313" s="137" t="str">
        <f t="shared" si="23"/>
        <v>LGE</v>
      </c>
      <c r="B313" s="137" t="s">
        <v>918</v>
      </c>
      <c r="C313" s="137" t="str">
        <f t="shared" si="24"/>
        <v>315</v>
      </c>
      <c r="D313" s="134" t="s">
        <v>791</v>
      </c>
      <c r="E313" s="134" t="str">
        <f t="shared" si="20"/>
        <v/>
      </c>
      <c r="F313" s="137">
        <v>86468.276809999996</v>
      </c>
      <c r="G313" s="137">
        <v>86651.666129999998</v>
      </c>
      <c r="H313" s="137">
        <v>86948.314419999995</v>
      </c>
      <c r="I313" s="137">
        <v>87178.866899999994</v>
      </c>
      <c r="J313" s="137">
        <v>87423.229519999993</v>
      </c>
      <c r="K313" s="137">
        <v>87539.538549999896</v>
      </c>
      <c r="L313" s="137">
        <v>87835.598809999996</v>
      </c>
      <c r="M313" s="137">
        <v>88108.992444277494</v>
      </c>
      <c r="N313" s="137">
        <v>88404.185062345103</v>
      </c>
      <c r="O313" s="137">
        <v>88700.387334572806</v>
      </c>
      <c r="P313" s="137">
        <v>88996.760897126005</v>
      </c>
      <c r="Q313" s="137">
        <v>89293.305750003696</v>
      </c>
      <c r="R313" s="137">
        <v>89589.850602881401</v>
      </c>
    </row>
    <row r="314" spans="1:18">
      <c r="A314" s="137" t="str">
        <f t="shared" si="23"/>
        <v>LGE</v>
      </c>
      <c r="B314" s="137" t="s">
        <v>918</v>
      </c>
      <c r="C314" s="137" t="str">
        <f t="shared" si="24"/>
        <v>315</v>
      </c>
      <c r="D314" s="134" t="s">
        <v>1503</v>
      </c>
      <c r="E314" s="134" t="str">
        <f t="shared" si="20"/>
        <v>ECR</v>
      </c>
      <c r="F314" s="137">
        <v>162.81026</v>
      </c>
      <c r="G314" s="137">
        <v>165.33843999999999</v>
      </c>
      <c r="H314" s="137">
        <v>167.86662000000001</v>
      </c>
      <c r="I314" s="137">
        <v>170.3948</v>
      </c>
      <c r="J314" s="137">
        <v>172.92298</v>
      </c>
      <c r="K314" s="137">
        <v>175.45115999999999</v>
      </c>
      <c r="L314" s="137">
        <v>0</v>
      </c>
      <c r="M314" s="137">
        <v>0</v>
      </c>
      <c r="N314" s="137">
        <v>0</v>
      </c>
      <c r="O314" s="137">
        <v>0</v>
      </c>
      <c r="P314" s="137">
        <v>0</v>
      </c>
      <c r="Q314" s="137">
        <v>0</v>
      </c>
      <c r="R314" s="137">
        <v>0</v>
      </c>
    </row>
    <row r="315" spans="1:18">
      <c r="A315" s="137" t="str">
        <f t="shared" si="23"/>
        <v>LGE</v>
      </c>
      <c r="B315" s="137" t="s">
        <v>918</v>
      </c>
      <c r="C315" s="137" t="str">
        <f t="shared" si="24"/>
        <v>315</v>
      </c>
      <c r="D315" s="134" t="s">
        <v>2508</v>
      </c>
      <c r="E315" s="134" t="str">
        <f t="shared" si="20"/>
        <v>ECR</v>
      </c>
      <c r="F315" s="137">
        <v>0</v>
      </c>
      <c r="G315" s="137">
        <v>0</v>
      </c>
      <c r="H315" s="137">
        <v>0</v>
      </c>
      <c r="I315" s="137">
        <v>0</v>
      </c>
      <c r="J315" s="137">
        <v>0</v>
      </c>
      <c r="K315" s="137">
        <v>0</v>
      </c>
      <c r="L315" s="137">
        <v>177.97934000000001</v>
      </c>
      <c r="M315" s="137">
        <v>180.50752287149999</v>
      </c>
      <c r="N315" s="137">
        <v>183.03570574299999</v>
      </c>
      <c r="O315" s="137">
        <v>185.5638886145</v>
      </c>
      <c r="P315" s="137">
        <v>188.09207148600001</v>
      </c>
      <c r="Q315" s="137">
        <v>190.62025435749999</v>
      </c>
      <c r="R315" s="137">
        <v>193.148437229</v>
      </c>
    </row>
    <row r="316" spans="1:18">
      <c r="A316" s="137" t="str">
        <f t="shared" si="23"/>
        <v>LGE</v>
      </c>
      <c r="B316" s="137" t="s">
        <v>918</v>
      </c>
      <c r="C316" s="137" t="str">
        <f t="shared" si="24"/>
        <v>315</v>
      </c>
      <c r="D316" s="134" t="s">
        <v>1504</v>
      </c>
      <c r="E316" s="134" t="str">
        <f t="shared" si="20"/>
        <v>ECR</v>
      </c>
      <c r="F316" s="137">
        <v>3414.1128199999998</v>
      </c>
      <c r="G316" s="137">
        <v>3526.8523500000001</v>
      </c>
      <c r="H316" s="137">
        <v>3639.5918799999999</v>
      </c>
      <c r="I316" s="137">
        <v>3752.3314099999998</v>
      </c>
      <c r="J316" s="137">
        <v>3865.0709399999901</v>
      </c>
      <c r="K316" s="137">
        <v>3977.8104699999999</v>
      </c>
      <c r="L316" s="137">
        <v>4090.55</v>
      </c>
      <c r="M316" s="137">
        <v>4203.2895436731997</v>
      </c>
      <c r="N316" s="137">
        <v>4316.0290873464</v>
      </c>
      <c r="O316" s="137">
        <v>4428.7686310196104</v>
      </c>
      <c r="P316" s="137">
        <v>4541.5081746928099</v>
      </c>
      <c r="Q316" s="137">
        <v>4654.2477183660203</v>
      </c>
      <c r="R316" s="137">
        <v>4766.9872620392198</v>
      </c>
    </row>
    <row r="317" spans="1:18">
      <c r="A317" s="137" t="str">
        <f t="shared" si="23"/>
        <v>LGE</v>
      </c>
      <c r="B317" s="137" t="s">
        <v>918</v>
      </c>
      <c r="C317" s="137" t="str">
        <f t="shared" si="24"/>
        <v>316</v>
      </c>
      <c r="D317" s="134" t="s">
        <v>792</v>
      </c>
      <c r="E317" s="134" t="str">
        <f t="shared" si="20"/>
        <v>ECR</v>
      </c>
      <c r="F317" s="137">
        <v>157.99365</v>
      </c>
      <c r="G317" s="137">
        <v>160.14402999999999</v>
      </c>
      <c r="H317" s="137">
        <v>162.29441</v>
      </c>
      <c r="I317" s="137">
        <v>164.44478999999899</v>
      </c>
      <c r="J317" s="137">
        <v>166.59517</v>
      </c>
      <c r="K317" s="137">
        <v>168.74555000000001</v>
      </c>
      <c r="L317" s="137">
        <v>170.89592999999999</v>
      </c>
      <c r="M317" s="137">
        <v>173.04631845231299</v>
      </c>
      <c r="N317" s="137">
        <v>175.19670690462601</v>
      </c>
      <c r="O317" s="137">
        <v>177.34709535693901</v>
      </c>
      <c r="P317" s="137">
        <v>179.497483809252</v>
      </c>
      <c r="Q317" s="137">
        <v>181.647872261565</v>
      </c>
      <c r="R317" s="137">
        <v>183.79826071387799</v>
      </c>
    </row>
    <row r="318" spans="1:18">
      <c r="A318" s="137" t="str">
        <f t="shared" si="23"/>
        <v>LGE</v>
      </c>
      <c r="B318" s="137" t="s">
        <v>918</v>
      </c>
      <c r="C318" s="137" t="str">
        <f t="shared" si="24"/>
        <v>316</v>
      </c>
      <c r="D318" s="134" t="s">
        <v>793</v>
      </c>
      <c r="E318" s="134" t="str">
        <f t="shared" si="20"/>
        <v/>
      </c>
      <c r="F318" s="137">
        <v>7042.9689600000002</v>
      </c>
      <c r="G318" s="137">
        <v>7098.1152099999999</v>
      </c>
      <c r="H318" s="137">
        <v>7153.5533299999997</v>
      </c>
      <c r="I318" s="137">
        <v>7189.1113500000001</v>
      </c>
      <c r="J318" s="137">
        <v>7244.71083</v>
      </c>
      <c r="K318" s="137">
        <v>7199.6288699999996</v>
      </c>
      <c r="L318" s="137">
        <v>7245.1752299999898</v>
      </c>
      <c r="M318" s="137">
        <v>7327.7341794310196</v>
      </c>
      <c r="N318" s="137">
        <v>7300.5111749887801</v>
      </c>
      <c r="O318" s="137">
        <v>7351.8620422828699</v>
      </c>
      <c r="P318" s="137">
        <v>7404.4429746160404</v>
      </c>
      <c r="Q318" s="137">
        <v>7468.2381359081701</v>
      </c>
      <c r="R318" s="137">
        <v>7532.0451641928003</v>
      </c>
    </row>
    <row r="319" spans="1:18">
      <c r="A319" s="137" t="str">
        <f t="shared" si="23"/>
        <v>LGE</v>
      </c>
      <c r="B319" s="137" t="s">
        <v>918</v>
      </c>
      <c r="C319" s="137" t="str">
        <f t="shared" si="24"/>
        <v>317</v>
      </c>
      <c r="D319" s="134" t="s">
        <v>794</v>
      </c>
      <c r="E319" s="134" t="str">
        <f t="shared" si="20"/>
        <v>ARO</v>
      </c>
      <c r="F319" s="137">
        <v>3890.7218600000001</v>
      </c>
      <c r="G319" s="137">
        <v>2968.4843500000002</v>
      </c>
      <c r="H319" s="137">
        <v>2992.2225699999999</v>
      </c>
      <c r="I319" s="137">
        <v>3015.96081</v>
      </c>
      <c r="J319" s="137">
        <v>3037.95471</v>
      </c>
      <c r="K319" s="137">
        <v>3061.77666</v>
      </c>
      <c r="L319" s="137">
        <v>3087.4266899999998</v>
      </c>
      <c r="M319" s="137">
        <v>3121.9405701401702</v>
      </c>
      <c r="N319" s="137">
        <v>3156.4544502803501</v>
      </c>
      <c r="O319" s="137">
        <v>3190.96833042053</v>
      </c>
      <c r="P319" s="137">
        <v>3225.4822105607</v>
      </c>
      <c r="Q319" s="137">
        <v>3259.9960907008799</v>
      </c>
      <c r="R319" s="137">
        <v>3294.5099708410598</v>
      </c>
    </row>
    <row r="320" spans="1:18">
      <c r="A320" s="137" t="str">
        <f t="shared" si="23"/>
        <v>LGE</v>
      </c>
      <c r="B320" s="137" t="s">
        <v>918</v>
      </c>
      <c r="C320" s="137" t="str">
        <f t="shared" si="24"/>
        <v>317</v>
      </c>
      <c r="D320" s="134" t="s">
        <v>1720</v>
      </c>
      <c r="E320" s="134" t="str">
        <f t="shared" si="20"/>
        <v>ARO</v>
      </c>
      <c r="F320" s="137">
        <v>37686.7091</v>
      </c>
      <c r="G320" s="137">
        <v>37978.853949999997</v>
      </c>
      <c r="H320" s="137">
        <v>38270.998809999997</v>
      </c>
      <c r="I320" s="137">
        <v>38563.143669999998</v>
      </c>
      <c r="J320" s="137">
        <v>38876.591639999999</v>
      </c>
      <c r="K320" s="137">
        <v>39213.245990000003</v>
      </c>
      <c r="L320" s="137">
        <v>39549.900300000001</v>
      </c>
      <c r="M320" s="137">
        <v>39885.900300000001</v>
      </c>
      <c r="N320" s="137">
        <v>40221.900300000001</v>
      </c>
      <c r="O320" s="137">
        <v>40557.900300000001</v>
      </c>
      <c r="P320" s="137">
        <v>40893.900300000001</v>
      </c>
      <c r="Q320" s="137">
        <v>41229.900300000001</v>
      </c>
      <c r="R320" s="137">
        <v>41565.900300000001</v>
      </c>
    </row>
    <row r="321" spans="1:18">
      <c r="A321" s="137" t="str">
        <f t="shared" si="23"/>
        <v>LGE</v>
      </c>
      <c r="B321" s="137" t="s">
        <v>918</v>
      </c>
      <c r="C321" s="137" t="str">
        <f t="shared" si="24"/>
        <v>331</v>
      </c>
      <c r="D321" s="134" t="s">
        <v>796</v>
      </c>
      <c r="E321" s="134" t="str">
        <f t="shared" si="20"/>
        <v/>
      </c>
      <c r="F321" s="137">
        <v>2662.5694699999999</v>
      </c>
      <c r="G321" s="137">
        <v>2670.0734200000002</v>
      </c>
      <c r="H321" s="137">
        <v>2677.57737</v>
      </c>
      <c r="I321" s="137">
        <v>2685.0813199999998</v>
      </c>
      <c r="J321" s="137">
        <v>2692.58526999999</v>
      </c>
      <c r="K321" s="137">
        <v>2700.0892199999998</v>
      </c>
      <c r="L321" s="137">
        <v>2707.5931699999901</v>
      </c>
      <c r="M321" s="137">
        <v>2709.38599087887</v>
      </c>
      <c r="N321" s="137">
        <v>2715.5772093101</v>
      </c>
      <c r="O321" s="137">
        <v>2713.5946388354</v>
      </c>
      <c r="P321" s="137">
        <v>2722.5479306149</v>
      </c>
      <c r="Q321" s="137">
        <v>2732.3643929819</v>
      </c>
      <c r="R321" s="137">
        <v>2742.1808553489</v>
      </c>
    </row>
    <row r="322" spans="1:18">
      <c r="A322" s="137" t="str">
        <f t="shared" si="23"/>
        <v>LGE</v>
      </c>
      <c r="B322" s="137" t="s">
        <v>918</v>
      </c>
      <c r="C322" s="137" t="str">
        <f t="shared" si="24"/>
        <v>332</v>
      </c>
      <c r="D322" s="134" t="s">
        <v>797</v>
      </c>
      <c r="E322" s="134" t="str">
        <f t="shared" si="20"/>
        <v/>
      </c>
      <c r="F322" s="137">
        <v>1374.0866000000001</v>
      </c>
      <c r="G322" s="137">
        <v>1388.72462</v>
      </c>
      <c r="H322" s="137">
        <v>1403.4242200000001</v>
      </c>
      <c r="I322" s="137">
        <v>1418.12382</v>
      </c>
      <c r="J322" s="137">
        <v>1432.8234199999999</v>
      </c>
      <c r="K322" s="137">
        <v>1447.5230200000001</v>
      </c>
      <c r="L322" s="137">
        <v>1462.22262</v>
      </c>
      <c r="M322" s="137">
        <v>1476.92221946</v>
      </c>
      <c r="N322" s="137">
        <v>1491.6218189199999</v>
      </c>
      <c r="O322" s="137">
        <v>1506.3214183800001</v>
      </c>
      <c r="P322" s="137">
        <v>1521.02101784</v>
      </c>
      <c r="Q322" s="137">
        <v>1535.7206173</v>
      </c>
      <c r="R322" s="137">
        <v>1550.4202167599999</v>
      </c>
    </row>
    <row r="323" spans="1:18">
      <c r="A323" s="137" t="str">
        <f t="shared" si="23"/>
        <v>LGE</v>
      </c>
      <c r="B323" s="137" t="s">
        <v>918</v>
      </c>
      <c r="C323" s="137" t="str">
        <f t="shared" si="24"/>
        <v>333</v>
      </c>
      <c r="D323" s="134" t="s">
        <v>798</v>
      </c>
      <c r="E323" s="134" t="str">
        <f t="shared" si="20"/>
        <v/>
      </c>
      <c r="F323" s="137">
        <v>10687.916219999999</v>
      </c>
      <c r="G323" s="137">
        <v>10997.28501</v>
      </c>
      <c r="H323" s="137">
        <v>11306.6538</v>
      </c>
      <c r="I323" s="137">
        <v>11616.02259</v>
      </c>
      <c r="J323" s="137">
        <v>9371.5913799999998</v>
      </c>
      <c r="K323" s="137">
        <v>9680.9601700000003</v>
      </c>
      <c r="L323" s="137">
        <v>9990.3289600000007</v>
      </c>
      <c r="M323" s="137">
        <v>10299.697749090999</v>
      </c>
      <c r="N323" s="137">
        <v>10609.066538182</v>
      </c>
      <c r="O323" s="137">
        <v>10918.435327273</v>
      </c>
      <c r="P323" s="137">
        <v>11227.804116363999</v>
      </c>
      <c r="Q323" s="137">
        <v>11537.172905455</v>
      </c>
      <c r="R323" s="137">
        <v>11846.541694546</v>
      </c>
    </row>
    <row r="324" spans="1:18">
      <c r="A324" s="137" t="str">
        <f t="shared" si="23"/>
        <v>LGE</v>
      </c>
      <c r="B324" s="137" t="s">
        <v>918</v>
      </c>
      <c r="C324" s="137" t="str">
        <f t="shared" si="24"/>
        <v>334</v>
      </c>
      <c r="D324" s="134" t="s">
        <v>799</v>
      </c>
      <c r="E324" s="134" t="str">
        <f t="shared" si="20"/>
        <v/>
      </c>
      <c r="F324" s="137">
        <v>-1783.7286999999999</v>
      </c>
      <c r="G324" s="137">
        <v>-1770.66724</v>
      </c>
      <c r="H324" s="137">
        <v>-1757.6057800000001</v>
      </c>
      <c r="I324" s="137">
        <v>-1762.28484</v>
      </c>
      <c r="J324" s="137">
        <v>804.59801000000004</v>
      </c>
      <c r="K324" s="137">
        <v>817.68086000000005</v>
      </c>
      <c r="L324" s="137">
        <v>830.76370999999995</v>
      </c>
      <c r="M324" s="137">
        <v>843.84656253380001</v>
      </c>
      <c r="N324" s="137">
        <v>856.92941506759996</v>
      </c>
      <c r="O324" s="137">
        <v>870.01226760140003</v>
      </c>
      <c r="P324" s="137">
        <v>883.09512013519998</v>
      </c>
      <c r="Q324" s="137">
        <v>896.17797266900004</v>
      </c>
      <c r="R324" s="137">
        <v>909.26082520279999</v>
      </c>
    </row>
    <row r="325" spans="1:18">
      <c r="A325" s="137" t="str">
        <f t="shared" si="23"/>
        <v>LGE</v>
      </c>
      <c r="B325" s="137" t="s">
        <v>918</v>
      </c>
      <c r="C325" s="137" t="str">
        <f t="shared" si="24"/>
        <v>335</v>
      </c>
      <c r="D325" s="134" t="s">
        <v>800</v>
      </c>
      <c r="E325" s="134" t="str">
        <f t="shared" si="20"/>
        <v/>
      </c>
      <c r="F325" s="137">
        <v>219.09555</v>
      </c>
      <c r="G325" s="137">
        <v>219.94417999999999</v>
      </c>
      <c r="H325" s="137">
        <v>220.79280999999901</v>
      </c>
      <c r="I325" s="137">
        <v>120.07518</v>
      </c>
      <c r="J325" s="137">
        <v>116.22008</v>
      </c>
      <c r="K325" s="137">
        <v>116.69298000000001</v>
      </c>
      <c r="L325" s="137">
        <v>117.16588</v>
      </c>
      <c r="M325" s="137">
        <v>117.657445828612</v>
      </c>
      <c r="N325" s="137">
        <v>118.1676684844</v>
      </c>
      <c r="O325" s="137">
        <v>118.677891140187</v>
      </c>
      <c r="P325" s="137">
        <v>119.188113795974</v>
      </c>
      <c r="Q325" s="137">
        <v>119.69833645176099</v>
      </c>
      <c r="R325" s="137">
        <v>120.208559107548</v>
      </c>
    </row>
    <row r="326" spans="1:18">
      <c r="A326" s="137" t="str">
        <f t="shared" si="23"/>
        <v>LGE</v>
      </c>
      <c r="B326" s="137" t="s">
        <v>918</v>
      </c>
      <c r="C326" s="137" t="str">
        <f t="shared" si="24"/>
        <v>336</v>
      </c>
      <c r="D326" s="134" t="s">
        <v>801</v>
      </c>
      <c r="E326" s="134" t="str">
        <f t="shared" si="20"/>
        <v/>
      </c>
      <c r="F326" s="137">
        <v>-1.2814000000000001</v>
      </c>
      <c r="G326" s="137">
        <v>-1.2601599999999999</v>
      </c>
      <c r="H326" s="137">
        <v>-1.23892</v>
      </c>
      <c r="I326" s="137">
        <v>-1.2176800000000001</v>
      </c>
      <c r="J326" s="137">
        <v>3.1315599999999999</v>
      </c>
      <c r="K326" s="137">
        <v>3.1528</v>
      </c>
      <c r="L326" s="137">
        <v>3.17403999999999</v>
      </c>
      <c r="M326" s="137">
        <v>3.1952786139999998</v>
      </c>
      <c r="N326" s="137">
        <v>-247.37607277199999</v>
      </c>
      <c r="O326" s="137">
        <v>-247.35483415799999</v>
      </c>
      <c r="P326" s="137">
        <v>-247.33359554399999</v>
      </c>
      <c r="Q326" s="137">
        <v>-247.31235692999999</v>
      </c>
      <c r="R326" s="137">
        <v>-247.291118316</v>
      </c>
    </row>
    <row r="327" spans="1:18">
      <c r="A327" s="137" t="str">
        <f t="shared" si="23"/>
        <v>LGE</v>
      </c>
      <c r="B327" s="137" t="s">
        <v>918</v>
      </c>
      <c r="C327" s="137" t="str">
        <f t="shared" si="24"/>
        <v>337</v>
      </c>
      <c r="D327" s="134" t="s">
        <v>802</v>
      </c>
      <c r="E327" s="134" t="str">
        <f t="shared" si="20"/>
        <v>ARO</v>
      </c>
      <c r="F327" s="137">
        <v>29.788789999999999</v>
      </c>
      <c r="G327" s="137">
        <v>30.393719999999998</v>
      </c>
      <c r="H327" s="137">
        <v>30.998650000000001</v>
      </c>
      <c r="I327" s="137">
        <v>31.603580000000001</v>
      </c>
      <c r="J327" s="137">
        <v>32.208509999999997</v>
      </c>
      <c r="K327" s="137">
        <v>32.813449999999897</v>
      </c>
      <c r="L327" s="137">
        <v>33.418379999999999</v>
      </c>
      <c r="M327" s="137">
        <v>33.920219889250603</v>
      </c>
      <c r="N327" s="137">
        <v>34.4220597785012</v>
      </c>
      <c r="O327" s="137">
        <v>34.923899667751797</v>
      </c>
      <c r="P327" s="137">
        <v>35.425739557002402</v>
      </c>
      <c r="Q327" s="137">
        <v>35.927579446252999</v>
      </c>
      <c r="R327" s="137">
        <v>36.429419335503702</v>
      </c>
    </row>
    <row r="328" spans="1:18">
      <c r="A328" s="137" t="str">
        <f t="shared" si="23"/>
        <v>LGE</v>
      </c>
      <c r="B328" s="137" t="s">
        <v>918</v>
      </c>
      <c r="C328" s="137" t="str">
        <f t="shared" si="24"/>
        <v>341</v>
      </c>
      <c r="D328" s="134" t="s">
        <v>804</v>
      </c>
      <c r="E328" s="134" t="str">
        <f t="shared" si="20"/>
        <v/>
      </c>
      <c r="F328" s="137">
        <v>8984.3977500000001</v>
      </c>
      <c r="G328" s="137">
        <v>9039.7881799999996</v>
      </c>
      <c r="H328" s="137">
        <v>9095.1786099999899</v>
      </c>
      <c r="I328" s="137">
        <v>9136.3506299999899</v>
      </c>
      <c r="J328" s="137">
        <v>9540.0148000000008</v>
      </c>
      <c r="K328" s="137">
        <v>9595.3559699999896</v>
      </c>
      <c r="L328" s="137">
        <v>9646.9994499999993</v>
      </c>
      <c r="M328" s="137">
        <v>9702.3310689287191</v>
      </c>
      <c r="N328" s="137">
        <v>9757.6626878574498</v>
      </c>
      <c r="O328" s="137">
        <v>9812.9943067861805</v>
      </c>
      <c r="P328" s="137">
        <v>9868.3259257149093</v>
      </c>
      <c r="Q328" s="137">
        <v>9923.65754464364</v>
      </c>
      <c r="R328" s="137">
        <v>9978.9891635723707</v>
      </c>
    </row>
    <row r="329" spans="1:18">
      <c r="A329" s="137" t="str">
        <f t="shared" si="23"/>
        <v>LGE</v>
      </c>
      <c r="B329" s="137" t="s">
        <v>918</v>
      </c>
      <c r="C329" s="137" t="str">
        <f t="shared" si="24"/>
        <v>341</v>
      </c>
      <c r="D329" s="134" t="s">
        <v>1506</v>
      </c>
      <c r="E329" s="134" t="str">
        <f t="shared" si="20"/>
        <v/>
      </c>
      <c r="F329" s="137">
        <v>5560.4184100000002</v>
      </c>
      <c r="G329" s="137">
        <v>5592.3467000000001</v>
      </c>
      <c r="H329" s="137">
        <v>5624.2749899999999</v>
      </c>
      <c r="I329" s="137">
        <v>5642.9516400000002</v>
      </c>
      <c r="J329" s="137">
        <v>5687.3916499999996</v>
      </c>
      <c r="K329" s="137">
        <v>5719.2686599999997</v>
      </c>
      <c r="L329" s="137">
        <v>5751.1456699999999</v>
      </c>
      <c r="M329" s="137">
        <v>5783.0226816039903</v>
      </c>
      <c r="N329" s="137">
        <v>5814.2643170599904</v>
      </c>
      <c r="O329" s="137">
        <v>5846.21733635899</v>
      </c>
      <c r="P329" s="137">
        <v>5878.1703556579896</v>
      </c>
      <c r="Q329" s="137">
        <v>5910.1233749569901</v>
      </c>
      <c r="R329" s="137">
        <v>5942.0763942559897</v>
      </c>
    </row>
    <row r="330" spans="1:18">
      <c r="A330" s="137" t="str">
        <f t="shared" si="23"/>
        <v>LGE</v>
      </c>
      <c r="B330" s="137" t="s">
        <v>918</v>
      </c>
      <c r="C330" s="137" t="str">
        <f t="shared" si="24"/>
        <v>341</v>
      </c>
      <c r="D330" s="134" t="s">
        <v>1507</v>
      </c>
      <c r="E330" s="134" t="str">
        <f t="shared" si="20"/>
        <v/>
      </c>
      <c r="F330" s="137">
        <v>136.04292000000001</v>
      </c>
      <c r="G330" s="137">
        <v>141.53034</v>
      </c>
      <c r="H330" s="137">
        <v>147.01776000000001</v>
      </c>
      <c r="I330" s="137">
        <v>152.50518</v>
      </c>
      <c r="J330" s="137">
        <v>157.99260000000001</v>
      </c>
      <c r="K330" s="137">
        <v>163.480019999999</v>
      </c>
      <c r="L330" s="137">
        <v>168.96744000000001</v>
      </c>
      <c r="M330" s="137">
        <v>174.47268956630001</v>
      </c>
      <c r="N330" s="137">
        <v>179.99576797999899</v>
      </c>
      <c r="O330" s="137">
        <v>185.51884639369899</v>
      </c>
      <c r="P330" s="137">
        <v>191.041924807399</v>
      </c>
      <c r="Q330" s="137">
        <v>196.565003221099</v>
      </c>
      <c r="R330" s="137">
        <v>202.08808163479901</v>
      </c>
    </row>
    <row r="331" spans="1:18">
      <c r="A331" s="137" t="str">
        <f t="shared" si="23"/>
        <v>LGE</v>
      </c>
      <c r="B331" s="137" t="s">
        <v>918</v>
      </c>
      <c r="C331" s="137" t="str">
        <f t="shared" si="24"/>
        <v>342</v>
      </c>
      <c r="D331" s="134" t="s">
        <v>805</v>
      </c>
      <c r="E331" s="134" t="str">
        <f t="shared" si="20"/>
        <v/>
      </c>
      <c r="F331" s="137">
        <v>3458.7068199999899</v>
      </c>
      <c r="G331" s="137">
        <v>3482.2646299999901</v>
      </c>
      <c r="H331" s="137">
        <v>3505.8224399999999</v>
      </c>
      <c r="I331" s="137">
        <v>3523.7775099999999</v>
      </c>
      <c r="J331" s="137">
        <v>3475.3419800000001</v>
      </c>
      <c r="K331" s="137">
        <v>3498.8904499999999</v>
      </c>
      <c r="L331" s="137">
        <v>3522.4389200000001</v>
      </c>
      <c r="M331" s="137">
        <v>3545.9874000024602</v>
      </c>
      <c r="N331" s="137">
        <v>3569.5358800049298</v>
      </c>
      <c r="O331" s="137">
        <v>3593.0843600073999</v>
      </c>
      <c r="P331" s="137">
        <v>3616.63284000986</v>
      </c>
      <c r="Q331" s="137">
        <v>3640.1813200123302</v>
      </c>
      <c r="R331" s="137">
        <v>3663.7298000147998</v>
      </c>
    </row>
    <row r="332" spans="1:18">
      <c r="A332" s="137" t="str">
        <f t="shared" si="23"/>
        <v>LGE</v>
      </c>
      <c r="B332" s="137" t="s">
        <v>918</v>
      </c>
      <c r="C332" s="137" t="str">
        <f t="shared" si="24"/>
        <v>342</v>
      </c>
      <c r="D332" s="134" t="s">
        <v>1508</v>
      </c>
      <c r="E332" s="134" t="str">
        <f t="shared" ref="E332:E383" si="25">IF(ISTEXT(MID($D332,SEARCH("FUTURE USE",$D332),3)),"FUTURE USE",IF(ISTEXT(MID($D332,SEARCH("ECR",$D332),3)),"ECR",IF(ISTEXT(MID($D332,SEARCH("ARO",$D332),3)),"ARO",IF(ISTEXT(MID($D332,SEARCH("DSM",$D332),3)),"DSM",""))))</f>
        <v/>
      </c>
      <c r="F332" s="137">
        <v>1107.0001199999999</v>
      </c>
      <c r="G332" s="137">
        <v>1111.3685700000001</v>
      </c>
      <c r="H332" s="137">
        <v>1115.73702</v>
      </c>
      <c r="I332" s="137">
        <v>1120.10547</v>
      </c>
      <c r="J332" s="137">
        <v>1124.4739199999999</v>
      </c>
      <c r="K332" s="137">
        <v>1128.8423700000001</v>
      </c>
      <c r="L332" s="137">
        <v>1133.21082</v>
      </c>
      <c r="M332" s="137">
        <v>1137.5792745643</v>
      </c>
      <c r="N332" s="137">
        <v>1141.9477291286</v>
      </c>
      <c r="O332" s="137">
        <v>1146.3161836929</v>
      </c>
      <c r="P332" s="137">
        <v>1150.6846382572</v>
      </c>
      <c r="Q332" s="137">
        <v>1155.0530928215001</v>
      </c>
      <c r="R332" s="137">
        <v>1159.4215473858001</v>
      </c>
    </row>
    <row r="333" spans="1:18">
      <c r="A333" s="137" t="str">
        <f t="shared" si="23"/>
        <v>LGE</v>
      </c>
      <c r="B333" s="137" t="s">
        <v>918</v>
      </c>
      <c r="C333" s="137" t="str">
        <f t="shared" si="24"/>
        <v>342</v>
      </c>
      <c r="D333" s="134" t="s">
        <v>1509</v>
      </c>
      <c r="E333" s="134" t="str">
        <f t="shared" si="25"/>
        <v/>
      </c>
      <c r="F333" s="137">
        <v>2826.3005199999998</v>
      </c>
      <c r="G333" s="137">
        <v>2866.05773</v>
      </c>
      <c r="H333" s="137">
        <v>2905.8149400000002</v>
      </c>
      <c r="I333" s="137">
        <v>2945.57215</v>
      </c>
      <c r="J333" s="137">
        <v>2985.3293600000002</v>
      </c>
      <c r="K333" s="137">
        <v>3025.0865699999999</v>
      </c>
      <c r="L333" s="137">
        <v>3064.8437800000002</v>
      </c>
      <c r="M333" s="137">
        <v>3104.6009946504</v>
      </c>
      <c r="N333" s="137">
        <v>3144.3582093007999</v>
      </c>
      <c r="O333" s="137">
        <v>3184.1154239511998</v>
      </c>
      <c r="P333" s="137">
        <v>3223.8726386016001</v>
      </c>
      <c r="Q333" s="137">
        <v>3263.629853252</v>
      </c>
      <c r="R333" s="137">
        <v>3303.3870679023998</v>
      </c>
    </row>
    <row r="334" spans="1:18">
      <c r="A334" s="137" t="str">
        <f t="shared" si="23"/>
        <v>LGE</v>
      </c>
      <c r="B334" s="137" t="s">
        <v>918</v>
      </c>
      <c r="C334" s="137" t="str">
        <f t="shared" si="24"/>
        <v>343</v>
      </c>
      <c r="D334" s="134" t="s">
        <v>806</v>
      </c>
      <c r="E334" s="134" t="str">
        <f t="shared" si="25"/>
        <v/>
      </c>
      <c r="F334" s="137">
        <v>86615.075870000001</v>
      </c>
      <c r="G334" s="137">
        <v>87321.984149999902</v>
      </c>
      <c r="H334" s="137">
        <v>88029.144959999903</v>
      </c>
      <c r="I334" s="137">
        <v>87982.789269999994</v>
      </c>
      <c r="J334" s="137">
        <v>88688.641829999993</v>
      </c>
      <c r="K334" s="137">
        <v>89295.647019999902</v>
      </c>
      <c r="L334" s="137">
        <v>89896.237930000003</v>
      </c>
      <c r="M334" s="137">
        <v>90610.643039147704</v>
      </c>
      <c r="N334" s="137">
        <v>91306.872323592193</v>
      </c>
      <c r="O334" s="137">
        <v>92015.519696155694</v>
      </c>
      <c r="P334" s="137">
        <v>92724.592255813201</v>
      </c>
      <c r="Q334" s="137">
        <v>93434.090002564699</v>
      </c>
      <c r="R334" s="137">
        <v>94143.587749316197</v>
      </c>
    </row>
    <row r="335" spans="1:18">
      <c r="A335" s="137" t="str">
        <f t="shared" si="23"/>
        <v>LGE</v>
      </c>
      <c r="B335" s="137" t="s">
        <v>918</v>
      </c>
      <c r="C335" s="137" t="str">
        <f t="shared" si="24"/>
        <v>343</v>
      </c>
      <c r="D335" s="134" t="s">
        <v>1510</v>
      </c>
      <c r="E335" s="134" t="str">
        <f t="shared" si="25"/>
        <v/>
      </c>
      <c r="F335" s="137">
        <v>6300.0104499999998</v>
      </c>
      <c r="G335" s="137">
        <v>6471.46389</v>
      </c>
      <c r="H335" s="137">
        <v>6684.0222999999996</v>
      </c>
      <c r="I335" s="137">
        <v>6009.2700999999997</v>
      </c>
      <c r="J335" s="137">
        <v>6219.8200099999904</v>
      </c>
      <c r="K335" s="137">
        <v>6430.3574399999998</v>
      </c>
      <c r="L335" s="137">
        <v>6640.9164199999996</v>
      </c>
      <c r="M335" s="137">
        <v>5903.0250894709998</v>
      </c>
      <c r="N335" s="137">
        <v>6113.3106909480002</v>
      </c>
      <c r="O335" s="137">
        <v>6323.8185406880002</v>
      </c>
      <c r="P335" s="137">
        <v>6535.0338326760002</v>
      </c>
      <c r="Q335" s="137">
        <v>6746.1239930599904</v>
      </c>
      <c r="R335" s="137">
        <v>6957.2141534439897</v>
      </c>
    </row>
    <row r="336" spans="1:18">
      <c r="A336" s="137" t="str">
        <f t="shared" si="23"/>
        <v>LGE</v>
      </c>
      <c r="B336" s="137" t="s">
        <v>918</v>
      </c>
      <c r="C336" s="137" t="str">
        <f t="shared" si="24"/>
        <v>344</v>
      </c>
      <c r="D336" s="134" t="s">
        <v>807</v>
      </c>
      <c r="E336" s="134" t="str">
        <f t="shared" si="25"/>
        <v/>
      </c>
      <c r="F336" s="137">
        <v>21434.27549</v>
      </c>
      <c r="G336" s="137">
        <v>21520.816080000001</v>
      </c>
      <c r="H336" s="137">
        <v>21607.356670000001</v>
      </c>
      <c r="I336" s="137">
        <v>21079.736540000002</v>
      </c>
      <c r="J336" s="137">
        <v>20880.193139999999</v>
      </c>
      <c r="K336" s="137">
        <v>20964.552739999999</v>
      </c>
      <c r="L336" s="137">
        <v>21002.560259999998</v>
      </c>
      <c r="M336" s="137">
        <v>21087.111640391398</v>
      </c>
      <c r="N336" s="137">
        <v>21171.663020782798</v>
      </c>
      <c r="O336" s="137">
        <v>21256.214401174198</v>
      </c>
      <c r="P336" s="137">
        <v>21047.764101565699</v>
      </c>
      <c r="Q336" s="137">
        <v>21132.315481957099</v>
      </c>
      <c r="R336" s="137">
        <v>21216.866862348499</v>
      </c>
    </row>
    <row r="337" spans="1:18">
      <c r="A337" s="137" t="str">
        <f t="shared" si="23"/>
        <v>LGE</v>
      </c>
      <c r="B337" s="137" t="s">
        <v>918</v>
      </c>
      <c r="C337" s="137" t="str">
        <f t="shared" si="24"/>
        <v>344</v>
      </c>
      <c r="D337" s="134" t="s">
        <v>1511</v>
      </c>
      <c r="E337" s="134" t="str">
        <f t="shared" si="25"/>
        <v/>
      </c>
      <c r="F337" s="137">
        <v>2771.9283999999998</v>
      </c>
      <c r="G337" s="137">
        <v>2811.3578900000002</v>
      </c>
      <c r="H337" s="137">
        <v>2850.7917699999998</v>
      </c>
      <c r="I337" s="137">
        <v>2890.2266800000002</v>
      </c>
      <c r="J337" s="137">
        <v>2929.66174</v>
      </c>
      <c r="K337" s="137">
        <v>2969.0969599999999</v>
      </c>
      <c r="L337" s="137">
        <v>3008.5321800000002</v>
      </c>
      <c r="M337" s="137">
        <v>3047.9673893680001</v>
      </c>
      <c r="N337" s="137">
        <v>3087.4025987360001</v>
      </c>
      <c r="O337" s="137">
        <v>3126.837808104</v>
      </c>
      <c r="P337" s="137">
        <v>3166.273017472</v>
      </c>
      <c r="Q337" s="137">
        <v>3205.70822684</v>
      </c>
      <c r="R337" s="137">
        <v>3245.1434362079999</v>
      </c>
    </row>
    <row r="338" spans="1:18">
      <c r="A338" s="137" t="str">
        <f t="shared" si="23"/>
        <v>LGE</v>
      </c>
      <c r="B338" s="137" t="s">
        <v>918</v>
      </c>
      <c r="C338" s="137" t="str">
        <f t="shared" si="24"/>
        <v>344</v>
      </c>
      <c r="D338" s="134" t="s">
        <v>1512</v>
      </c>
      <c r="E338" s="134" t="str">
        <f t="shared" si="25"/>
        <v/>
      </c>
      <c r="F338" s="137">
        <v>1455.7898399999999</v>
      </c>
      <c r="G338" s="137">
        <v>1490.0728999999999</v>
      </c>
      <c r="H338" s="137">
        <v>1524.3559600000001</v>
      </c>
      <c r="I338" s="137">
        <v>1559.14708</v>
      </c>
      <c r="J338" s="137">
        <v>1593.90408</v>
      </c>
      <c r="K338" s="137">
        <v>1628.13429</v>
      </c>
      <c r="L338" s="137">
        <v>1662.46631</v>
      </c>
      <c r="M338" s="137">
        <v>1696.9317348885099</v>
      </c>
      <c r="N338" s="137">
        <v>1731.4441453772299</v>
      </c>
      <c r="O338" s="137">
        <v>1765.9565558659499</v>
      </c>
      <c r="P338" s="137">
        <v>1800.4689663546701</v>
      </c>
      <c r="Q338" s="137">
        <v>1834.9813768433901</v>
      </c>
      <c r="R338" s="137">
        <v>1869.4937873321101</v>
      </c>
    </row>
    <row r="339" spans="1:18">
      <c r="A339" s="137" t="str">
        <f t="shared" si="23"/>
        <v>LGE</v>
      </c>
      <c r="B339" s="137" t="s">
        <v>918</v>
      </c>
      <c r="C339" s="137" t="str">
        <f t="shared" si="24"/>
        <v>345</v>
      </c>
      <c r="D339" s="134" t="s">
        <v>808</v>
      </c>
      <c r="E339" s="134" t="str">
        <f t="shared" si="25"/>
        <v/>
      </c>
      <c r="F339" s="137">
        <v>13712.56379</v>
      </c>
      <c r="G339" s="137">
        <v>13691.55191</v>
      </c>
      <c r="H339" s="137">
        <v>13800.16835</v>
      </c>
      <c r="I339" s="137">
        <v>13908.988670000001</v>
      </c>
      <c r="J339" s="137">
        <v>14013.058719999901</v>
      </c>
      <c r="K339" s="137">
        <v>14121.875769999901</v>
      </c>
      <c r="L339" s="137">
        <v>14231.108819999999</v>
      </c>
      <c r="M339" s="137">
        <v>14339.1944226135</v>
      </c>
      <c r="N339" s="137">
        <v>14448.011455227001</v>
      </c>
      <c r="O339" s="137">
        <v>14555.141059587901</v>
      </c>
      <c r="P339" s="137">
        <v>14662.9836888316</v>
      </c>
      <c r="Q339" s="137">
        <v>14772.2056712126</v>
      </c>
      <c r="R339" s="137">
        <v>14881.427653593601</v>
      </c>
    </row>
    <row r="340" spans="1:18">
      <c r="A340" s="137" t="str">
        <f t="shared" si="23"/>
        <v>LGE</v>
      </c>
      <c r="B340" s="137" t="s">
        <v>918</v>
      </c>
      <c r="C340" s="137" t="str">
        <f t="shared" si="24"/>
        <v>345</v>
      </c>
      <c r="D340" s="134" t="s">
        <v>1513</v>
      </c>
      <c r="E340" s="134" t="str">
        <f t="shared" si="25"/>
        <v/>
      </c>
      <c r="F340" s="137">
        <v>874.68326000000002</v>
      </c>
      <c r="G340" s="137">
        <v>891.02058</v>
      </c>
      <c r="H340" s="137">
        <v>907.35789999999997</v>
      </c>
      <c r="I340" s="137">
        <v>923.69521999999995</v>
      </c>
      <c r="J340" s="137">
        <v>940.09248000000002</v>
      </c>
      <c r="K340" s="137">
        <v>956.54967999999997</v>
      </c>
      <c r="L340" s="137">
        <v>973.00688000000002</v>
      </c>
      <c r="M340" s="137">
        <v>989.46407611999996</v>
      </c>
      <c r="N340" s="137">
        <v>1005.92127224</v>
      </c>
      <c r="O340" s="137">
        <v>1022.3784683600001</v>
      </c>
      <c r="P340" s="137">
        <v>1038.8356644800001</v>
      </c>
      <c r="Q340" s="137">
        <v>1055.2928606</v>
      </c>
      <c r="R340" s="137">
        <v>1071.75005672</v>
      </c>
    </row>
    <row r="341" spans="1:18">
      <c r="A341" s="137" t="str">
        <f t="shared" si="23"/>
        <v>LGE</v>
      </c>
      <c r="B341" s="137" t="s">
        <v>918</v>
      </c>
      <c r="C341" s="137" t="str">
        <f t="shared" si="24"/>
        <v>345</v>
      </c>
      <c r="D341" s="134" t="s">
        <v>1514</v>
      </c>
      <c r="E341" s="134" t="str">
        <f t="shared" si="25"/>
        <v/>
      </c>
      <c r="F341" s="137">
        <v>58.109009999999998</v>
      </c>
      <c r="G341" s="137">
        <v>59.244030000000002</v>
      </c>
      <c r="H341" s="137">
        <v>60.379049999999999</v>
      </c>
      <c r="I341" s="137">
        <v>61.514069999999997</v>
      </c>
      <c r="J341" s="137">
        <v>63.120399999999997</v>
      </c>
      <c r="K341" s="137">
        <v>65.198049999999995</v>
      </c>
      <c r="L341" s="137">
        <v>67.275700000000001</v>
      </c>
      <c r="M341" s="137">
        <v>69.353355685400004</v>
      </c>
      <c r="N341" s="137">
        <v>71.431011370799993</v>
      </c>
      <c r="O341" s="137">
        <v>73.508667056199997</v>
      </c>
      <c r="P341" s="137">
        <v>75.5863227416</v>
      </c>
      <c r="Q341" s="137">
        <v>77.663978427000004</v>
      </c>
      <c r="R341" s="137">
        <v>79.741634112400007</v>
      </c>
    </row>
    <row r="342" spans="1:18">
      <c r="A342" s="137" t="str">
        <f t="shared" si="23"/>
        <v>LGE</v>
      </c>
      <c r="B342" s="137" t="s">
        <v>918</v>
      </c>
      <c r="C342" s="137" t="str">
        <f t="shared" si="24"/>
        <v>346</v>
      </c>
      <c r="D342" s="134" t="s">
        <v>809</v>
      </c>
      <c r="E342" s="134" t="str">
        <f t="shared" si="25"/>
        <v/>
      </c>
      <c r="F342" s="137">
        <v>2393.7295099999901</v>
      </c>
      <c r="G342" s="137">
        <v>2406.7977099999998</v>
      </c>
      <c r="H342" s="137">
        <v>2419.86591</v>
      </c>
      <c r="I342" s="137">
        <v>2432.9341100000001</v>
      </c>
      <c r="J342" s="137">
        <v>2445.7503099999999</v>
      </c>
      <c r="K342" s="137">
        <v>2458.8185100000001</v>
      </c>
      <c r="L342" s="137">
        <v>2471.4707100000001</v>
      </c>
      <c r="M342" s="137">
        <v>2484.53891699112</v>
      </c>
      <c r="N342" s="137">
        <v>2497.60712398225</v>
      </c>
      <c r="O342" s="137">
        <v>2509.3982531879701</v>
      </c>
      <c r="P342" s="137">
        <v>2522.5650246083001</v>
      </c>
      <c r="Q342" s="137">
        <v>2535.73179602862</v>
      </c>
      <c r="R342" s="137">
        <v>2548.89856744895</v>
      </c>
    </row>
    <row r="343" spans="1:18">
      <c r="A343" s="137" t="str">
        <f t="shared" si="23"/>
        <v>LGE</v>
      </c>
      <c r="B343" s="137" t="s">
        <v>918</v>
      </c>
      <c r="C343" s="137" t="str">
        <f t="shared" si="24"/>
        <v>346</v>
      </c>
      <c r="D343" s="134" t="s">
        <v>1515</v>
      </c>
      <c r="E343" s="134" t="str">
        <f t="shared" si="25"/>
        <v/>
      </c>
      <c r="F343" s="137">
        <v>89.702759999999998</v>
      </c>
      <c r="G343" s="137">
        <v>91.947550000000007</v>
      </c>
      <c r="H343" s="137">
        <v>94.192340000000002</v>
      </c>
      <c r="I343" s="137">
        <v>96.437129999999996</v>
      </c>
      <c r="J343" s="137">
        <v>98.681920000000005</v>
      </c>
      <c r="K343" s="137">
        <v>100.92671</v>
      </c>
      <c r="L343" s="137">
        <v>103.17149999999999</v>
      </c>
      <c r="M343" s="137">
        <v>105.5446552375</v>
      </c>
      <c r="N343" s="137">
        <v>108.0461774215</v>
      </c>
      <c r="O343" s="137">
        <v>110.5476996055</v>
      </c>
      <c r="P343" s="137">
        <v>113.0492217895</v>
      </c>
      <c r="Q343" s="137">
        <v>115.5507439735</v>
      </c>
      <c r="R343" s="137">
        <v>118.0522661575</v>
      </c>
    </row>
    <row r="344" spans="1:18">
      <c r="A344" s="137" t="str">
        <f t="shared" si="23"/>
        <v>LGE</v>
      </c>
      <c r="B344" s="137" t="s">
        <v>918</v>
      </c>
      <c r="C344" s="137" t="str">
        <f t="shared" si="24"/>
        <v>346</v>
      </c>
      <c r="D344" s="134" t="s">
        <v>1516</v>
      </c>
      <c r="E344" s="134" t="str">
        <f t="shared" si="25"/>
        <v/>
      </c>
      <c r="F344" s="137">
        <v>37.595570000000002</v>
      </c>
      <c r="G344" s="137">
        <v>38.558369999999996</v>
      </c>
      <c r="H344" s="137">
        <v>39.521169999999998</v>
      </c>
      <c r="I344" s="137">
        <v>40.483969999999999</v>
      </c>
      <c r="J344" s="137">
        <v>41.489069999999998</v>
      </c>
      <c r="K344" s="137">
        <v>42.536459999999998</v>
      </c>
      <c r="L344" s="137">
        <v>43.583849999999998</v>
      </c>
      <c r="M344" s="137">
        <v>44.631240683350001</v>
      </c>
      <c r="N344" s="137">
        <v>45.678631366700003</v>
      </c>
      <c r="O344" s="137">
        <v>46.726022050049998</v>
      </c>
      <c r="P344" s="137">
        <v>47.773412733400001</v>
      </c>
      <c r="Q344" s="137">
        <v>48.820803416750003</v>
      </c>
      <c r="R344" s="137">
        <v>49.868194100099998</v>
      </c>
    </row>
    <row r="345" spans="1:18">
      <c r="A345" s="137" t="str">
        <f t="shared" si="23"/>
        <v>LGE</v>
      </c>
      <c r="B345" s="137" t="s">
        <v>918</v>
      </c>
      <c r="C345" s="137" t="str">
        <f t="shared" si="24"/>
        <v>347</v>
      </c>
      <c r="D345" s="134" t="s">
        <v>810</v>
      </c>
      <c r="E345" s="134" t="str">
        <f t="shared" si="25"/>
        <v>ARO</v>
      </c>
      <c r="F345" s="137">
        <v>25.83231</v>
      </c>
      <c r="G345" s="137">
        <v>26.302060000000001</v>
      </c>
      <c r="H345" s="137">
        <v>26.771809999999999</v>
      </c>
      <c r="I345" s="137">
        <v>27.24156</v>
      </c>
      <c r="J345" s="137">
        <v>27.711310000000001</v>
      </c>
      <c r="K345" s="137">
        <v>28.181059999999999</v>
      </c>
      <c r="L345" s="137">
        <v>28.65081</v>
      </c>
      <c r="M345" s="137">
        <v>29.0405068045484</v>
      </c>
      <c r="N345" s="137">
        <v>29.4302036090968</v>
      </c>
      <c r="O345" s="137">
        <v>29.8199004136452</v>
      </c>
      <c r="P345" s="137">
        <v>30.209597218193601</v>
      </c>
      <c r="Q345" s="137">
        <v>30.5992940227421</v>
      </c>
      <c r="R345" s="137">
        <v>30.9889908272905</v>
      </c>
    </row>
    <row r="346" spans="1:18">
      <c r="A346" s="137" t="str">
        <f t="shared" si="23"/>
        <v>LGE</v>
      </c>
      <c r="B346" s="137" t="s">
        <v>918</v>
      </c>
      <c r="C346" s="137" t="str">
        <f t="shared" si="24"/>
        <v>350</v>
      </c>
      <c r="D346" s="134" t="s">
        <v>811</v>
      </c>
      <c r="E346" s="134" t="str">
        <f t="shared" si="25"/>
        <v/>
      </c>
      <c r="F346" s="137">
        <v>363.59133000000003</v>
      </c>
      <c r="G346" s="137">
        <v>364.21258</v>
      </c>
      <c r="H346" s="137">
        <v>364.83382999999998</v>
      </c>
      <c r="I346" s="137">
        <v>365.45508000000001</v>
      </c>
      <c r="J346" s="137">
        <v>366.07632999999998</v>
      </c>
      <c r="K346" s="137">
        <v>366.69758000000002</v>
      </c>
      <c r="L346" s="137">
        <v>367.31882999999999</v>
      </c>
      <c r="M346" s="137">
        <v>383.50454778800002</v>
      </c>
      <c r="N346" s="137">
        <v>384.12579557599997</v>
      </c>
      <c r="O346" s="137">
        <v>384.74704336399998</v>
      </c>
      <c r="P346" s="137">
        <v>385.36829115199998</v>
      </c>
      <c r="Q346" s="137">
        <v>385.98953893999999</v>
      </c>
      <c r="R346" s="137">
        <v>386.61078672799999</v>
      </c>
    </row>
    <row r="347" spans="1:18">
      <c r="A347" s="137" t="str">
        <f t="shared" si="23"/>
        <v>LGE</v>
      </c>
      <c r="B347" s="137" t="s">
        <v>918</v>
      </c>
      <c r="C347" s="137" t="str">
        <f t="shared" si="24"/>
        <v>350</v>
      </c>
      <c r="D347" s="134" t="s">
        <v>812</v>
      </c>
      <c r="E347" s="134" t="str">
        <f t="shared" si="25"/>
        <v/>
      </c>
      <c r="F347" s="137">
        <v>3055.7319900000002</v>
      </c>
      <c r="G347" s="137">
        <v>3063.26901</v>
      </c>
      <c r="H347" s="137">
        <v>3070.8060299999902</v>
      </c>
      <c r="I347" s="137">
        <v>3078.3430499999999</v>
      </c>
      <c r="J347" s="137">
        <v>3085.8800699999902</v>
      </c>
      <c r="K347" s="137">
        <v>3093.4170899999999</v>
      </c>
      <c r="L347" s="137">
        <v>3100.9541100000001</v>
      </c>
      <c r="M347" s="137">
        <v>3108.4911321730001</v>
      </c>
      <c r="N347" s="137">
        <v>3116.0281543460001</v>
      </c>
      <c r="O347" s="137">
        <v>3123.565176519</v>
      </c>
      <c r="P347" s="137">
        <v>3131.102198692</v>
      </c>
      <c r="Q347" s="137">
        <v>3138.639220865</v>
      </c>
      <c r="R347" s="137">
        <v>3146.1762430379999</v>
      </c>
    </row>
    <row r="348" spans="1:18">
      <c r="A348" s="137" t="str">
        <f t="shared" si="23"/>
        <v>LGE</v>
      </c>
      <c r="B348" s="137" t="s">
        <v>918</v>
      </c>
      <c r="C348" s="137" t="str">
        <f t="shared" si="24"/>
        <v>352</v>
      </c>
      <c r="D348" s="134" t="s">
        <v>813</v>
      </c>
      <c r="E348" s="134" t="str">
        <f t="shared" si="25"/>
        <v/>
      </c>
      <c r="F348" s="137">
        <v>100.52992999999999</v>
      </c>
      <c r="G348" s="137">
        <v>100.85508</v>
      </c>
      <c r="H348" s="137">
        <v>101.18022999999999</v>
      </c>
      <c r="I348" s="137">
        <v>101.50537999999899</v>
      </c>
      <c r="J348" s="137">
        <v>101.83053</v>
      </c>
      <c r="K348" s="137">
        <v>102.15567999999899</v>
      </c>
      <c r="L348" s="137">
        <v>102.48083</v>
      </c>
      <c r="M348" s="137">
        <v>102.8059779438</v>
      </c>
      <c r="N348" s="137">
        <v>103.13112588760001</v>
      </c>
      <c r="O348" s="137">
        <v>103.4562738314</v>
      </c>
      <c r="P348" s="137">
        <v>103.7814217752</v>
      </c>
      <c r="Q348" s="137">
        <v>104.10656971900001</v>
      </c>
      <c r="R348" s="137">
        <v>104.4317176628</v>
      </c>
    </row>
    <row r="349" spans="1:18">
      <c r="A349" s="137" t="str">
        <f t="shared" si="23"/>
        <v>LGE</v>
      </c>
      <c r="B349" s="137" t="s">
        <v>918</v>
      </c>
      <c r="C349" s="137" t="str">
        <f t="shared" si="24"/>
        <v>352</v>
      </c>
      <c r="D349" s="134" t="s">
        <v>814</v>
      </c>
      <c r="E349" s="134" t="str">
        <f t="shared" si="25"/>
        <v/>
      </c>
      <c r="F349" s="137">
        <v>910.15030000000002</v>
      </c>
      <c r="G349" s="137">
        <v>923.14013</v>
      </c>
      <c r="H349" s="137">
        <v>936.12995999999998</v>
      </c>
      <c r="I349" s="137">
        <v>949.11978999999997</v>
      </c>
      <c r="J349" s="137">
        <v>962.10961999999995</v>
      </c>
      <c r="K349" s="137">
        <v>975.09944999999902</v>
      </c>
      <c r="L349" s="137">
        <v>988.08928000000003</v>
      </c>
      <c r="M349" s="137">
        <v>1001.079111419</v>
      </c>
      <c r="N349" s="137">
        <v>1014.068942838</v>
      </c>
      <c r="O349" s="137">
        <v>1027.0587742570001</v>
      </c>
      <c r="P349" s="137">
        <v>1040.0486056760001</v>
      </c>
      <c r="Q349" s="137">
        <v>1053.0384370950001</v>
      </c>
      <c r="R349" s="137">
        <v>1066.028268514</v>
      </c>
    </row>
    <row r="350" spans="1:18">
      <c r="A350" s="137" t="str">
        <f t="shared" si="23"/>
        <v>LGE</v>
      </c>
      <c r="B350" s="137" t="s">
        <v>918</v>
      </c>
      <c r="C350" s="137" t="str">
        <f t="shared" si="24"/>
        <v>352</v>
      </c>
      <c r="D350" s="134" t="s">
        <v>815</v>
      </c>
      <c r="E350" s="134" t="str">
        <f t="shared" si="25"/>
        <v/>
      </c>
      <c r="F350" s="137">
        <v>2015.3276799999901</v>
      </c>
      <c r="G350" s="137">
        <v>2027.4315200000001</v>
      </c>
      <c r="H350" s="137">
        <v>2039.5427400000001</v>
      </c>
      <c r="I350" s="137">
        <v>2051.8592100000001</v>
      </c>
      <c r="J350" s="137">
        <v>2059.1816699999999</v>
      </c>
      <c r="K350" s="137">
        <v>2071.6962699999999</v>
      </c>
      <c r="L350" s="137">
        <v>2084.2108699999999</v>
      </c>
      <c r="M350" s="137">
        <v>2096.7254773079999</v>
      </c>
      <c r="N350" s="137">
        <v>2109.2400846159999</v>
      </c>
      <c r="O350" s="137">
        <v>2121.7546919239999</v>
      </c>
      <c r="P350" s="137">
        <v>2134.2692992319999</v>
      </c>
      <c r="Q350" s="137">
        <v>2146.7839065399999</v>
      </c>
      <c r="R350" s="137">
        <v>2159.2985138479999</v>
      </c>
    </row>
    <row r="351" spans="1:18">
      <c r="A351" s="137" t="str">
        <f t="shared" si="23"/>
        <v>LGE</v>
      </c>
      <c r="B351" s="137" t="s">
        <v>918</v>
      </c>
      <c r="C351" s="137" t="str">
        <f t="shared" si="24"/>
        <v>353</v>
      </c>
      <c r="D351" s="134" t="s">
        <v>816</v>
      </c>
      <c r="E351" s="134" t="str">
        <f t="shared" si="25"/>
        <v/>
      </c>
      <c r="F351" s="137">
        <v>95.469210000000004</v>
      </c>
      <c r="G351" s="137">
        <v>100.06442</v>
      </c>
      <c r="H351" s="137">
        <v>104.659629999999</v>
      </c>
      <c r="I351" s="137">
        <v>109.25484</v>
      </c>
      <c r="J351" s="137">
        <v>113.85005</v>
      </c>
      <c r="K351" s="137">
        <v>118.44526</v>
      </c>
      <c r="L351" s="137">
        <v>123.04047</v>
      </c>
      <c r="M351" s="137">
        <v>127.6356836862</v>
      </c>
      <c r="N351" s="137">
        <v>132.23089737239999</v>
      </c>
      <c r="O351" s="137">
        <v>136.82611105859999</v>
      </c>
      <c r="P351" s="137">
        <v>141.42132474479999</v>
      </c>
      <c r="Q351" s="137">
        <v>146.01653843099999</v>
      </c>
      <c r="R351" s="137">
        <v>150.61175211719899</v>
      </c>
    </row>
    <row r="352" spans="1:18">
      <c r="A352" s="137" t="str">
        <f t="shared" si="23"/>
        <v>LGE</v>
      </c>
      <c r="B352" s="137" t="s">
        <v>918</v>
      </c>
      <c r="C352" s="137" t="str">
        <f t="shared" si="24"/>
        <v>353</v>
      </c>
      <c r="D352" s="134" t="s">
        <v>817</v>
      </c>
      <c r="E352" s="134" t="str">
        <f t="shared" si="25"/>
        <v/>
      </c>
      <c r="F352" s="137">
        <v>8342.4415100000006</v>
      </c>
      <c r="G352" s="137">
        <v>8367.2340100000001</v>
      </c>
      <c r="H352" s="137">
        <v>8392.0265099999997</v>
      </c>
      <c r="I352" s="137">
        <v>8416.8190099999993</v>
      </c>
      <c r="J352" s="137">
        <v>8441.6115100000006</v>
      </c>
      <c r="K352" s="137">
        <v>8466.4040100000002</v>
      </c>
      <c r="L352" s="137">
        <v>8491.1965099999998</v>
      </c>
      <c r="M352" s="137">
        <v>8484.8289222000003</v>
      </c>
      <c r="N352" s="137">
        <v>8509.6214144000005</v>
      </c>
      <c r="O352" s="137">
        <v>8534.4139066000007</v>
      </c>
      <c r="P352" s="137">
        <v>8559.2063988000009</v>
      </c>
      <c r="Q352" s="137">
        <v>8583.9988909999993</v>
      </c>
      <c r="R352" s="137">
        <v>8608.7913831999995</v>
      </c>
    </row>
    <row r="353" spans="1:18">
      <c r="A353" s="137" t="str">
        <f t="shared" si="23"/>
        <v>LGE</v>
      </c>
      <c r="B353" s="137" t="s">
        <v>918</v>
      </c>
      <c r="C353" s="137" t="str">
        <f t="shared" si="24"/>
        <v>353</v>
      </c>
      <c r="D353" s="134" t="s">
        <v>818</v>
      </c>
      <c r="E353" s="134" t="str">
        <f t="shared" si="25"/>
        <v/>
      </c>
      <c r="F353" s="137">
        <v>59903.406969999996</v>
      </c>
      <c r="G353" s="137">
        <v>60097.819389999997</v>
      </c>
      <c r="H353" s="137">
        <v>60366.964979999997</v>
      </c>
      <c r="I353" s="137">
        <v>60458.497660000001</v>
      </c>
      <c r="J353" s="137">
        <v>60750.334510000001</v>
      </c>
      <c r="K353" s="137">
        <v>60864.710579999999</v>
      </c>
      <c r="L353" s="137">
        <v>61159.737710000001</v>
      </c>
      <c r="M353" s="137">
        <v>60296.236225077999</v>
      </c>
      <c r="N353" s="137">
        <v>60297.960067638996</v>
      </c>
      <c r="O353" s="137">
        <v>60268.219566674001</v>
      </c>
      <c r="P353" s="137">
        <v>60319.027342900001</v>
      </c>
      <c r="Q353" s="137">
        <v>60493.515817952</v>
      </c>
      <c r="R353" s="137">
        <v>60599.302946542899</v>
      </c>
    </row>
    <row r="354" spans="1:18">
      <c r="A354" s="137" t="str">
        <f t="shared" si="23"/>
        <v>LGE</v>
      </c>
      <c r="B354" s="137" t="s">
        <v>918</v>
      </c>
      <c r="C354" s="137" t="str">
        <f t="shared" si="24"/>
        <v>354</v>
      </c>
      <c r="D354" s="134" t="s">
        <v>819</v>
      </c>
      <c r="E354" s="134" t="str">
        <f t="shared" si="25"/>
        <v/>
      </c>
      <c r="F354" s="137">
        <v>6032.8067599999904</v>
      </c>
      <c r="G354" s="137">
        <v>6065.8477699999903</v>
      </c>
      <c r="H354" s="137">
        <v>6088.8838999999998</v>
      </c>
      <c r="I354" s="137">
        <v>6111.9200300000002</v>
      </c>
      <c r="J354" s="137">
        <v>6134.9561599999997</v>
      </c>
      <c r="K354" s="137">
        <v>6157.9922900000001</v>
      </c>
      <c r="L354" s="137">
        <v>6181.0284199999996</v>
      </c>
      <c r="M354" s="137">
        <v>6204.0645629831897</v>
      </c>
      <c r="N354" s="137">
        <v>6227.1007059663898</v>
      </c>
      <c r="O354" s="137">
        <v>6250.1368489495899</v>
      </c>
      <c r="P354" s="137">
        <v>6273.17299193279</v>
      </c>
      <c r="Q354" s="137">
        <v>6296.20913491599</v>
      </c>
      <c r="R354" s="137">
        <v>6319.2452778991901</v>
      </c>
    </row>
    <row r="355" spans="1:18">
      <c r="A355" s="137" t="str">
        <f t="shared" si="23"/>
        <v>LGE</v>
      </c>
      <c r="B355" s="137" t="s">
        <v>918</v>
      </c>
      <c r="C355" s="137" t="str">
        <f t="shared" si="24"/>
        <v>354</v>
      </c>
      <c r="D355" s="134" t="s">
        <v>820</v>
      </c>
      <c r="E355" s="134" t="str">
        <f t="shared" si="25"/>
        <v/>
      </c>
      <c r="F355" s="137">
        <v>20509.033189999998</v>
      </c>
      <c r="G355" s="137">
        <v>20557.07818</v>
      </c>
      <c r="H355" s="137">
        <v>20605.123169999999</v>
      </c>
      <c r="I355" s="137">
        <v>20653.168160000001</v>
      </c>
      <c r="J355" s="137">
        <v>20701.21315</v>
      </c>
      <c r="K355" s="137">
        <v>20749.258140000002</v>
      </c>
      <c r="L355" s="137">
        <v>20797.30313</v>
      </c>
      <c r="M355" s="137">
        <v>20845.348128668</v>
      </c>
      <c r="N355" s="137">
        <v>20893.393127335999</v>
      </c>
      <c r="O355" s="137">
        <v>20941.438126003999</v>
      </c>
      <c r="P355" s="137">
        <v>20989.483124671999</v>
      </c>
      <c r="Q355" s="137">
        <v>21037.528123339998</v>
      </c>
      <c r="R355" s="137">
        <v>21085.573122008002</v>
      </c>
    </row>
    <row r="356" spans="1:18">
      <c r="A356" s="137" t="str">
        <f t="shared" si="23"/>
        <v>LGE</v>
      </c>
      <c r="B356" s="137" t="s">
        <v>918</v>
      </c>
      <c r="C356" s="137" t="str">
        <f t="shared" si="24"/>
        <v>355</v>
      </c>
      <c r="D356" s="134" t="s">
        <v>821</v>
      </c>
      <c r="E356" s="134" t="str">
        <f t="shared" si="25"/>
        <v/>
      </c>
      <c r="F356" s="137">
        <v>2980.6853900000001</v>
      </c>
      <c r="G356" s="137">
        <v>3015.1482700000001</v>
      </c>
      <c r="H356" s="137">
        <v>3049.6111500000002</v>
      </c>
      <c r="I356" s="137">
        <v>3084.78775</v>
      </c>
      <c r="J356" s="137">
        <v>3120.6780800000001</v>
      </c>
      <c r="K356" s="137">
        <v>3156.5684099999999</v>
      </c>
      <c r="L356" s="137">
        <v>3192.45874</v>
      </c>
      <c r="M356" s="137">
        <v>3228.3490666769999</v>
      </c>
      <c r="N356" s="137">
        <v>3264.2393933540002</v>
      </c>
      <c r="O356" s="137">
        <v>3300.129720031</v>
      </c>
      <c r="P356" s="137">
        <v>3336.0200467079999</v>
      </c>
      <c r="Q356" s="137">
        <v>3371.9103733849902</v>
      </c>
      <c r="R356" s="137">
        <v>3407.80070006199</v>
      </c>
    </row>
    <row r="357" spans="1:18">
      <c r="A357" s="137" t="str">
        <f t="shared" si="23"/>
        <v>LGE</v>
      </c>
      <c r="B357" s="137" t="s">
        <v>918</v>
      </c>
      <c r="C357" s="137" t="str">
        <f t="shared" si="24"/>
        <v>355</v>
      </c>
      <c r="D357" s="134" t="s">
        <v>822</v>
      </c>
      <c r="E357" s="134" t="str">
        <f t="shared" si="25"/>
        <v/>
      </c>
      <c r="F357" s="137">
        <v>28646.737649999999</v>
      </c>
      <c r="G357" s="137">
        <v>28868.606779999998</v>
      </c>
      <c r="H357" s="137">
        <v>29101.747899999998</v>
      </c>
      <c r="I357" s="137">
        <v>29331.05603</v>
      </c>
      <c r="J357" s="137">
        <v>29569.15337</v>
      </c>
      <c r="K357" s="137">
        <v>29807.459920000001</v>
      </c>
      <c r="L357" s="137">
        <v>30047.64114</v>
      </c>
      <c r="M357" s="137">
        <v>29819.392155469999</v>
      </c>
      <c r="N357" s="137">
        <v>30065.669580369999</v>
      </c>
      <c r="O357" s="137">
        <v>30307.60219899</v>
      </c>
      <c r="P357" s="137">
        <v>30429.56993632</v>
      </c>
      <c r="Q357" s="137">
        <v>30689.33050579</v>
      </c>
      <c r="R357" s="137">
        <v>30949.19152742</v>
      </c>
    </row>
    <row r="358" spans="1:18">
      <c r="A358" s="137" t="str">
        <f t="shared" si="23"/>
        <v>LGE</v>
      </c>
      <c r="B358" s="137" t="s">
        <v>918</v>
      </c>
      <c r="C358" s="137" t="str">
        <f t="shared" si="24"/>
        <v>356</v>
      </c>
      <c r="D358" s="134" t="s">
        <v>823</v>
      </c>
      <c r="E358" s="134" t="str">
        <f t="shared" si="25"/>
        <v/>
      </c>
      <c r="F358" s="137">
        <v>4179.48308</v>
      </c>
      <c r="G358" s="137">
        <v>4199.9333099999903</v>
      </c>
      <c r="H358" s="137">
        <v>4219.0247499999996</v>
      </c>
      <c r="I358" s="137">
        <v>4237.3210300000001</v>
      </c>
      <c r="J358" s="137">
        <v>4254.8221599999997</v>
      </c>
      <c r="K358" s="137">
        <v>4272.3232900000003</v>
      </c>
      <c r="L358" s="137">
        <v>4289.8244199999999</v>
      </c>
      <c r="M358" s="137">
        <v>4307.3255506140003</v>
      </c>
      <c r="N358" s="137">
        <v>4324.8266812279999</v>
      </c>
      <c r="O358" s="137">
        <v>4342.3278118420003</v>
      </c>
      <c r="P358" s="137">
        <v>4359.8289424559998</v>
      </c>
      <c r="Q358" s="137">
        <v>4377.3300730700003</v>
      </c>
      <c r="R358" s="137">
        <v>4394.8312036839998</v>
      </c>
    </row>
    <row r="359" spans="1:18">
      <c r="A359" s="137" t="str">
        <f t="shared" si="23"/>
        <v>LGE</v>
      </c>
      <c r="B359" s="137" t="s">
        <v>918</v>
      </c>
      <c r="C359" s="137" t="str">
        <f t="shared" si="24"/>
        <v>356</v>
      </c>
      <c r="D359" s="134" t="s">
        <v>824</v>
      </c>
      <c r="E359" s="134" t="str">
        <f t="shared" si="25"/>
        <v/>
      </c>
      <c r="F359" s="137">
        <v>28247.60555</v>
      </c>
      <c r="G359" s="137">
        <v>28412.47322</v>
      </c>
      <c r="H359" s="137">
        <v>28576.621439999999</v>
      </c>
      <c r="I359" s="137">
        <v>28739.342989999899</v>
      </c>
      <c r="J359" s="137">
        <v>28905.255239999999</v>
      </c>
      <c r="K359" s="137">
        <v>29072.161039999999</v>
      </c>
      <c r="L359" s="137">
        <v>29241.953280000002</v>
      </c>
      <c r="M359" s="137">
        <v>29277.610002664002</v>
      </c>
      <c r="N359" s="137">
        <v>29449.575318931998</v>
      </c>
      <c r="O359" s="137">
        <v>29621.540635199901</v>
      </c>
      <c r="P359" s="137">
        <v>29793.505951467901</v>
      </c>
      <c r="Q359" s="137">
        <v>29965.471267735898</v>
      </c>
      <c r="R359" s="137">
        <v>30137.436584003899</v>
      </c>
    </row>
    <row r="360" spans="1:18">
      <c r="A360" s="137" t="str">
        <f t="shared" si="23"/>
        <v>LGE</v>
      </c>
      <c r="B360" s="137" t="s">
        <v>918</v>
      </c>
      <c r="C360" s="137" t="str">
        <f t="shared" si="24"/>
        <v>357</v>
      </c>
      <c r="D360" s="134" t="s">
        <v>825</v>
      </c>
      <c r="E360" s="134" t="str">
        <f t="shared" si="25"/>
        <v/>
      </c>
      <c r="F360" s="137">
        <v>804.94529999999997</v>
      </c>
      <c r="G360" s="137">
        <v>807.90539000000001</v>
      </c>
      <c r="H360" s="137">
        <v>810.86548000000005</v>
      </c>
      <c r="I360" s="137">
        <v>813.82556999999997</v>
      </c>
      <c r="J360" s="137">
        <v>816.78566000000001</v>
      </c>
      <c r="K360" s="137">
        <v>819.74575000000004</v>
      </c>
      <c r="L360" s="137">
        <v>822.70583999999997</v>
      </c>
      <c r="M360" s="137">
        <v>825.66592831800006</v>
      </c>
      <c r="N360" s="137">
        <v>828.62601663600003</v>
      </c>
      <c r="O360" s="137">
        <v>831.58610495400001</v>
      </c>
      <c r="P360" s="137">
        <v>834.54619327199998</v>
      </c>
      <c r="Q360" s="137">
        <v>837.50628158999996</v>
      </c>
      <c r="R360" s="137">
        <v>840.46636990800005</v>
      </c>
    </row>
    <row r="361" spans="1:18">
      <c r="A361" s="137" t="str">
        <f t="shared" si="23"/>
        <v>LGE</v>
      </c>
      <c r="B361" s="137" t="s">
        <v>918</v>
      </c>
      <c r="C361" s="137" t="str">
        <f t="shared" si="24"/>
        <v>358</v>
      </c>
      <c r="D361" s="134" t="s">
        <v>826</v>
      </c>
      <c r="E361" s="134" t="str">
        <f t="shared" si="25"/>
        <v/>
      </c>
      <c r="F361" s="137">
        <v>3793.9936400000001</v>
      </c>
      <c r="G361" s="137">
        <v>3811.2737000000002</v>
      </c>
      <c r="H361" s="137">
        <v>3828.5537599999998</v>
      </c>
      <c r="I361" s="137">
        <v>3845.8338199999998</v>
      </c>
      <c r="J361" s="137">
        <v>3863.1138799999999</v>
      </c>
      <c r="K361" s="137">
        <v>3880.3939399999999</v>
      </c>
      <c r="L361" s="137">
        <v>3897.674</v>
      </c>
      <c r="M361" s="137">
        <v>3914.9540607879999</v>
      </c>
      <c r="N361" s="137">
        <v>3932.2341215759998</v>
      </c>
      <c r="O361" s="137">
        <v>3949.5141823639901</v>
      </c>
      <c r="P361" s="137">
        <v>3966.79424315199</v>
      </c>
      <c r="Q361" s="137">
        <v>3984.0743039399899</v>
      </c>
      <c r="R361" s="137">
        <v>4001.3543647279898</v>
      </c>
    </row>
    <row r="362" spans="1:18">
      <c r="A362" s="137" t="str">
        <f t="shared" si="23"/>
        <v>LGE</v>
      </c>
      <c r="B362" s="137" t="s">
        <v>918</v>
      </c>
      <c r="C362" s="137" t="str">
        <f t="shared" si="24"/>
        <v>359</v>
      </c>
      <c r="D362" s="134" t="s">
        <v>827</v>
      </c>
      <c r="E362" s="134" t="str">
        <f t="shared" si="25"/>
        <v>ARO</v>
      </c>
      <c r="F362" s="137">
        <v>48.627369999999999</v>
      </c>
      <c r="G362" s="137">
        <v>49.10604</v>
      </c>
      <c r="H362" s="137">
        <v>49.584710000000001</v>
      </c>
      <c r="I362" s="137">
        <v>50.063380000000002</v>
      </c>
      <c r="J362" s="137">
        <v>50.542050000000003</v>
      </c>
      <c r="K362" s="137">
        <v>51.020719999999997</v>
      </c>
      <c r="L362" s="137">
        <v>51.499389999999998</v>
      </c>
      <c r="M362" s="137">
        <v>51.896486688521897</v>
      </c>
      <c r="N362" s="137">
        <v>52.293583377043902</v>
      </c>
      <c r="O362" s="137">
        <v>52.6906800655658</v>
      </c>
      <c r="P362" s="137">
        <v>53.087776754087798</v>
      </c>
      <c r="Q362" s="137">
        <v>53.484873442609803</v>
      </c>
      <c r="R362" s="137">
        <v>53.881970131131702</v>
      </c>
    </row>
    <row r="363" spans="1:18">
      <c r="A363" s="137" t="str">
        <f t="shared" si="23"/>
        <v>LGE</v>
      </c>
      <c r="B363" s="137" t="s">
        <v>918</v>
      </c>
      <c r="C363" s="137" t="str">
        <f t="shared" si="24"/>
        <v>361</v>
      </c>
      <c r="D363" s="134" t="s">
        <v>830</v>
      </c>
      <c r="E363" s="134" t="str">
        <f t="shared" si="25"/>
        <v/>
      </c>
      <c r="F363" s="137">
        <v>2689.8870699999902</v>
      </c>
      <c r="G363" s="137">
        <v>2712.0131700000002</v>
      </c>
      <c r="H363" s="137">
        <v>2734.2046999999998</v>
      </c>
      <c r="I363" s="137">
        <v>2756.46164</v>
      </c>
      <c r="J363" s="137">
        <v>2769.46362</v>
      </c>
      <c r="K363" s="137">
        <v>2791.74262</v>
      </c>
      <c r="L363" s="137">
        <v>2814.0210899999902</v>
      </c>
      <c r="M363" s="137">
        <v>2587.6759506519902</v>
      </c>
      <c r="N363" s="137">
        <v>2576.6280236709999</v>
      </c>
      <c r="O363" s="137">
        <v>2567.2104555189999</v>
      </c>
      <c r="P363" s="137">
        <v>2559.2668718309901</v>
      </c>
      <c r="Q363" s="137">
        <v>2591.89747867699</v>
      </c>
      <c r="R363" s="137">
        <v>2633.0671888419902</v>
      </c>
    </row>
    <row r="364" spans="1:18">
      <c r="A364" s="137" t="str">
        <f t="shared" si="23"/>
        <v>LGE</v>
      </c>
      <c r="B364" s="137" t="s">
        <v>919</v>
      </c>
      <c r="C364" s="137" t="str">
        <f t="shared" si="24"/>
        <v>362</v>
      </c>
      <c r="D364" s="134" t="s">
        <v>831</v>
      </c>
      <c r="E364" s="134" t="str">
        <f t="shared" si="25"/>
        <v>FUTURE USE</v>
      </c>
      <c r="F364" s="137">
        <v>9.8899999999999995E-3</v>
      </c>
      <c r="G364" s="137">
        <v>9.8899999999999995E-3</v>
      </c>
      <c r="H364" s="137">
        <v>9.8899999999999995E-3</v>
      </c>
      <c r="I364" s="137">
        <v>9.8899999999999995E-3</v>
      </c>
      <c r="J364" s="137">
        <v>9.8899999999999995E-3</v>
      </c>
      <c r="K364" s="137">
        <v>9.8899999999999995E-3</v>
      </c>
      <c r="L364" s="137">
        <v>9.8899999999999995E-3</v>
      </c>
      <c r="M364" s="137">
        <v>9.8899999999999995E-3</v>
      </c>
      <c r="N364" s="137">
        <v>9.8899999999999995E-3</v>
      </c>
      <c r="O364" s="137">
        <v>9.8899999999999995E-3</v>
      </c>
      <c r="P364" s="137">
        <v>9.8899999999999995E-3</v>
      </c>
      <c r="Q364" s="137">
        <v>9.8899999999999995E-3</v>
      </c>
      <c r="R364" s="137">
        <v>9.8899999999999995E-3</v>
      </c>
    </row>
    <row r="365" spans="1:18">
      <c r="A365" s="137" t="str">
        <f t="shared" si="23"/>
        <v>LGE</v>
      </c>
      <c r="B365" s="137" t="s">
        <v>918</v>
      </c>
      <c r="C365" s="137" t="str">
        <f t="shared" si="24"/>
        <v>362</v>
      </c>
      <c r="D365" s="134" t="s">
        <v>832</v>
      </c>
      <c r="E365" s="134" t="str">
        <f t="shared" si="25"/>
        <v/>
      </c>
      <c r="F365" s="137">
        <v>49966.558019999997</v>
      </c>
      <c r="G365" s="137">
        <v>50208.070549999997</v>
      </c>
      <c r="H365" s="137">
        <v>50505.026270000002</v>
      </c>
      <c r="I365" s="137">
        <v>50798.139710000003</v>
      </c>
      <c r="J365" s="137">
        <v>51099.212270000004</v>
      </c>
      <c r="K365" s="137">
        <v>51402.931920000003</v>
      </c>
      <c r="L365" s="137">
        <v>51507.943619999998</v>
      </c>
      <c r="M365" s="137">
        <v>51281.053517542001</v>
      </c>
      <c r="N365" s="137">
        <v>51572.358113504</v>
      </c>
      <c r="O365" s="137">
        <v>51837.851170196001</v>
      </c>
      <c r="P365" s="137">
        <v>51852.295055889997</v>
      </c>
      <c r="Q365" s="137">
        <v>52168.678843039001</v>
      </c>
      <c r="R365" s="137">
        <v>52485.546488305998</v>
      </c>
    </row>
    <row r="366" spans="1:18">
      <c r="A366" s="137" t="str">
        <f t="shared" si="23"/>
        <v>LGE</v>
      </c>
      <c r="B366" s="137" t="s">
        <v>918</v>
      </c>
      <c r="C366" s="137" t="str">
        <f t="shared" si="24"/>
        <v>364</v>
      </c>
      <c r="D366" s="134" t="s">
        <v>833</v>
      </c>
      <c r="E366" s="134" t="str">
        <f t="shared" si="25"/>
        <v/>
      </c>
      <c r="F366" s="137">
        <v>81935.388479999994</v>
      </c>
      <c r="G366" s="137">
        <v>82386.357349999904</v>
      </c>
      <c r="H366" s="137">
        <v>82104.919250000006</v>
      </c>
      <c r="I366" s="137">
        <v>82517.828370000003</v>
      </c>
      <c r="J366" s="137">
        <v>83029.84938</v>
      </c>
      <c r="K366" s="137">
        <v>83551.946079999994</v>
      </c>
      <c r="L366" s="137">
        <v>83729.029209999993</v>
      </c>
      <c r="M366" s="137">
        <v>83284.611064559998</v>
      </c>
      <c r="N366" s="137">
        <v>83427.317075259896</v>
      </c>
      <c r="O366" s="137">
        <v>83550.208587299901</v>
      </c>
      <c r="P366" s="137">
        <v>82824.177421909902</v>
      </c>
      <c r="Q366" s="137">
        <v>83145.464279199907</v>
      </c>
      <c r="R366" s="137">
        <v>83342.088843039994</v>
      </c>
    </row>
    <row r="367" spans="1:18">
      <c r="A367" s="137" t="str">
        <f t="shared" si="23"/>
        <v>LGE</v>
      </c>
      <c r="B367" s="137" t="s">
        <v>918</v>
      </c>
      <c r="C367" s="137" t="str">
        <f t="shared" si="24"/>
        <v>365</v>
      </c>
      <c r="D367" s="134" t="s">
        <v>834</v>
      </c>
      <c r="E367" s="134" t="str">
        <f t="shared" si="25"/>
        <v/>
      </c>
      <c r="F367" s="137">
        <v>127291.5183</v>
      </c>
      <c r="G367" s="137">
        <v>127848.06200000001</v>
      </c>
      <c r="H367" s="137">
        <v>127757.3251</v>
      </c>
      <c r="I367" s="137">
        <v>127635.3703</v>
      </c>
      <c r="J367" s="137">
        <v>128288.2295</v>
      </c>
      <c r="K367" s="137">
        <v>128946.012</v>
      </c>
      <c r="L367" s="137">
        <v>129297.8437</v>
      </c>
      <c r="M367" s="137">
        <v>127505.01638879</v>
      </c>
      <c r="N367" s="137">
        <v>127734.949386489</v>
      </c>
      <c r="O367" s="137">
        <v>127914.126129579</v>
      </c>
      <c r="P367" s="137">
        <v>127522.345520799</v>
      </c>
      <c r="Q367" s="137">
        <v>127969.710893469</v>
      </c>
      <c r="R367" s="137">
        <v>128300.76000286901</v>
      </c>
    </row>
    <row r="368" spans="1:18">
      <c r="A368" s="137" t="str">
        <f t="shared" si="23"/>
        <v>LGE</v>
      </c>
      <c r="B368" s="137" t="s">
        <v>918</v>
      </c>
      <c r="C368" s="137" t="str">
        <f t="shared" si="24"/>
        <v>366</v>
      </c>
      <c r="D368" s="134" t="s">
        <v>835</v>
      </c>
      <c r="E368" s="134" t="str">
        <f t="shared" si="25"/>
        <v/>
      </c>
      <c r="F368" s="137">
        <v>34611.18346</v>
      </c>
      <c r="G368" s="137">
        <v>34700.694860000003</v>
      </c>
      <c r="H368" s="137">
        <v>34817.727829999902</v>
      </c>
      <c r="I368" s="137">
        <v>34934.531869999999</v>
      </c>
      <c r="J368" s="137">
        <v>34647.324950000002</v>
      </c>
      <c r="K368" s="137">
        <v>34587.5579</v>
      </c>
      <c r="L368" s="137">
        <v>34704.62386</v>
      </c>
      <c r="M368" s="137">
        <v>34819.925407820003</v>
      </c>
      <c r="N368" s="137">
        <v>34937.068935640003</v>
      </c>
      <c r="O368" s="137">
        <v>35054.212463459997</v>
      </c>
      <c r="P368" s="137">
        <v>34581.672054030001</v>
      </c>
      <c r="Q368" s="137">
        <v>34712.538447389998</v>
      </c>
      <c r="R368" s="137">
        <v>34843.404840750001</v>
      </c>
    </row>
    <row r="369" spans="1:18">
      <c r="A369" s="137" t="str">
        <f t="shared" si="23"/>
        <v>LGE</v>
      </c>
      <c r="B369" s="137" t="s">
        <v>918</v>
      </c>
      <c r="C369" s="137" t="str">
        <f t="shared" si="24"/>
        <v>367</v>
      </c>
      <c r="D369" s="134" t="s">
        <v>836</v>
      </c>
      <c r="E369" s="134" t="str">
        <f t="shared" si="25"/>
        <v/>
      </c>
      <c r="F369" s="137">
        <v>68999.666280000005</v>
      </c>
      <c r="G369" s="137">
        <v>69171.986290000001</v>
      </c>
      <c r="H369" s="137">
        <v>69705.416769999996</v>
      </c>
      <c r="I369" s="137">
        <v>70228.010069999902</v>
      </c>
      <c r="J369" s="137">
        <v>70592.215899999996</v>
      </c>
      <c r="K369" s="137">
        <v>71165.936480000004</v>
      </c>
      <c r="L369" s="137">
        <v>71645.462759999995</v>
      </c>
      <c r="M369" s="137">
        <v>70997.405062079997</v>
      </c>
      <c r="N369" s="137">
        <v>71382.266074979998</v>
      </c>
      <c r="O369" s="137">
        <v>71763.189215570004</v>
      </c>
      <c r="P369" s="137">
        <v>71964.517109769993</v>
      </c>
      <c r="Q369" s="137">
        <v>72489.022770440002</v>
      </c>
      <c r="R369" s="137">
        <v>72972.727225549999</v>
      </c>
    </row>
    <row r="370" spans="1:18">
      <c r="A370" s="137" t="str">
        <f t="shared" si="23"/>
        <v>LGE</v>
      </c>
      <c r="B370" s="137" t="s">
        <v>918</v>
      </c>
      <c r="C370" s="137" t="str">
        <f t="shared" si="24"/>
        <v>368</v>
      </c>
      <c r="D370" s="134" t="s">
        <v>837</v>
      </c>
      <c r="E370" s="134" t="str">
        <f t="shared" si="25"/>
        <v/>
      </c>
      <c r="F370" s="137">
        <v>83583.990609999993</v>
      </c>
      <c r="G370" s="137">
        <v>83922.601540000003</v>
      </c>
      <c r="H370" s="137">
        <v>84262.646550000005</v>
      </c>
      <c r="I370" s="137">
        <v>84604.723110000006</v>
      </c>
      <c r="J370" s="137">
        <v>84947.417759999997</v>
      </c>
      <c r="K370" s="137">
        <v>85291.10428</v>
      </c>
      <c r="L370" s="137">
        <v>85636.270860000004</v>
      </c>
      <c r="M370" s="137">
        <v>85764.729269339994</v>
      </c>
      <c r="N370" s="137">
        <v>85927.597575220003</v>
      </c>
      <c r="O370" s="137">
        <v>86059.317757740006</v>
      </c>
      <c r="P370" s="137">
        <v>86279.791053299996</v>
      </c>
      <c r="Q370" s="137">
        <v>86549.240906399995</v>
      </c>
      <c r="R370" s="137">
        <v>86754.043159210007</v>
      </c>
    </row>
    <row r="371" spans="1:18">
      <c r="A371" s="137" t="str">
        <f t="shared" si="23"/>
        <v>LGE</v>
      </c>
      <c r="B371" s="137" t="s">
        <v>918</v>
      </c>
      <c r="C371" s="137" t="str">
        <f t="shared" si="24"/>
        <v>369</v>
      </c>
      <c r="D371" s="134" t="s">
        <v>838</v>
      </c>
      <c r="E371" s="134" t="str">
        <f t="shared" si="25"/>
        <v/>
      </c>
      <c r="F371" s="137">
        <v>27304.546869999998</v>
      </c>
      <c r="G371" s="137">
        <v>27404.296549999999</v>
      </c>
      <c r="H371" s="137">
        <v>27443.03256</v>
      </c>
      <c r="I371" s="137">
        <v>27542.910769999999</v>
      </c>
      <c r="J371" s="137">
        <v>27642.829229999999</v>
      </c>
      <c r="K371" s="137">
        <v>27742.776129999998</v>
      </c>
      <c r="L371" s="137">
        <v>27842.779839999999</v>
      </c>
      <c r="M371" s="137">
        <v>27877.77855028</v>
      </c>
      <c r="N371" s="137">
        <v>27974.440894520001</v>
      </c>
      <c r="O371" s="137">
        <v>28076.5635511199</v>
      </c>
      <c r="P371" s="137">
        <v>28121.358803579998</v>
      </c>
      <c r="Q371" s="137">
        <v>28225.24385191</v>
      </c>
      <c r="R371" s="137">
        <v>28329.128900240001</v>
      </c>
    </row>
    <row r="372" spans="1:18">
      <c r="A372" s="137" t="str">
        <f t="shared" si="23"/>
        <v>LGE</v>
      </c>
      <c r="B372" s="137" t="s">
        <v>918</v>
      </c>
      <c r="C372" s="137" t="str">
        <f t="shared" si="24"/>
        <v>370</v>
      </c>
      <c r="D372" s="134" t="s">
        <v>839</v>
      </c>
      <c r="E372" s="134" t="str">
        <f t="shared" si="25"/>
        <v/>
      </c>
      <c r="F372" s="137">
        <v>24554.30672</v>
      </c>
      <c r="G372" s="137">
        <v>24651.290270000001</v>
      </c>
      <c r="H372" s="137">
        <v>24748.451880000001</v>
      </c>
      <c r="I372" s="137">
        <v>24845.98688</v>
      </c>
      <c r="J372" s="137">
        <v>24943.717219999999</v>
      </c>
      <c r="K372" s="137">
        <v>25041.835190000002</v>
      </c>
      <c r="L372" s="137">
        <v>25140.381369999999</v>
      </c>
      <c r="M372" s="137">
        <v>25179.498168390001</v>
      </c>
      <c r="N372" s="137">
        <v>25162.275300609999</v>
      </c>
      <c r="O372" s="137">
        <v>25136.9475247999</v>
      </c>
      <c r="P372" s="137">
        <v>25095.60157404</v>
      </c>
      <c r="Q372" s="137">
        <v>25195.36588012</v>
      </c>
      <c r="R372" s="137">
        <v>25295.4693242299</v>
      </c>
    </row>
    <row r="373" spans="1:18">
      <c r="A373" s="137" t="str">
        <f t="shared" si="23"/>
        <v>LGE</v>
      </c>
      <c r="B373" s="137" t="s">
        <v>918</v>
      </c>
      <c r="C373" s="137" t="str">
        <f t="shared" si="24"/>
        <v>370</v>
      </c>
      <c r="D373" s="134" t="s">
        <v>2509</v>
      </c>
      <c r="E373" s="134" t="str">
        <f t="shared" si="25"/>
        <v/>
      </c>
      <c r="F373" s="137">
        <v>2.5017299999999998</v>
      </c>
      <c r="G373" s="137">
        <v>2.92462</v>
      </c>
      <c r="H373" s="137">
        <v>3.3475100000000002</v>
      </c>
      <c r="I373" s="137">
        <v>3.7704</v>
      </c>
      <c r="J373" s="137">
        <v>4.1932900000000002</v>
      </c>
      <c r="K373" s="137">
        <v>4.6161799999999999</v>
      </c>
      <c r="L373" s="137">
        <v>5.0390699999999997</v>
      </c>
      <c r="M373" s="137">
        <v>5.4619619424999897</v>
      </c>
      <c r="N373" s="137">
        <v>5.8848538849999903</v>
      </c>
      <c r="O373" s="137">
        <v>6.30774582749999</v>
      </c>
      <c r="P373" s="137">
        <v>6.7306377699999898</v>
      </c>
      <c r="Q373" s="137">
        <v>7.1535297124999904</v>
      </c>
      <c r="R373" s="137">
        <v>7.5764216549999901</v>
      </c>
    </row>
    <row r="374" spans="1:18">
      <c r="A374" s="137" t="str">
        <f t="shared" si="23"/>
        <v>LGE</v>
      </c>
      <c r="B374" s="137" t="s">
        <v>918</v>
      </c>
      <c r="C374" s="137" t="str">
        <f t="shared" si="24"/>
        <v>370</v>
      </c>
      <c r="D374" s="134" t="s">
        <v>1721</v>
      </c>
      <c r="E374" s="134" t="str">
        <f t="shared" si="25"/>
        <v>DSM</v>
      </c>
      <c r="F374" s="137">
        <v>463.715229999999</v>
      </c>
      <c r="G374" s="137">
        <v>480.89711</v>
      </c>
      <c r="H374" s="137">
        <v>498.08100999999999</v>
      </c>
      <c r="I374" s="137">
        <v>515.26692000000003</v>
      </c>
      <c r="J374" s="137">
        <v>532.46573999999998</v>
      </c>
      <c r="K374" s="137">
        <v>549.67654000000005</v>
      </c>
      <c r="L374" s="137">
        <v>566.88841000000002</v>
      </c>
      <c r="M374" s="137">
        <v>584.10127364000004</v>
      </c>
      <c r="N374" s="137">
        <v>601.31413727999995</v>
      </c>
      <c r="O374" s="137">
        <v>618.52700091999998</v>
      </c>
      <c r="P374" s="137">
        <v>635.73986456</v>
      </c>
      <c r="Q374" s="137">
        <v>652.95272820000002</v>
      </c>
      <c r="R374" s="137">
        <v>670.16559184000005</v>
      </c>
    </row>
    <row r="375" spans="1:18">
      <c r="A375" s="137" t="str">
        <f t="shared" si="23"/>
        <v>LGE</v>
      </c>
      <c r="B375" s="137" t="s">
        <v>918</v>
      </c>
      <c r="C375" s="137" t="str">
        <f t="shared" si="24"/>
        <v>371</v>
      </c>
      <c r="D375" s="134" t="s">
        <v>2422</v>
      </c>
      <c r="E375" s="134" t="str">
        <f t="shared" si="25"/>
        <v/>
      </c>
      <c r="F375" s="137">
        <v>10.9719</v>
      </c>
      <c r="G375" s="137">
        <v>12.43482</v>
      </c>
      <c r="H375" s="137">
        <v>13.90029</v>
      </c>
      <c r="I375" s="137">
        <v>15.3683</v>
      </c>
      <c r="J375" s="137">
        <v>16.836310000000001</v>
      </c>
      <c r="K375" s="137">
        <v>18.304320000000001</v>
      </c>
      <c r="L375" s="137">
        <v>19.77233</v>
      </c>
      <c r="M375" s="137">
        <v>21.270451125000001</v>
      </c>
      <c r="N375" s="137">
        <v>22.798680957999998</v>
      </c>
      <c r="O375" s="137">
        <v>24.326910791</v>
      </c>
      <c r="P375" s="137">
        <v>25.855140624000001</v>
      </c>
      <c r="Q375" s="137">
        <v>27.383370457000002</v>
      </c>
      <c r="R375" s="137">
        <v>28.911600289999999</v>
      </c>
    </row>
    <row r="376" spans="1:18">
      <c r="A376" s="137" t="str">
        <f t="shared" si="23"/>
        <v>LGE</v>
      </c>
      <c r="B376" s="137" t="s">
        <v>918</v>
      </c>
      <c r="C376" s="137" t="str">
        <f t="shared" si="24"/>
        <v>373</v>
      </c>
      <c r="D376" s="134" t="s">
        <v>840</v>
      </c>
      <c r="E376" s="134" t="str">
        <f t="shared" si="25"/>
        <v/>
      </c>
      <c r="F376" s="137">
        <v>50208.005349999999</v>
      </c>
      <c r="G376" s="137">
        <v>47741.987809999999</v>
      </c>
      <c r="H376" s="137">
        <v>48218.83023</v>
      </c>
      <c r="I376" s="137">
        <v>48697.203930000003</v>
      </c>
      <c r="J376" s="137">
        <v>49176.128349999999</v>
      </c>
      <c r="K376" s="137">
        <v>49657.258249999999</v>
      </c>
      <c r="L376" s="137">
        <v>50139.25705</v>
      </c>
      <c r="M376" s="137">
        <v>49764.407088579901</v>
      </c>
      <c r="N376" s="137">
        <v>50135.188813269997</v>
      </c>
      <c r="O376" s="137">
        <v>50508.993722947998</v>
      </c>
      <c r="P376" s="137">
        <v>50885.222631389901</v>
      </c>
      <c r="Q376" s="137">
        <v>51274.673345409901</v>
      </c>
      <c r="R376" s="137">
        <v>51670.463997917897</v>
      </c>
    </row>
    <row r="377" spans="1:18">
      <c r="A377" s="137" t="str">
        <f t="shared" si="23"/>
        <v>LGE</v>
      </c>
      <c r="B377" s="137" t="s">
        <v>918</v>
      </c>
      <c r="C377" s="137" t="str">
        <f t="shared" si="24"/>
        <v>374</v>
      </c>
      <c r="D377" s="134" t="s">
        <v>841</v>
      </c>
      <c r="E377" s="134" t="str">
        <f t="shared" si="25"/>
        <v>ARO</v>
      </c>
      <c r="F377" s="137">
        <v>60.899340000000002</v>
      </c>
      <c r="G377" s="137">
        <v>61.084899999999998</v>
      </c>
      <c r="H377" s="137">
        <v>61.27046</v>
      </c>
      <c r="I377" s="137">
        <v>61.456019999999903</v>
      </c>
      <c r="J377" s="137">
        <v>61.641579999999998</v>
      </c>
      <c r="K377" s="137">
        <v>61.82714</v>
      </c>
      <c r="L377" s="137">
        <v>62.012700000000002</v>
      </c>
      <c r="M377" s="137">
        <v>62.166637496651397</v>
      </c>
      <c r="N377" s="137">
        <v>62.320574993302799</v>
      </c>
      <c r="O377" s="137">
        <v>62.474512489954201</v>
      </c>
      <c r="P377" s="137">
        <v>62.628449986605602</v>
      </c>
      <c r="Q377" s="137">
        <v>62.782387483257097</v>
      </c>
      <c r="R377" s="137">
        <v>62.936324979908498</v>
      </c>
    </row>
    <row r="378" spans="1:18">
      <c r="A378" s="137" t="str">
        <f t="shared" si="23"/>
        <v>LGE</v>
      </c>
      <c r="B378" s="137" t="s">
        <v>918</v>
      </c>
      <c r="C378" s="137" t="str">
        <f t="shared" si="24"/>
        <v>392</v>
      </c>
      <c r="D378" s="134" t="s">
        <v>1517</v>
      </c>
      <c r="E378" s="134" t="str">
        <f t="shared" si="25"/>
        <v/>
      </c>
      <c r="F378" s="137">
        <v>1.98847</v>
      </c>
      <c r="G378" s="137">
        <v>3.7508699999999999</v>
      </c>
      <c r="H378" s="137">
        <v>5.5132700000000003</v>
      </c>
      <c r="I378" s="137">
        <v>7.2756699999999999</v>
      </c>
      <c r="J378" s="137">
        <v>3.0381999999999998</v>
      </c>
      <c r="K378" s="137">
        <v>4.7740099999999996</v>
      </c>
      <c r="L378" s="137">
        <v>6.5098199999999897</v>
      </c>
      <c r="M378" s="137">
        <v>8.2456284859999993</v>
      </c>
      <c r="N378" s="137">
        <v>9.9814369719999991</v>
      </c>
      <c r="O378" s="137">
        <v>11.717245457999899</v>
      </c>
      <c r="P378" s="137">
        <v>13.453053943999899</v>
      </c>
      <c r="Q378" s="137">
        <v>15.188862429999901</v>
      </c>
      <c r="R378" s="137">
        <v>16.924670916</v>
      </c>
    </row>
    <row r="379" spans="1:18">
      <c r="A379" s="137" t="str">
        <f t="shared" si="23"/>
        <v>LGE</v>
      </c>
      <c r="B379" s="137" t="s">
        <v>918</v>
      </c>
      <c r="C379" s="137" t="str">
        <f t="shared" si="24"/>
        <v>392</v>
      </c>
      <c r="D379" s="134" t="s">
        <v>842</v>
      </c>
      <c r="E379" s="134" t="str">
        <f t="shared" si="25"/>
        <v/>
      </c>
      <c r="F379" s="137">
        <v>3114.2131399999998</v>
      </c>
      <c r="G379" s="137">
        <v>3141.8648599999901</v>
      </c>
      <c r="H379" s="137">
        <v>3169.1997199999901</v>
      </c>
      <c r="I379" s="137">
        <v>3197.0902799999999</v>
      </c>
      <c r="J379" s="137">
        <v>3225.8533900000002</v>
      </c>
      <c r="K379" s="137">
        <v>3254.6165000000001</v>
      </c>
      <c r="L379" s="137">
        <v>3178.5559699999999</v>
      </c>
      <c r="M379" s="137">
        <v>3206.8857412049902</v>
      </c>
      <c r="N379" s="137">
        <v>3235.21551240999</v>
      </c>
      <c r="O379" s="137">
        <v>3263.5452836149898</v>
      </c>
      <c r="P379" s="137">
        <v>3291.8750548199901</v>
      </c>
      <c r="Q379" s="137">
        <v>3320.2048260249899</v>
      </c>
      <c r="R379" s="137">
        <v>3348.5345972299901</v>
      </c>
    </row>
    <row r="380" spans="1:18">
      <c r="A380" s="137" t="str">
        <f t="shared" si="23"/>
        <v>LGE</v>
      </c>
      <c r="B380" s="137" t="s">
        <v>918</v>
      </c>
      <c r="C380" s="137" t="str">
        <f t="shared" si="24"/>
        <v>394</v>
      </c>
      <c r="D380" s="134" t="s">
        <v>843</v>
      </c>
      <c r="E380" s="134" t="str">
        <f t="shared" si="25"/>
        <v/>
      </c>
      <c r="F380" s="137">
        <v>3065.4122600000001</v>
      </c>
      <c r="G380" s="137">
        <v>3090.3772300000001</v>
      </c>
      <c r="H380" s="137">
        <v>3116.01136</v>
      </c>
      <c r="I380" s="137">
        <v>3141.7701400000001</v>
      </c>
      <c r="J380" s="137">
        <v>3029.76415</v>
      </c>
      <c r="K380" s="137">
        <v>3055.1976300000001</v>
      </c>
      <c r="L380" s="137">
        <v>3080.5278199999998</v>
      </c>
      <c r="M380" s="137">
        <v>3108.2388805699902</v>
      </c>
      <c r="N380" s="137">
        <v>3138.6782147099998</v>
      </c>
      <c r="O380" s="137">
        <v>3169.6657505999901</v>
      </c>
      <c r="P380" s="137">
        <v>3201.1844772199902</v>
      </c>
      <c r="Q380" s="137">
        <v>3233.1626970799998</v>
      </c>
      <c r="R380" s="137">
        <v>3265.3991164599902</v>
      </c>
    </row>
    <row r="381" spans="1:18">
      <c r="A381" s="137" t="str">
        <f t="shared" si="23"/>
        <v>LGE</v>
      </c>
      <c r="B381" s="137" t="s">
        <v>918</v>
      </c>
      <c r="C381" s="137" t="str">
        <f t="shared" si="24"/>
        <v>396</v>
      </c>
      <c r="D381" s="134" t="s">
        <v>844</v>
      </c>
      <c r="E381" s="134" t="str">
        <f t="shared" si="25"/>
        <v/>
      </c>
      <c r="F381" s="137">
        <v>120.58821</v>
      </c>
      <c r="G381" s="137">
        <v>121.17205</v>
      </c>
      <c r="H381" s="137">
        <v>122.040399999999</v>
      </c>
      <c r="I381" s="137">
        <v>122.90875</v>
      </c>
      <c r="J381" s="137">
        <v>123.492589999999</v>
      </c>
      <c r="K381" s="137">
        <v>124.07643</v>
      </c>
      <c r="L381" s="137">
        <v>124.66027</v>
      </c>
      <c r="M381" s="137">
        <v>125.244108514</v>
      </c>
      <c r="N381" s="137">
        <v>125.827947028</v>
      </c>
      <c r="O381" s="137">
        <v>126.411785542</v>
      </c>
      <c r="P381" s="137">
        <v>126.995624056</v>
      </c>
      <c r="Q381" s="137">
        <v>127.57946257</v>
      </c>
      <c r="R381" s="137">
        <v>128.16330108400001</v>
      </c>
    </row>
    <row r="382" spans="1:18">
      <c r="A382" s="137" t="str">
        <f t="shared" si="23"/>
        <v>LGE</v>
      </c>
      <c r="B382" s="137" t="s">
        <v>918</v>
      </c>
      <c r="C382" s="137" t="str">
        <f t="shared" si="24"/>
        <v>396</v>
      </c>
      <c r="D382" s="134" t="s">
        <v>1518</v>
      </c>
      <c r="E382" s="134" t="str">
        <f t="shared" si="25"/>
        <v/>
      </c>
      <c r="F382" s="137">
        <v>1492.0297</v>
      </c>
      <c r="G382" s="137">
        <v>1492.8489099999999</v>
      </c>
      <c r="H382" s="137">
        <v>1430.98038</v>
      </c>
      <c r="I382" s="137">
        <v>1431.8097700000001</v>
      </c>
      <c r="J382" s="137">
        <v>1278.4246000000001</v>
      </c>
      <c r="K382" s="137">
        <v>1279.1690900000001</v>
      </c>
      <c r="L382" s="137">
        <v>1202.9670100000001</v>
      </c>
      <c r="M382" s="137">
        <v>1203.6914800602001</v>
      </c>
      <c r="N382" s="137">
        <v>1204.4159501204001</v>
      </c>
      <c r="O382" s="137">
        <v>1205.1404201805999</v>
      </c>
      <c r="P382" s="137">
        <v>1205.8648902407999</v>
      </c>
      <c r="Q382" s="137">
        <v>1206.5893603009999</v>
      </c>
      <c r="R382" s="137">
        <v>1207.3138303612</v>
      </c>
    </row>
    <row r="383" spans="1:18">
      <c r="A383" s="137" t="str">
        <f t="shared" si="23"/>
        <v>LGE</v>
      </c>
      <c r="B383" s="137" t="s">
        <v>918</v>
      </c>
      <c r="C383" s="137" t="str">
        <f t="shared" si="24"/>
        <v>397</v>
      </c>
      <c r="D383" s="134" t="s">
        <v>845</v>
      </c>
      <c r="E383" s="134" t="str">
        <f t="shared" si="25"/>
        <v>DSM</v>
      </c>
      <c r="F383" s="137">
        <v>4325.2665399999996</v>
      </c>
      <c r="G383" s="137">
        <v>4394.8952499999996</v>
      </c>
      <c r="H383" s="137">
        <v>4464.5242799999996</v>
      </c>
      <c r="I383" s="137">
        <v>4534.1533099999997</v>
      </c>
      <c r="J383" s="137">
        <v>4603.7823399999997</v>
      </c>
      <c r="K383" s="137">
        <v>4673.4113699999998</v>
      </c>
      <c r="L383" s="137">
        <v>4743.0474800000002</v>
      </c>
      <c r="M383" s="137">
        <v>4812.9255622299997</v>
      </c>
      <c r="N383" s="137">
        <v>4882.9506258199999</v>
      </c>
      <c r="O383" s="137">
        <v>4952.9949937199999</v>
      </c>
      <c r="P383" s="137">
        <v>5023.0613822200003</v>
      </c>
      <c r="Q383" s="137">
        <v>5093.1661762100002</v>
      </c>
      <c r="R383" s="137">
        <v>5163.32512142</v>
      </c>
    </row>
    <row r="391" spans="1:18">
      <c r="E391" s="134" t="str">
        <f t="shared" ref="E391:E404" si="26">IF(ISTEXT(MID($D391,SEARCH("FUTURE USE",$D391),3)),"FUTURE USE",IF(ISTEXT(MID($D391,SEARCH("ECR",$D391),3)),"ECR",IF(ISTEXT(MID($D391,SEARCH("ARO",$D391),3)),"ARO",IF(ISTEXT(MID($D391,SEARCH("DSM",$D391),3)),"DSM",""))))</f>
        <v/>
      </c>
    </row>
    <row r="392" spans="1:18">
      <c r="E392" s="134" t="str">
        <f t="shared" si="26"/>
        <v/>
      </c>
    </row>
    <row r="393" spans="1:18">
      <c r="E393" s="134" t="str">
        <f t="shared" si="26"/>
        <v/>
      </c>
    </row>
    <row r="394" spans="1:18">
      <c r="E394" s="134" t="str">
        <f t="shared" si="26"/>
        <v/>
      </c>
    </row>
    <row r="395" spans="1:18">
      <c r="D395" s="134" t="s">
        <v>860</v>
      </c>
      <c r="E395" s="134" t="str">
        <f t="shared" si="26"/>
        <v/>
      </c>
    </row>
    <row r="396" spans="1:18">
      <c r="A396" s="137" t="str">
        <f t="shared" ref="A396:A443" si="27">MID($D396,4,3)</f>
        <v>LGE</v>
      </c>
      <c r="B396" s="137" t="s">
        <v>862</v>
      </c>
      <c r="C396" s="137" t="str">
        <f t="shared" ref="C396:C443" si="28">MID($D396,9,3)</f>
        <v>121</v>
      </c>
      <c r="D396" s="134" t="s">
        <v>846</v>
      </c>
      <c r="E396" s="134" t="str">
        <f t="shared" si="26"/>
        <v/>
      </c>
      <c r="F396" s="137">
        <v>63.36036</v>
      </c>
      <c r="G396" s="137">
        <v>63.36036</v>
      </c>
      <c r="H396" s="137">
        <v>63.36036</v>
      </c>
      <c r="I396" s="137">
        <v>63.36036</v>
      </c>
      <c r="J396" s="137">
        <v>63.36036</v>
      </c>
      <c r="K396" s="137">
        <v>63.36036</v>
      </c>
      <c r="L396" s="137">
        <v>63.36036</v>
      </c>
      <c r="M396" s="137">
        <v>63.36036</v>
      </c>
      <c r="N396" s="137">
        <v>63.36036</v>
      </c>
      <c r="O396" s="137">
        <v>63.36036</v>
      </c>
      <c r="P396" s="137">
        <v>63.36036</v>
      </c>
      <c r="Q396" s="137">
        <v>63.36036</v>
      </c>
      <c r="R396" s="137">
        <v>63.36036</v>
      </c>
    </row>
    <row r="397" spans="1:18">
      <c r="A397" s="137" t="str">
        <f t="shared" si="27"/>
        <v>LGE</v>
      </c>
      <c r="B397" s="137" t="s">
        <v>862</v>
      </c>
      <c r="C397" s="137" t="str">
        <f t="shared" si="28"/>
        <v>303</v>
      </c>
      <c r="D397" s="134" t="s">
        <v>2510</v>
      </c>
      <c r="E397" s="134" t="str">
        <f t="shared" si="26"/>
        <v/>
      </c>
      <c r="F397" s="137">
        <v>0</v>
      </c>
      <c r="G397" s="137">
        <v>0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6.900189514</v>
      </c>
      <c r="N397" s="137">
        <v>22.533601963999999</v>
      </c>
      <c r="O397" s="137">
        <v>40.563410343999998</v>
      </c>
      <c r="P397" s="137">
        <v>65.373327313999994</v>
      </c>
      <c r="Q397" s="137">
        <v>96.399990383999906</v>
      </c>
      <c r="R397" s="137">
        <v>127.42665345399899</v>
      </c>
    </row>
    <row r="398" spans="1:18">
      <c r="A398" s="137" t="str">
        <f t="shared" si="27"/>
        <v>LGE</v>
      </c>
      <c r="B398" s="137" t="s">
        <v>862</v>
      </c>
      <c r="C398" s="137" t="str">
        <f t="shared" si="28"/>
        <v>303</v>
      </c>
      <c r="D398" s="134" t="s">
        <v>848</v>
      </c>
      <c r="E398" s="134" t="str">
        <f t="shared" si="26"/>
        <v/>
      </c>
      <c r="F398" s="137">
        <v>26308.892349999998</v>
      </c>
      <c r="G398" s="137">
        <v>27218.260610000001</v>
      </c>
      <c r="H398" s="137">
        <v>28372.45739</v>
      </c>
      <c r="I398" s="137">
        <v>29555.251550000001</v>
      </c>
      <c r="J398" s="137">
        <v>31589.815589999998</v>
      </c>
      <c r="K398" s="137">
        <v>32053.08323</v>
      </c>
      <c r="L398" s="137">
        <v>30189.814350000001</v>
      </c>
      <c r="M398" s="137">
        <v>30936.917683</v>
      </c>
      <c r="N398" s="137">
        <v>32173.621539</v>
      </c>
      <c r="O398" s="137">
        <v>33226.999730000003</v>
      </c>
      <c r="P398" s="137">
        <v>33276.634381999997</v>
      </c>
      <c r="Q398" s="137">
        <v>33812.756898</v>
      </c>
      <c r="R398" s="137">
        <v>35150.837254999999</v>
      </c>
    </row>
    <row r="399" spans="1:18">
      <c r="A399" s="137" t="str">
        <f t="shared" si="27"/>
        <v>LGE</v>
      </c>
      <c r="B399" s="137" t="s">
        <v>862</v>
      </c>
      <c r="C399" s="137" t="str">
        <f t="shared" si="28"/>
        <v>303</v>
      </c>
      <c r="D399" s="134" t="s">
        <v>849</v>
      </c>
      <c r="E399" s="134" t="str">
        <f t="shared" si="26"/>
        <v/>
      </c>
      <c r="F399" s="137">
        <v>6695.9532600000002</v>
      </c>
      <c r="G399" s="137">
        <v>6827.8765000000003</v>
      </c>
      <c r="H399" s="137">
        <v>6959.7997400000004</v>
      </c>
      <c r="I399" s="137">
        <v>7091.7229799999996</v>
      </c>
      <c r="J399" s="137">
        <v>6073.3462199999904</v>
      </c>
      <c r="K399" s="137">
        <v>6204.1902600000003</v>
      </c>
      <c r="L399" s="137">
        <v>6333.9551000000001</v>
      </c>
      <c r="M399" s="137">
        <v>6465.1868028999997</v>
      </c>
      <c r="N399" s="137">
        <v>6585.7264078999997</v>
      </c>
      <c r="O399" s="137">
        <v>6718.1378544999998</v>
      </c>
      <c r="P399" s="137">
        <v>6850.5493010999999</v>
      </c>
      <c r="Q399" s="137">
        <v>6982.9607477</v>
      </c>
      <c r="R399" s="137">
        <v>6970.8860385999997</v>
      </c>
    </row>
    <row r="400" spans="1:18">
      <c r="A400" s="137" t="str">
        <f t="shared" si="27"/>
        <v>LGE</v>
      </c>
      <c r="B400" s="137" t="s">
        <v>862</v>
      </c>
      <c r="C400" s="137" t="str">
        <f t="shared" si="28"/>
        <v>390</v>
      </c>
      <c r="D400" s="134" t="s">
        <v>851</v>
      </c>
      <c r="E400" s="134" t="str">
        <f t="shared" si="26"/>
        <v/>
      </c>
      <c r="F400" s="137">
        <v>37100.73272</v>
      </c>
      <c r="G400" s="137">
        <v>37290.498820000001</v>
      </c>
      <c r="H400" s="137">
        <v>37196.070650000001</v>
      </c>
      <c r="I400" s="137">
        <v>37266.42931</v>
      </c>
      <c r="J400" s="137">
        <v>37460.332000000002</v>
      </c>
      <c r="K400" s="137">
        <v>37654.750039999897</v>
      </c>
      <c r="L400" s="137">
        <v>37841.130969999998</v>
      </c>
      <c r="M400" s="137">
        <v>37668.272718420303</v>
      </c>
      <c r="N400" s="137">
        <v>37516.094869067703</v>
      </c>
      <c r="O400" s="137">
        <v>37730.287290325003</v>
      </c>
      <c r="P400" s="137">
        <v>37657.5733609624</v>
      </c>
      <c r="Q400" s="137">
        <v>37908.1431789997</v>
      </c>
      <c r="R400" s="137">
        <v>38159.795563407097</v>
      </c>
    </row>
    <row r="401" spans="1:19">
      <c r="A401" s="137" t="str">
        <f t="shared" si="27"/>
        <v>LGE</v>
      </c>
      <c r="B401" s="137" t="s">
        <v>862</v>
      </c>
      <c r="C401" s="137" t="str">
        <f t="shared" si="28"/>
        <v>391</v>
      </c>
      <c r="D401" s="134" t="s">
        <v>852</v>
      </c>
      <c r="E401" s="134" t="str">
        <f t="shared" si="26"/>
        <v/>
      </c>
      <c r="F401" s="137">
        <v>15633.94083</v>
      </c>
      <c r="G401" s="137">
        <v>15959.976619999999</v>
      </c>
      <c r="H401" s="137">
        <v>16472.354370000001</v>
      </c>
      <c r="I401" s="137">
        <v>17023.47739</v>
      </c>
      <c r="J401" s="137">
        <v>17359.391039999999</v>
      </c>
      <c r="K401" s="137">
        <v>17514.6093</v>
      </c>
      <c r="L401" s="137">
        <v>16149.4279099999</v>
      </c>
      <c r="M401" s="137">
        <v>16013.644373931</v>
      </c>
      <c r="N401" s="137">
        <v>16206.765761512999</v>
      </c>
      <c r="O401" s="137">
        <v>16570.161124322</v>
      </c>
      <c r="P401" s="137">
        <v>16135.2553696749</v>
      </c>
      <c r="Q401" s="137">
        <v>16611.382637527</v>
      </c>
      <c r="R401" s="137">
        <v>17178.122936463002</v>
      </c>
    </row>
    <row r="402" spans="1:19">
      <c r="A402" s="137" t="str">
        <f t="shared" si="27"/>
        <v>LGE</v>
      </c>
      <c r="B402" s="137" t="s">
        <v>862</v>
      </c>
      <c r="C402" s="137" t="str">
        <f t="shared" si="28"/>
        <v>392</v>
      </c>
      <c r="D402" s="134" t="s">
        <v>1519</v>
      </c>
      <c r="E402" s="134" t="str">
        <f t="shared" si="26"/>
        <v/>
      </c>
      <c r="F402" s="137">
        <v>4.3716200000000001</v>
      </c>
      <c r="G402" s="137">
        <v>4.7068300000000001</v>
      </c>
      <c r="H402" s="137">
        <v>5.0420400000000001</v>
      </c>
      <c r="I402" s="137">
        <v>5.3772500000000001</v>
      </c>
      <c r="J402" s="137">
        <v>5.7124600000000001</v>
      </c>
      <c r="K402" s="137">
        <v>6.0476700000000001</v>
      </c>
      <c r="L402" s="137">
        <v>6.3828800000000001</v>
      </c>
      <c r="M402" s="137">
        <v>6.7180859775000004</v>
      </c>
      <c r="N402" s="137">
        <v>7.0532919549999997</v>
      </c>
      <c r="O402" s="137">
        <v>7.3884979325</v>
      </c>
      <c r="P402" s="137">
        <v>7.7237039100000002</v>
      </c>
      <c r="Q402" s="137">
        <v>8.0589098875000005</v>
      </c>
      <c r="R402" s="137">
        <v>8.3941158649999998</v>
      </c>
    </row>
    <row r="403" spans="1:19">
      <c r="A403" s="137" t="str">
        <f t="shared" si="27"/>
        <v>LGE</v>
      </c>
      <c r="B403" s="137" t="s">
        <v>862</v>
      </c>
      <c r="C403" s="137" t="str">
        <f t="shared" si="28"/>
        <v>392</v>
      </c>
      <c r="D403" s="134" t="s">
        <v>853</v>
      </c>
      <c r="E403" s="134" t="str">
        <f t="shared" si="26"/>
        <v/>
      </c>
      <c r="F403" s="137">
        <v>175.72754</v>
      </c>
      <c r="G403" s="137">
        <v>176.62783999999999</v>
      </c>
      <c r="H403" s="137">
        <v>177.53691000000001</v>
      </c>
      <c r="I403" s="137">
        <v>178.45473999999999</v>
      </c>
      <c r="J403" s="137">
        <v>179.37257</v>
      </c>
      <c r="K403" s="137">
        <v>180.30296000000001</v>
      </c>
      <c r="L403" s="137">
        <v>181.24607</v>
      </c>
      <c r="M403" s="137">
        <v>182.17782304510001</v>
      </c>
      <c r="N403" s="137">
        <v>183.09838463880001</v>
      </c>
      <c r="O403" s="137">
        <v>184.01894623250001</v>
      </c>
      <c r="P403" s="137">
        <v>182.93950782620001</v>
      </c>
      <c r="Q403" s="137">
        <v>183.86006941989999</v>
      </c>
      <c r="R403" s="137">
        <v>184.78063101359999</v>
      </c>
    </row>
    <row r="404" spans="1:19">
      <c r="A404" s="137" t="str">
        <f t="shared" si="27"/>
        <v>LGE</v>
      </c>
      <c r="B404" s="137" t="s">
        <v>862</v>
      </c>
      <c r="C404" s="137" t="str">
        <f t="shared" si="28"/>
        <v>393</v>
      </c>
      <c r="D404" s="134" t="s">
        <v>854</v>
      </c>
      <c r="E404" s="134" t="str">
        <f t="shared" si="26"/>
        <v/>
      </c>
      <c r="F404" s="137">
        <v>1182.8649499999999</v>
      </c>
      <c r="G404" s="137">
        <v>1190.18453</v>
      </c>
      <c r="H404" s="137">
        <v>1197.5041100000001</v>
      </c>
      <c r="I404" s="137">
        <v>1204.8236899999999</v>
      </c>
      <c r="J404" s="137">
        <v>161.18228999999999</v>
      </c>
      <c r="K404" s="137">
        <v>164.00115</v>
      </c>
      <c r="L404" s="137">
        <v>166.82001</v>
      </c>
      <c r="M404" s="137">
        <v>169.63887198500001</v>
      </c>
      <c r="N404" s="137">
        <v>172.45773396999999</v>
      </c>
      <c r="O404" s="137">
        <v>177.00161658600001</v>
      </c>
      <c r="P404" s="137">
        <v>184.20002683300001</v>
      </c>
      <c r="Q404" s="137">
        <v>192.327944078</v>
      </c>
      <c r="R404" s="137">
        <v>200.45586132299999</v>
      </c>
    </row>
    <row r="405" spans="1:19">
      <c r="A405" s="137" t="str">
        <f t="shared" si="27"/>
        <v>LGE</v>
      </c>
      <c r="B405" s="137" t="s">
        <v>862</v>
      </c>
      <c r="C405" s="137" t="str">
        <f t="shared" si="28"/>
        <v>394</v>
      </c>
      <c r="D405" s="134" t="s">
        <v>855</v>
      </c>
      <c r="E405" s="134" t="str">
        <f t="shared" ref="E405:E443" si="29">IF(ISTEXT(MID($D405,SEARCH("FUTURE USE",$D405),3)),"FUTURE USE",IF(ISTEXT(MID($D405,SEARCH("ECR",$D405),3)),"ECR",IF(ISTEXT(MID($D405,SEARCH("ARO",$D405),3)),"ARO",IF(ISTEXT(MID($D405,SEARCH("DSM",$D405),3)),"DSM",""))))</f>
        <v/>
      </c>
      <c r="F405" s="137">
        <v>2610.3963899999999</v>
      </c>
      <c r="G405" s="137">
        <v>2599.1770499999998</v>
      </c>
      <c r="H405" s="137">
        <v>2614.5863599999998</v>
      </c>
      <c r="I405" s="137">
        <v>2630.1915300000001</v>
      </c>
      <c r="J405" s="137">
        <v>2162.7043399999998</v>
      </c>
      <c r="K405" s="137">
        <v>2176.6437700000001</v>
      </c>
      <c r="L405" s="137">
        <v>2190.4972499999999</v>
      </c>
      <c r="M405" s="137">
        <v>2204.3599185600001</v>
      </c>
      <c r="N405" s="137">
        <v>2218.36467287</v>
      </c>
      <c r="O405" s="137">
        <v>2232.4756129699999</v>
      </c>
      <c r="P405" s="137">
        <v>2246.73432723</v>
      </c>
      <c r="Q405" s="137">
        <v>2261.1005291299998</v>
      </c>
      <c r="R405" s="137">
        <v>2275.4856769999901</v>
      </c>
    </row>
    <row r="406" spans="1:19">
      <c r="A406" s="137" t="str">
        <f t="shared" si="27"/>
        <v>LGE</v>
      </c>
      <c r="B406" s="137" t="s">
        <v>862</v>
      </c>
      <c r="C406" s="137" t="str">
        <f t="shared" si="28"/>
        <v>396</v>
      </c>
      <c r="D406" s="134" t="s">
        <v>856</v>
      </c>
      <c r="E406" s="134" t="str">
        <f t="shared" si="29"/>
        <v/>
      </c>
      <c r="F406" s="137">
        <v>15.14716</v>
      </c>
      <c r="G406" s="137">
        <v>15.18146</v>
      </c>
      <c r="H406" s="137">
        <v>15.21576</v>
      </c>
      <c r="I406" s="137">
        <v>15.25006</v>
      </c>
      <c r="J406" s="137">
        <v>15.28436</v>
      </c>
      <c r="K406" s="137">
        <v>15.318659999999999</v>
      </c>
      <c r="L406" s="137">
        <v>15.352959999999999</v>
      </c>
      <c r="M406" s="137">
        <v>15.38725707167</v>
      </c>
      <c r="N406" s="137">
        <v>15.434970809999999</v>
      </c>
      <c r="O406" s="137">
        <v>15.496101214999999</v>
      </c>
      <c r="P406" s="137">
        <v>15.55723162</v>
      </c>
      <c r="Q406" s="137">
        <v>15.618362025</v>
      </c>
      <c r="R406" s="137">
        <v>15.67949243</v>
      </c>
    </row>
    <row r="407" spans="1:19">
      <c r="A407" s="137" t="str">
        <f t="shared" si="27"/>
        <v>LGE</v>
      </c>
      <c r="B407" s="137" t="s">
        <v>862</v>
      </c>
      <c r="C407" s="137" t="str">
        <f t="shared" si="28"/>
        <v>396</v>
      </c>
      <c r="D407" s="134" t="s">
        <v>1520</v>
      </c>
      <c r="E407" s="134" t="str">
        <f t="shared" si="29"/>
        <v/>
      </c>
      <c r="F407" s="137">
        <v>238.10989000000001</v>
      </c>
      <c r="G407" s="137">
        <v>238.27429000000001</v>
      </c>
      <c r="H407" s="137">
        <v>238.44565</v>
      </c>
      <c r="I407" s="137">
        <v>238.62397000000001</v>
      </c>
      <c r="J407" s="137">
        <v>238.80229</v>
      </c>
      <c r="K407" s="137">
        <v>238.98392000000001</v>
      </c>
      <c r="L407" s="137">
        <v>213.96691000000001</v>
      </c>
      <c r="M407" s="137">
        <v>214.15690088900001</v>
      </c>
      <c r="N407" s="137">
        <v>214.34689177800001</v>
      </c>
      <c r="O407" s="137">
        <v>214.53688266699999</v>
      </c>
      <c r="P407" s="137">
        <v>214.72687355599999</v>
      </c>
      <c r="Q407" s="137">
        <v>214.91686444499999</v>
      </c>
      <c r="R407" s="137">
        <v>215.10685533399999</v>
      </c>
    </row>
    <row r="408" spans="1:19">
      <c r="A408" s="137" t="str">
        <f t="shared" si="27"/>
        <v>LGE</v>
      </c>
      <c r="B408" s="137" t="s">
        <v>862</v>
      </c>
      <c r="C408" s="137" t="str">
        <f t="shared" si="28"/>
        <v>397</v>
      </c>
      <c r="D408" s="134" t="s">
        <v>857</v>
      </c>
      <c r="E408" s="134" t="str">
        <f t="shared" si="29"/>
        <v/>
      </c>
      <c r="F408" s="137">
        <v>11489.30701</v>
      </c>
      <c r="G408" s="137">
        <v>11533.78853</v>
      </c>
      <c r="H408" s="137">
        <v>11578.276589999999</v>
      </c>
      <c r="I408" s="137">
        <v>11622.765449999901</v>
      </c>
      <c r="J408" s="137">
        <v>11669.01842</v>
      </c>
      <c r="K408" s="137">
        <v>11717.02838</v>
      </c>
      <c r="L408" s="137">
        <v>11765.063560000001</v>
      </c>
      <c r="M408" s="137">
        <v>11814.902896989999</v>
      </c>
      <c r="N408" s="137">
        <v>11866.58740283</v>
      </c>
      <c r="O408" s="137">
        <v>11918.60963329</v>
      </c>
      <c r="P408" s="137">
        <v>11971.574001609901</v>
      </c>
      <c r="Q408" s="137">
        <v>12025.21533494</v>
      </c>
      <c r="R408" s="137">
        <v>12078.85666827</v>
      </c>
    </row>
    <row r="409" spans="1:19">
      <c r="A409" s="137" t="str">
        <f t="shared" si="27"/>
        <v>LGE</v>
      </c>
      <c r="B409" s="137" t="s">
        <v>862</v>
      </c>
      <c r="C409" s="137" t="str">
        <f t="shared" si="28"/>
        <v>397</v>
      </c>
      <c r="D409" s="134" t="s">
        <v>858</v>
      </c>
      <c r="E409" s="134" t="str">
        <f t="shared" si="29"/>
        <v/>
      </c>
      <c r="F409" s="137">
        <v>17.333559999999999</v>
      </c>
      <c r="G409" s="137">
        <v>17.662299999999998</v>
      </c>
      <c r="H409" s="137">
        <v>17.991040000000002</v>
      </c>
      <c r="I409" s="137">
        <v>18.319779999999898</v>
      </c>
      <c r="J409" s="137">
        <v>18.648520000000001</v>
      </c>
      <c r="K409" s="137">
        <v>18.977259999999902</v>
      </c>
      <c r="L409" s="137">
        <v>19.306000000000001</v>
      </c>
      <c r="M409" s="137">
        <v>19.634740428800001</v>
      </c>
      <c r="N409" s="137">
        <v>19.9634808576</v>
      </c>
      <c r="O409" s="137">
        <v>20.2922212864</v>
      </c>
      <c r="P409" s="137">
        <v>20.6209617152</v>
      </c>
      <c r="Q409" s="137">
        <v>20.949702144</v>
      </c>
      <c r="R409" s="137">
        <v>21.2784425728</v>
      </c>
    </row>
    <row r="410" spans="1:19">
      <c r="A410" s="137" t="str">
        <f t="shared" si="27"/>
        <v>LGE</v>
      </c>
      <c r="B410" s="137" t="s">
        <v>862</v>
      </c>
      <c r="C410" s="137" t="str">
        <f t="shared" si="28"/>
        <v>397</v>
      </c>
      <c r="D410" s="134" t="s">
        <v>859</v>
      </c>
      <c r="E410" s="134" t="str">
        <f t="shared" si="29"/>
        <v/>
      </c>
      <c r="F410" s="137">
        <v>15519.7701</v>
      </c>
      <c r="G410" s="137">
        <v>15533.1906</v>
      </c>
      <c r="H410" s="137">
        <v>15546.6111</v>
      </c>
      <c r="I410" s="137">
        <v>15560.0316</v>
      </c>
      <c r="J410" s="137">
        <v>15573.4521</v>
      </c>
      <c r="K410" s="137">
        <v>15586.88608</v>
      </c>
      <c r="L410" s="137">
        <v>15600.333549999999</v>
      </c>
      <c r="M410" s="137">
        <v>15613.858799289999</v>
      </c>
      <c r="N410" s="137">
        <v>15627.47823549</v>
      </c>
      <c r="O410" s="137">
        <v>15641.13696027</v>
      </c>
      <c r="P410" s="137">
        <v>15654.85502761</v>
      </c>
      <c r="Q410" s="137">
        <v>15668.609551809999</v>
      </c>
      <c r="R410" s="137">
        <v>15682.364076010001</v>
      </c>
    </row>
    <row r="411" spans="1:19">
      <c r="E411" s="134" t="str">
        <f t="shared" si="29"/>
        <v/>
      </c>
    </row>
    <row r="412" spans="1:19">
      <c r="E412" s="134" t="str">
        <f t="shared" si="29"/>
        <v/>
      </c>
    </row>
    <row r="413" spans="1:19">
      <c r="D413" s="134" t="s">
        <v>2544</v>
      </c>
      <c r="E413" s="134" t="str">
        <f t="shared" si="29"/>
        <v/>
      </c>
      <c r="F413" s="137">
        <v>0</v>
      </c>
      <c r="G413" s="137">
        <v>0</v>
      </c>
      <c r="H413" s="137">
        <v>0</v>
      </c>
      <c r="I413" s="137">
        <v>0</v>
      </c>
      <c r="J413" s="137">
        <v>0</v>
      </c>
      <c r="K413" s="137">
        <v>0</v>
      </c>
      <c r="L413" s="137">
        <v>0</v>
      </c>
      <c r="M413" s="137">
        <v>0</v>
      </c>
      <c r="N413" s="137">
        <v>0</v>
      </c>
      <c r="O413" s="137">
        <v>0</v>
      </c>
      <c r="P413" s="137">
        <v>0</v>
      </c>
      <c r="Q413" s="137">
        <v>0</v>
      </c>
      <c r="R413" s="137">
        <v>0</v>
      </c>
    </row>
    <row r="414" spans="1:19">
      <c r="A414" s="137" t="str">
        <f t="shared" si="27"/>
        <v>LGE</v>
      </c>
      <c r="B414" s="137" t="s">
        <v>918</v>
      </c>
      <c r="C414" s="137" t="str">
        <f t="shared" si="28"/>
        <v>311</v>
      </c>
      <c r="D414" s="134" t="s">
        <v>783</v>
      </c>
      <c r="E414" s="134" t="str">
        <f t="shared" si="29"/>
        <v>ECR</v>
      </c>
      <c r="F414" s="137">
        <v>0</v>
      </c>
      <c r="G414" s="137">
        <v>0</v>
      </c>
      <c r="H414" s="137">
        <v>0</v>
      </c>
      <c r="I414" s="137">
        <v>0</v>
      </c>
      <c r="J414" s="137">
        <v>0</v>
      </c>
      <c r="K414" s="137">
        <v>0</v>
      </c>
      <c r="L414" s="137">
        <v>-51.503129999999999</v>
      </c>
      <c r="M414" s="137">
        <v>0</v>
      </c>
      <c r="N414" s="137">
        <v>0</v>
      </c>
      <c r="O414" s="137">
        <v>0</v>
      </c>
      <c r="P414" s="137">
        <v>0</v>
      </c>
      <c r="Q414" s="137">
        <v>0</v>
      </c>
      <c r="R414" s="137">
        <v>0</v>
      </c>
      <c r="S414" s="137">
        <f t="shared" ref="S414:S443" si="30">SUM(G414:R414)</f>
        <v>-51.503129999999999</v>
      </c>
    </row>
    <row r="415" spans="1:19">
      <c r="A415" s="137" t="str">
        <f t="shared" si="27"/>
        <v>LGE</v>
      </c>
      <c r="B415" s="137" t="s">
        <v>918</v>
      </c>
      <c r="C415" s="137" t="str">
        <f t="shared" si="28"/>
        <v>311</v>
      </c>
      <c r="D415" s="134" t="s">
        <v>2504</v>
      </c>
      <c r="E415" s="134" t="str">
        <f t="shared" si="29"/>
        <v>ECR</v>
      </c>
      <c r="F415" s="137">
        <v>0</v>
      </c>
      <c r="G415" s="137">
        <v>0</v>
      </c>
      <c r="H415" s="137">
        <v>0</v>
      </c>
      <c r="I415" s="137">
        <v>0</v>
      </c>
      <c r="J415" s="137">
        <v>0</v>
      </c>
      <c r="K415" s="137">
        <v>0</v>
      </c>
      <c r="L415" s="137">
        <v>51.503129999999999</v>
      </c>
      <c r="M415" s="137">
        <v>0</v>
      </c>
      <c r="N415" s="137">
        <v>0</v>
      </c>
      <c r="O415" s="137">
        <v>0</v>
      </c>
      <c r="P415" s="137">
        <v>0</v>
      </c>
      <c r="Q415" s="137">
        <v>0</v>
      </c>
      <c r="R415" s="137">
        <v>0</v>
      </c>
      <c r="S415" s="137">
        <f t="shared" si="30"/>
        <v>51.503129999999999</v>
      </c>
    </row>
    <row r="416" spans="1:19">
      <c r="A416" s="137" t="str">
        <f t="shared" si="27"/>
        <v>LGE</v>
      </c>
      <c r="B416" s="137" t="s">
        <v>918</v>
      </c>
      <c r="C416" s="137" t="str">
        <f t="shared" si="28"/>
        <v>311</v>
      </c>
      <c r="D416" s="134" t="s">
        <v>784</v>
      </c>
      <c r="E416" s="134" t="str">
        <f t="shared" si="29"/>
        <v>ECR</v>
      </c>
      <c r="F416" s="137">
        <v>0</v>
      </c>
      <c r="G416" s="137">
        <v>0</v>
      </c>
      <c r="H416" s="137">
        <v>0</v>
      </c>
      <c r="I416" s="137">
        <v>0</v>
      </c>
      <c r="J416" s="137">
        <v>0</v>
      </c>
      <c r="K416" s="137">
        <v>0</v>
      </c>
      <c r="L416" s="137">
        <v>0</v>
      </c>
      <c r="M416" s="137">
        <v>0</v>
      </c>
      <c r="N416" s="137">
        <v>0</v>
      </c>
      <c r="O416" s="137">
        <v>0</v>
      </c>
      <c r="P416" s="137">
        <v>0</v>
      </c>
      <c r="Q416" s="137">
        <v>0</v>
      </c>
      <c r="R416" s="137">
        <v>0</v>
      </c>
      <c r="S416" s="137">
        <f t="shared" si="30"/>
        <v>0</v>
      </c>
    </row>
    <row r="417" spans="1:19">
      <c r="A417" s="137" t="str">
        <f t="shared" si="27"/>
        <v>LGE</v>
      </c>
      <c r="B417" s="137" t="s">
        <v>918</v>
      </c>
      <c r="C417" s="137" t="str">
        <f t="shared" si="28"/>
        <v>311</v>
      </c>
      <c r="D417" s="134" t="s">
        <v>785</v>
      </c>
      <c r="E417" s="134" t="str">
        <f t="shared" si="29"/>
        <v/>
      </c>
      <c r="F417" s="137">
        <v>0</v>
      </c>
      <c r="G417" s="137">
        <v>0</v>
      </c>
      <c r="H417" s="137">
        <v>0</v>
      </c>
      <c r="I417" s="137">
        <v>0</v>
      </c>
      <c r="J417" s="137">
        <v>-1.13686837721616E-13</v>
      </c>
      <c r="K417" s="137">
        <v>0</v>
      </c>
      <c r="L417" s="137">
        <v>0</v>
      </c>
      <c r="M417" s="137">
        <v>0</v>
      </c>
      <c r="N417" s="137">
        <v>0</v>
      </c>
      <c r="O417" s="137">
        <v>0</v>
      </c>
      <c r="P417" s="137">
        <v>0</v>
      </c>
      <c r="Q417" s="137">
        <v>0</v>
      </c>
      <c r="R417" s="137">
        <v>0</v>
      </c>
      <c r="S417" s="137">
        <f t="shared" si="30"/>
        <v>-1.13686837721616E-13</v>
      </c>
    </row>
    <row r="418" spans="1:19">
      <c r="A418" s="137" t="str">
        <f t="shared" si="27"/>
        <v>LGE</v>
      </c>
      <c r="B418" s="137" t="s">
        <v>918</v>
      </c>
      <c r="C418" s="137" t="str">
        <f t="shared" si="28"/>
        <v>312</v>
      </c>
      <c r="D418" s="134" t="s">
        <v>786</v>
      </c>
      <c r="E418" s="134" t="str">
        <f t="shared" si="29"/>
        <v/>
      </c>
      <c r="F418" s="137">
        <v>0</v>
      </c>
      <c r="G418" s="137">
        <v>0</v>
      </c>
      <c r="H418" s="137">
        <v>0</v>
      </c>
      <c r="I418" s="137">
        <v>0</v>
      </c>
      <c r="J418" s="137">
        <v>-4047.27</v>
      </c>
      <c r="K418" s="137">
        <v>0</v>
      </c>
      <c r="L418" s="137">
        <v>0</v>
      </c>
      <c r="M418" s="137">
        <v>0</v>
      </c>
      <c r="N418" s="137">
        <v>0</v>
      </c>
      <c r="O418" s="137">
        <v>0</v>
      </c>
      <c r="P418" s="137">
        <v>0</v>
      </c>
      <c r="Q418" s="137">
        <v>0</v>
      </c>
      <c r="R418" s="137">
        <v>0</v>
      </c>
      <c r="S418" s="137">
        <f t="shared" si="30"/>
        <v>-4047.27</v>
      </c>
    </row>
    <row r="419" spans="1:19">
      <c r="A419" s="137" t="str">
        <f t="shared" si="27"/>
        <v>LGE</v>
      </c>
      <c r="B419" s="137" t="s">
        <v>918</v>
      </c>
      <c r="C419" s="137" t="str">
        <f t="shared" si="28"/>
        <v>312</v>
      </c>
      <c r="D419" s="134" t="s">
        <v>787</v>
      </c>
      <c r="E419" s="134" t="str">
        <f t="shared" si="29"/>
        <v>ECR</v>
      </c>
      <c r="F419" s="137">
        <v>0</v>
      </c>
      <c r="G419" s="137">
        <v>0</v>
      </c>
      <c r="H419" s="137">
        <v>0</v>
      </c>
      <c r="I419" s="137">
        <v>0</v>
      </c>
      <c r="J419" s="137">
        <v>4047.27</v>
      </c>
      <c r="K419" s="137">
        <v>0</v>
      </c>
      <c r="L419" s="137">
        <v>-2811.7861499999999</v>
      </c>
      <c r="M419" s="137">
        <v>0</v>
      </c>
      <c r="N419" s="137">
        <v>0</v>
      </c>
      <c r="O419" s="137">
        <v>0</v>
      </c>
      <c r="P419" s="137">
        <v>0</v>
      </c>
      <c r="Q419" s="137">
        <v>0</v>
      </c>
      <c r="R419" s="137">
        <v>0</v>
      </c>
      <c r="S419" s="137">
        <f t="shared" si="30"/>
        <v>1235.4838500000001</v>
      </c>
    </row>
    <row r="420" spans="1:19">
      <c r="A420" s="137" t="str">
        <f t="shared" si="27"/>
        <v>LGE</v>
      </c>
      <c r="B420" s="137" t="s">
        <v>918</v>
      </c>
      <c r="C420" s="137" t="str">
        <f t="shared" si="28"/>
        <v>312</v>
      </c>
      <c r="D420" s="134" t="s">
        <v>2505</v>
      </c>
      <c r="E420" s="134" t="str">
        <f t="shared" si="29"/>
        <v>ECR</v>
      </c>
      <c r="F420" s="137">
        <v>0</v>
      </c>
      <c r="G420" s="137">
        <v>0</v>
      </c>
      <c r="H420" s="137">
        <v>0</v>
      </c>
      <c r="I420" s="137">
        <v>0</v>
      </c>
      <c r="J420" s="137">
        <v>0</v>
      </c>
      <c r="K420" s="137">
        <v>0</v>
      </c>
      <c r="L420" s="137">
        <v>2811.7861499999999</v>
      </c>
      <c r="M420" s="137">
        <v>0</v>
      </c>
      <c r="N420" s="137">
        <v>0</v>
      </c>
      <c r="O420" s="137">
        <v>0</v>
      </c>
      <c r="P420" s="137">
        <v>0</v>
      </c>
      <c r="Q420" s="137">
        <v>0</v>
      </c>
      <c r="R420" s="137">
        <v>0</v>
      </c>
      <c r="S420" s="137">
        <f t="shared" si="30"/>
        <v>2811.7861499999999</v>
      </c>
    </row>
    <row r="421" spans="1:19">
      <c r="A421" s="137" t="str">
        <f t="shared" si="27"/>
        <v>LGE</v>
      </c>
      <c r="B421" s="137" t="s">
        <v>918</v>
      </c>
      <c r="C421" s="137" t="str">
        <f t="shared" si="28"/>
        <v>312</v>
      </c>
      <c r="D421" s="134" t="s">
        <v>788</v>
      </c>
      <c r="E421" s="134" t="str">
        <f t="shared" si="29"/>
        <v>ECR</v>
      </c>
      <c r="F421" s="137">
        <v>0</v>
      </c>
      <c r="G421" s="137">
        <v>0</v>
      </c>
      <c r="H421" s="137">
        <v>0</v>
      </c>
      <c r="I421" s="137">
        <v>0</v>
      </c>
      <c r="J421" s="137">
        <v>0</v>
      </c>
      <c r="K421" s="137">
        <v>0</v>
      </c>
      <c r="L421" s="137">
        <v>0</v>
      </c>
      <c r="M421" s="137">
        <v>0</v>
      </c>
      <c r="N421" s="137">
        <v>0</v>
      </c>
      <c r="O421" s="137">
        <v>0</v>
      </c>
      <c r="P421" s="137">
        <v>0</v>
      </c>
      <c r="Q421" s="137">
        <v>0</v>
      </c>
      <c r="R421" s="137">
        <v>0</v>
      </c>
      <c r="S421" s="137">
        <f t="shared" si="30"/>
        <v>0</v>
      </c>
    </row>
    <row r="422" spans="1:19">
      <c r="A422" s="137" t="str">
        <f t="shared" si="27"/>
        <v>LGE</v>
      </c>
      <c r="B422" s="137" t="s">
        <v>918</v>
      </c>
      <c r="C422" s="137" t="str">
        <f t="shared" si="28"/>
        <v>312</v>
      </c>
      <c r="D422" s="134" t="s">
        <v>1502</v>
      </c>
      <c r="E422" s="134" t="str">
        <f t="shared" si="29"/>
        <v>ECR</v>
      </c>
      <c r="F422" s="137">
        <v>0</v>
      </c>
      <c r="G422" s="137">
        <v>0</v>
      </c>
      <c r="H422" s="137">
        <v>0</v>
      </c>
      <c r="I422" s="137">
        <v>0</v>
      </c>
      <c r="J422" s="137">
        <v>0</v>
      </c>
      <c r="K422" s="137">
        <v>0</v>
      </c>
      <c r="L422" s="137">
        <v>2940.1582800000001</v>
      </c>
      <c r="M422" s="137">
        <v>0</v>
      </c>
      <c r="N422" s="137">
        <v>0</v>
      </c>
      <c r="O422" s="137">
        <v>0</v>
      </c>
      <c r="P422" s="137">
        <v>0</v>
      </c>
      <c r="Q422" s="137">
        <v>0</v>
      </c>
      <c r="R422" s="137">
        <v>0</v>
      </c>
      <c r="S422" s="137">
        <f t="shared" si="30"/>
        <v>2940.1582800000001</v>
      </c>
    </row>
    <row r="423" spans="1:19">
      <c r="A423" s="137" t="str">
        <f t="shared" si="27"/>
        <v>LGE</v>
      </c>
      <c r="B423" s="137" t="s">
        <v>918</v>
      </c>
      <c r="C423" s="137" t="str">
        <f t="shared" si="28"/>
        <v>312</v>
      </c>
      <c r="D423" s="134" t="s">
        <v>2506</v>
      </c>
      <c r="E423" s="134" t="str">
        <f t="shared" si="29"/>
        <v>ECR</v>
      </c>
      <c r="F423" s="137">
        <v>0</v>
      </c>
      <c r="G423" s="137">
        <v>0</v>
      </c>
      <c r="H423" s="137">
        <v>0</v>
      </c>
      <c r="I423" s="137">
        <v>0</v>
      </c>
      <c r="J423" s="137">
        <v>0</v>
      </c>
      <c r="K423" s="137">
        <v>0</v>
      </c>
      <c r="L423" s="137">
        <v>-2940.1582800000001</v>
      </c>
      <c r="M423" s="137">
        <v>0</v>
      </c>
      <c r="N423" s="137">
        <v>0</v>
      </c>
      <c r="O423" s="137">
        <v>0</v>
      </c>
      <c r="P423" s="137">
        <v>0</v>
      </c>
      <c r="Q423" s="137">
        <v>0</v>
      </c>
      <c r="R423" s="137">
        <v>0</v>
      </c>
      <c r="S423" s="137">
        <f t="shared" si="30"/>
        <v>-2940.1582800000001</v>
      </c>
    </row>
    <row r="424" spans="1:19">
      <c r="A424" s="137" t="str">
        <f t="shared" si="27"/>
        <v>LGE</v>
      </c>
      <c r="B424" s="137" t="s">
        <v>918</v>
      </c>
      <c r="C424" s="137" t="str">
        <f t="shared" si="28"/>
        <v>315</v>
      </c>
      <c r="D424" s="134" t="s">
        <v>791</v>
      </c>
      <c r="E424" s="134" t="str">
        <f t="shared" si="29"/>
        <v/>
      </c>
      <c r="F424" s="137">
        <v>0</v>
      </c>
      <c r="G424" s="137">
        <v>0</v>
      </c>
      <c r="H424" s="137">
        <v>0</v>
      </c>
      <c r="I424" s="137">
        <v>0</v>
      </c>
      <c r="J424" s="137">
        <v>0</v>
      </c>
      <c r="K424" s="137">
        <v>0</v>
      </c>
      <c r="L424" s="137">
        <v>0</v>
      </c>
      <c r="M424" s="137">
        <v>0</v>
      </c>
      <c r="N424" s="137">
        <v>0</v>
      </c>
      <c r="O424" s="137">
        <v>0</v>
      </c>
      <c r="P424" s="137">
        <v>0</v>
      </c>
      <c r="Q424" s="137">
        <v>0</v>
      </c>
      <c r="R424" s="137">
        <v>0</v>
      </c>
      <c r="S424" s="137">
        <f t="shared" si="30"/>
        <v>0</v>
      </c>
    </row>
    <row r="425" spans="1:19">
      <c r="A425" s="137" t="str">
        <f t="shared" si="27"/>
        <v>LGE</v>
      </c>
      <c r="B425" s="137" t="s">
        <v>918</v>
      </c>
      <c r="C425" s="137" t="str">
        <f t="shared" si="28"/>
        <v>315</v>
      </c>
      <c r="D425" s="134" t="s">
        <v>1503</v>
      </c>
      <c r="E425" s="134" t="str">
        <f t="shared" si="29"/>
        <v>ECR</v>
      </c>
      <c r="F425" s="137">
        <v>0</v>
      </c>
      <c r="G425" s="137">
        <v>0</v>
      </c>
      <c r="H425" s="137">
        <v>0</v>
      </c>
      <c r="I425" s="137">
        <v>0</v>
      </c>
      <c r="J425" s="137">
        <v>0</v>
      </c>
      <c r="K425" s="137">
        <v>0</v>
      </c>
      <c r="L425" s="137">
        <v>-177.97934000000001</v>
      </c>
      <c r="M425" s="137">
        <v>0</v>
      </c>
      <c r="N425" s="137">
        <v>0</v>
      </c>
      <c r="O425" s="137">
        <v>0</v>
      </c>
      <c r="P425" s="137">
        <v>0</v>
      </c>
      <c r="Q425" s="137">
        <v>0</v>
      </c>
      <c r="R425" s="137">
        <v>0</v>
      </c>
      <c r="S425" s="137">
        <f t="shared" si="30"/>
        <v>-177.97934000000001</v>
      </c>
    </row>
    <row r="426" spans="1:19">
      <c r="A426" s="137" t="str">
        <f t="shared" si="27"/>
        <v>LGE</v>
      </c>
      <c r="B426" s="137" t="s">
        <v>918</v>
      </c>
      <c r="C426" s="137" t="str">
        <f t="shared" si="28"/>
        <v>315</v>
      </c>
      <c r="D426" s="134" t="s">
        <v>2508</v>
      </c>
      <c r="E426" s="134" t="str">
        <f t="shared" si="29"/>
        <v>ECR</v>
      </c>
      <c r="F426" s="137">
        <v>0</v>
      </c>
      <c r="G426" s="137">
        <v>0</v>
      </c>
      <c r="H426" s="137">
        <v>0</v>
      </c>
      <c r="I426" s="137">
        <v>0</v>
      </c>
      <c r="J426" s="137">
        <v>0</v>
      </c>
      <c r="K426" s="137">
        <v>0</v>
      </c>
      <c r="L426" s="137">
        <v>177.97934000000001</v>
      </c>
      <c r="M426" s="137">
        <v>0</v>
      </c>
      <c r="N426" s="137">
        <v>0</v>
      </c>
      <c r="O426" s="137">
        <v>0</v>
      </c>
      <c r="P426" s="137">
        <v>0</v>
      </c>
      <c r="Q426" s="137">
        <v>0</v>
      </c>
      <c r="R426" s="137">
        <v>0</v>
      </c>
      <c r="S426" s="137">
        <f t="shared" si="30"/>
        <v>177.97934000000001</v>
      </c>
    </row>
    <row r="427" spans="1:19">
      <c r="A427" s="137" t="str">
        <f t="shared" si="27"/>
        <v>LGE</v>
      </c>
      <c r="B427" s="137" t="s">
        <v>918</v>
      </c>
      <c r="C427" s="137" t="str">
        <f t="shared" si="28"/>
        <v>315</v>
      </c>
      <c r="D427" s="134" t="s">
        <v>1504</v>
      </c>
      <c r="E427" s="134" t="str">
        <f t="shared" si="29"/>
        <v>ECR</v>
      </c>
      <c r="F427" s="137">
        <v>0</v>
      </c>
      <c r="G427" s="137">
        <v>0</v>
      </c>
      <c r="H427" s="137">
        <v>0</v>
      </c>
      <c r="I427" s="137">
        <v>0</v>
      </c>
      <c r="J427" s="137">
        <v>0</v>
      </c>
      <c r="K427" s="137">
        <v>0</v>
      </c>
      <c r="L427" s="137">
        <v>0</v>
      </c>
      <c r="M427" s="137">
        <v>0</v>
      </c>
      <c r="N427" s="137">
        <v>0</v>
      </c>
      <c r="O427" s="137">
        <v>0</v>
      </c>
      <c r="P427" s="137">
        <v>0</v>
      </c>
      <c r="Q427" s="137">
        <v>0</v>
      </c>
      <c r="R427" s="137">
        <v>0</v>
      </c>
      <c r="S427" s="137">
        <f t="shared" si="30"/>
        <v>0</v>
      </c>
    </row>
    <row r="428" spans="1:19">
      <c r="A428" s="137" t="str">
        <f t="shared" si="27"/>
        <v>LGE</v>
      </c>
      <c r="B428" s="137" t="s">
        <v>918</v>
      </c>
      <c r="C428" s="137" t="str">
        <f t="shared" si="28"/>
        <v>316</v>
      </c>
      <c r="D428" s="134" t="s">
        <v>792</v>
      </c>
      <c r="E428" s="134" t="str">
        <f t="shared" si="29"/>
        <v>ECR</v>
      </c>
      <c r="F428" s="137">
        <v>0</v>
      </c>
      <c r="G428" s="137">
        <v>0</v>
      </c>
      <c r="H428" s="137">
        <v>0</v>
      </c>
      <c r="I428" s="137">
        <v>0</v>
      </c>
      <c r="J428" s="137">
        <v>0</v>
      </c>
      <c r="K428" s="137">
        <v>0</v>
      </c>
      <c r="L428" s="137">
        <v>0</v>
      </c>
      <c r="M428" s="137">
        <v>0</v>
      </c>
      <c r="N428" s="137">
        <v>0</v>
      </c>
      <c r="O428" s="137">
        <v>0</v>
      </c>
      <c r="P428" s="137">
        <v>0</v>
      </c>
      <c r="Q428" s="137">
        <v>0</v>
      </c>
      <c r="R428" s="137">
        <v>0</v>
      </c>
      <c r="S428" s="137">
        <f t="shared" si="30"/>
        <v>0</v>
      </c>
    </row>
    <row r="429" spans="1:19">
      <c r="A429" s="137" t="str">
        <f t="shared" si="27"/>
        <v>LGE</v>
      </c>
      <c r="B429" s="137" t="s">
        <v>918</v>
      </c>
      <c r="C429" s="137" t="str">
        <f t="shared" si="28"/>
        <v>316</v>
      </c>
      <c r="D429" s="134" t="s">
        <v>793</v>
      </c>
      <c r="E429" s="134" t="str">
        <f t="shared" si="29"/>
        <v/>
      </c>
      <c r="F429" s="137">
        <v>0</v>
      </c>
      <c r="G429" s="137">
        <v>0</v>
      </c>
      <c r="H429" s="137">
        <v>0</v>
      </c>
      <c r="I429" s="137">
        <v>0</v>
      </c>
      <c r="J429" s="137">
        <v>0</v>
      </c>
      <c r="K429" s="137">
        <v>0</v>
      </c>
      <c r="L429" s="137">
        <v>0</v>
      </c>
      <c r="M429" s="137">
        <v>0</v>
      </c>
      <c r="N429" s="137">
        <v>0</v>
      </c>
      <c r="O429" s="137">
        <v>0</v>
      </c>
      <c r="P429" s="137">
        <v>0</v>
      </c>
      <c r="Q429" s="137">
        <v>0</v>
      </c>
      <c r="R429" s="137">
        <v>0</v>
      </c>
      <c r="S429" s="137">
        <f t="shared" si="30"/>
        <v>0</v>
      </c>
    </row>
    <row r="430" spans="1:19">
      <c r="A430" s="137" t="str">
        <f t="shared" si="27"/>
        <v>LGE</v>
      </c>
      <c r="B430" s="137" t="s">
        <v>918</v>
      </c>
      <c r="C430" s="137" t="str">
        <f t="shared" si="28"/>
        <v>333</v>
      </c>
      <c r="D430" s="134" t="s">
        <v>798</v>
      </c>
      <c r="E430" s="134" t="str">
        <f t="shared" si="29"/>
        <v/>
      </c>
      <c r="F430" s="137">
        <v>0</v>
      </c>
      <c r="G430" s="137">
        <v>0</v>
      </c>
      <c r="H430" s="137">
        <v>0</v>
      </c>
      <c r="I430" s="137">
        <v>0</v>
      </c>
      <c r="J430" s="137">
        <v>-2553.8000000000002</v>
      </c>
      <c r="K430" s="137">
        <v>0</v>
      </c>
      <c r="L430" s="137">
        <v>0</v>
      </c>
      <c r="M430" s="137">
        <v>0</v>
      </c>
      <c r="N430" s="137">
        <v>0</v>
      </c>
      <c r="O430" s="137">
        <v>0</v>
      </c>
      <c r="P430" s="137">
        <v>0</v>
      </c>
      <c r="Q430" s="137">
        <v>0</v>
      </c>
      <c r="R430" s="137">
        <v>0</v>
      </c>
      <c r="S430" s="137">
        <f t="shared" si="30"/>
        <v>-2553.8000000000002</v>
      </c>
    </row>
    <row r="431" spans="1:19">
      <c r="A431" s="137" t="str">
        <f t="shared" si="27"/>
        <v>LGE</v>
      </c>
      <c r="B431" s="137" t="s">
        <v>918</v>
      </c>
      <c r="C431" s="137" t="str">
        <f t="shared" si="28"/>
        <v>334</v>
      </c>
      <c r="D431" s="134" t="s">
        <v>799</v>
      </c>
      <c r="E431" s="134" t="str">
        <f t="shared" si="29"/>
        <v/>
      </c>
      <c r="F431" s="137">
        <v>0</v>
      </c>
      <c r="G431" s="137">
        <v>0</v>
      </c>
      <c r="H431" s="137">
        <v>0</v>
      </c>
      <c r="I431" s="137">
        <v>0</v>
      </c>
      <c r="J431" s="137">
        <v>2553.8000000000002</v>
      </c>
      <c r="K431" s="137">
        <v>0</v>
      </c>
      <c r="L431" s="137">
        <v>0</v>
      </c>
      <c r="M431" s="137">
        <v>0</v>
      </c>
      <c r="N431" s="137">
        <v>0</v>
      </c>
      <c r="O431" s="137">
        <v>0</v>
      </c>
      <c r="P431" s="137">
        <v>0</v>
      </c>
      <c r="Q431" s="137">
        <v>0</v>
      </c>
      <c r="R431" s="137">
        <v>0</v>
      </c>
      <c r="S431" s="137">
        <f t="shared" si="30"/>
        <v>2553.8000000000002</v>
      </c>
    </row>
    <row r="432" spans="1:19">
      <c r="A432" s="137" t="str">
        <f t="shared" si="27"/>
        <v>LGE</v>
      </c>
      <c r="B432" s="137" t="s">
        <v>918</v>
      </c>
      <c r="C432" s="137" t="str">
        <f t="shared" si="28"/>
        <v>335</v>
      </c>
      <c r="D432" s="134" t="s">
        <v>800</v>
      </c>
      <c r="E432" s="134" t="str">
        <f t="shared" si="29"/>
        <v/>
      </c>
      <c r="F432" s="137">
        <v>0</v>
      </c>
      <c r="G432" s="137">
        <v>0</v>
      </c>
      <c r="H432" s="137">
        <v>0</v>
      </c>
      <c r="I432" s="137">
        <v>0</v>
      </c>
      <c r="J432" s="137">
        <v>-4.3279999999999896</v>
      </c>
      <c r="K432" s="137">
        <v>0</v>
      </c>
      <c r="L432" s="137">
        <v>0</v>
      </c>
      <c r="M432" s="137">
        <v>0</v>
      </c>
      <c r="N432" s="137">
        <v>0</v>
      </c>
      <c r="O432" s="137">
        <v>0</v>
      </c>
      <c r="P432" s="137">
        <v>0</v>
      </c>
      <c r="Q432" s="137">
        <v>0</v>
      </c>
      <c r="R432" s="137">
        <v>0</v>
      </c>
      <c r="S432" s="137">
        <f t="shared" si="30"/>
        <v>-4.3279999999999896</v>
      </c>
    </row>
    <row r="433" spans="1:19">
      <c r="A433" s="137" t="str">
        <f t="shared" si="27"/>
        <v>LGE</v>
      </c>
      <c r="B433" s="137" t="s">
        <v>918</v>
      </c>
      <c r="C433" s="137" t="str">
        <f t="shared" si="28"/>
        <v>336</v>
      </c>
      <c r="D433" s="134" t="s">
        <v>801</v>
      </c>
      <c r="E433" s="134" t="str">
        <f t="shared" si="29"/>
        <v/>
      </c>
      <c r="F433" s="137">
        <v>0</v>
      </c>
      <c r="G433" s="137">
        <v>0</v>
      </c>
      <c r="H433" s="137">
        <v>0</v>
      </c>
      <c r="I433" s="137">
        <v>0</v>
      </c>
      <c r="J433" s="137">
        <v>4.3280000000000003</v>
      </c>
      <c r="K433" s="137">
        <v>0</v>
      </c>
      <c r="L433" s="137">
        <v>0</v>
      </c>
      <c r="M433" s="137">
        <v>0</v>
      </c>
      <c r="N433" s="137">
        <v>0</v>
      </c>
      <c r="O433" s="137">
        <v>0</v>
      </c>
      <c r="P433" s="137">
        <v>0</v>
      </c>
      <c r="Q433" s="137">
        <v>0</v>
      </c>
      <c r="R433" s="137">
        <v>0</v>
      </c>
      <c r="S433" s="137">
        <f t="shared" si="30"/>
        <v>4.3280000000000003</v>
      </c>
    </row>
    <row r="434" spans="1:19">
      <c r="A434" s="137" t="str">
        <f t="shared" si="27"/>
        <v>LGE</v>
      </c>
      <c r="B434" s="137" t="s">
        <v>918</v>
      </c>
      <c r="C434" s="137" t="str">
        <f t="shared" si="28"/>
        <v>341</v>
      </c>
      <c r="D434" s="134" t="s">
        <v>804</v>
      </c>
      <c r="E434" s="134" t="str">
        <f t="shared" si="29"/>
        <v/>
      </c>
      <c r="F434" s="137">
        <v>0</v>
      </c>
      <c r="G434" s="137">
        <v>0</v>
      </c>
      <c r="H434" s="137">
        <v>0</v>
      </c>
      <c r="I434" s="137">
        <v>0</v>
      </c>
      <c r="J434" s="137">
        <v>348.32299999999998</v>
      </c>
      <c r="K434" s="137">
        <v>0</v>
      </c>
      <c r="L434" s="137">
        <v>0</v>
      </c>
      <c r="M434" s="137">
        <v>0</v>
      </c>
      <c r="N434" s="137">
        <v>0</v>
      </c>
      <c r="O434" s="137">
        <v>0</v>
      </c>
      <c r="P434" s="137">
        <v>0</v>
      </c>
      <c r="Q434" s="137">
        <v>0</v>
      </c>
      <c r="R434" s="137">
        <v>0</v>
      </c>
      <c r="S434" s="137">
        <f t="shared" si="30"/>
        <v>348.32299999999998</v>
      </c>
    </row>
    <row r="435" spans="1:19">
      <c r="A435" s="137" t="str">
        <f t="shared" si="27"/>
        <v>LGE</v>
      </c>
      <c r="B435" s="137" t="s">
        <v>918</v>
      </c>
      <c r="C435" s="137" t="str">
        <f t="shared" si="28"/>
        <v>341</v>
      </c>
      <c r="D435" s="134" t="s">
        <v>1506</v>
      </c>
      <c r="E435" s="134" t="str">
        <f t="shared" si="29"/>
        <v/>
      </c>
      <c r="F435" s="137">
        <v>0</v>
      </c>
      <c r="G435" s="137">
        <v>0</v>
      </c>
      <c r="H435" s="137">
        <v>0</v>
      </c>
      <c r="I435" s="137">
        <v>0</v>
      </c>
      <c r="J435" s="137">
        <v>12.563000000000001</v>
      </c>
      <c r="K435" s="137">
        <v>0</v>
      </c>
      <c r="L435" s="137">
        <v>0</v>
      </c>
      <c r="M435" s="137">
        <v>0</v>
      </c>
      <c r="N435" s="137">
        <v>0</v>
      </c>
      <c r="O435" s="137">
        <v>0</v>
      </c>
      <c r="P435" s="137">
        <v>0</v>
      </c>
      <c r="Q435" s="137">
        <v>0</v>
      </c>
      <c r="R435" s="137">
        <v>0</v>
      </c>
      <c r="S435" s="137">
        <f t="shared" si="30"/>
        <v>12.563000000000001</v>
      </c>
    </row>
    <row r="436" spans="1:19">
      <c r="A436" s="137" t="str">
        <f t="shared" si="27"/>
        <v>LGE</v>
      </c>
      <c r="B436" s="137" t="s">
        <v>918</v>
      </c>
      <c r="C436" s="137" t="str">
        <f t="shared" si="28"/>
        <v>342</v>
      </c>
      <c r="D436" s="134" t="s">
        <v>805</v>
      </c>
      <c r="E436" s="134" t="str">
        <f t="shared" si="29"/>
        <v/>
      </c>
      <c r="F436" s="137">
        <v>0</v>
      </c>
      <c r="G436" s="137">
        <v>0</v>
      </c>
      <c r="H436" s="137">
        <v>0</v>
      </c>
      <c r="I436" s="137">
        <v>0</v>
      </c>
      <c r="J436" s="137">
        <v>-71.983999999999995</v>
      </c>
      <c r="K436" s="137">
        <v>0</v>
      </c>
      <c r="L436" s="137">
        <v>0</v>
      </c>
      <c r="M436" s="137">
        <v>0</v>
      </c>
      <c r="N436" s="137">
        <v>0</v>
      </c>
      <c r="O436" s="137">
        <v>0</v>
      </c>
      <c r="P436" s="137">
        <v>0</v>
      </c>
      <c r="Q436" s="137">
        <v>0</v>
      </c>
      <c r="R436" s="137">
        <v>0</v>
      </c>
      <c r="S436" s="137">
        <f t="shared" si="30"/>
        <v>-71.983999999999995</v>
      </c>
    </row>
    <row r="437" spans="1:19">
      <c r="A437" s="137" t="str">
        <f t="shared" si="27"/>
        <v>LGE</v>
      </c>
      <c r="B437" s="137" t="s">
        <v>918</v>
      </c>
      <c r="C437" s="137" t="str">
        <f t="shared" si="28"/>
        <v>344</v>
      </c>
      <c r="D437" s="134" t="s">
        <v>807</v>
      </c>
      <c r="E437" s="134" t="str">
        <f t="shared" si="29"/>
        <v/>
      </c>
      <c r="F437" s="137">
        <v>0</v>
      </c>
      <c r="G437" s="137">
        <v>0</v>
      </c>
      <c r="H437" s="137">
        <v>0</v>
      </c>
      <c r="I437" s="137">
        <v>0</v>
      </c>
      <c r="J437" s="137">
        <v>-283.90300000000002</v>
      </c>
      <c r="K437" s="137">
        <v>0</v>
      </c>
      <c r="L437" s="137">
        <v>0</v>
      </c>
      <c r="M437" s="137">
        <v>0</v>
      </c>
      <c r="N437" s="137">
        <v>0</v>
      </c>
      <c r="O437" s="137">
        <v>0</v>
      </c>
      <c r="P437" s="137">
        <v>0</v>
      </c>
      <c r="Q437" s="137">
        <v>0</v>
      </c>
      <c r="R437" s="137">
        <v>0</v>
      </c>
      <c r="S437" s="137">
        <f t="shared" si="30"/>
        <v>-283.90300000000002</v>
      </c>
    </row>
    <row r="438" spans="1:19">
      <c r="A438" s="137" t="str">
        <f t="shared" si="27"/>
        <v>LGE</v>
      </c>
      <c r="B438" s="137" t="s">
        <v>918</v>
      </c>
      <c r="C438" s="137" t="str">
        <f t="shared" si="28"/>
        <v>345</v>
      </c>
      <c r="D438" s="134" t="s">
        <v>808</v>
      </c>
      <c r="E438" s="134" t="str">
        <f t="shared" si="29"/>
        <v/>
      </c>
      <c r="F438" s="137">
        <v>0</v>
      </c>
      <c r="G438" s="137">
        <v>0</v>
      </c>
      <c r="H438" s="137">
        <v>0</v>
      </c>
      <c r="I438" s="137">
        <v>0</v>
      </c>
      <c r="J438" s="137">
        <v>-4.7469999999999901</v>
      </c>
      <c r="K438" s="137">
        <v>0</v>
      </c>
      <c r="L438" s="137">
        <v>0.41599999999999998</v>
      </c>
      <c r="M438" s="137">
        <v>0</v>
      </c>
      <c r="N438" s="137">
        <v>0</v>
      </c>
      <c r="O438" s="137">
        <v>0</v>
      </c>
      <c r="P438" s="137">
        <v>0</v>
      </c>
      <c r="Q438" s="137">
        <v>0</v>
      </c>
      <c r="R438" s="137">
        <v>0</v>
      </c>
      <c r="S438" s="137">
        <f t="shared" si="30"/>
        <v>-4.3309999999999897</v>
      </c>
    </row>
    <row r="439" spans="1:19">
      <c r="A439" s="137" t="str">
        <f t="shared" si="27"/>
        <v>LGE</v>
      </c>
      <c r="B439" s="137" t="s">
        <v>918</v>
      </c>
      <c r="C439" s="137" t="str">
        <f t="shared" si="28"/>
        <v>346</v>
      </c>
      <c r="D439" s="134" t="s">
        <v>809</v>
      </c>
      <c r="E439" s="134" t="str">
        <f t="shared" si="29"/>
        <v/>
      </c>
      <c r="F439" s="137">
        <v>0</v>
      </c>
      <c r="G439" s="137">
        <v>0</v>
      </c>
      <c r="H439" s="137">
        <v>0</v>
      </c>
      <c r="I439" s="137">
        <v>0</v>
      </c>
      <c r="J439" s="137">
        <v>-0.252</v>
      </c>
      <c r="K439" s="137">
        <v>0</v>
      </c>
      <c r="L439" s="137">
        <v>-0.41599999999999998</v>
      </c>
      <c r="M439" s="137">
        <v>0</v>
      </c>
      <c r="N439" s="137">
        <v>0</v>
      </c>
      <c r="O439" s="137">
        <v>0</v>
      </c>
      <c r="P439" s="137">
        <v>0</v>
      </c>
      <c r="Q439" s="137">
        <v>0</v>
      </c>
      <c r="R439" s="137">
        <v>0</v>
      </c>
      <c r="S439" s="137">
        <f t="shared" si="30"/>
        <v>-0.66799999999999993</v>
      </c>
    </row>
    <row r="440" spans="1:19">
      <c r="A440" s="137" t="str">
        <f t="shared" si="27"/>
        <v>LGE</v>
      </c>
      <c r="B440" s="137" t="s">
        <v>918</v>
      </c>
      <c r="C440" s="137" t="str">
        <f t="shared" si="28"/>
        <v>354</v>
      </c>
      <c r="D440" s="134" t="s">
        <v>819</v>
      </c>
      <c r="E440" s="134" t="str">
        <f t="shared" si="29"/>
        <v/>
      </c>
      <c r="F440" s="137">
        <v>0</v>
      </c>
      <c r="G440" s="137">
        <v>10.93872</v>
      </c>
      <c r="H440" s="137">
        <v>0</v>
      </c>
      <c r="I440" s="137">
        <v>0</v>
      </c>
      <c r="J440" s="137">
        <v>0</v>
      </c>
      <c r="K440" s="137">
        <v>0</v>
      </c>
      <c r="L440" s="137">
        <v>0</v>
      </c>
      <c r="M440" s="137">
        <v>0</v>
      </c>
      <c r="N440" s="137">
        <v>0</v>
      </c>
      <c r="O440" s="137">
        <v>0</v>
      </c>
      <c r="P440" s="137">
        <v>0</v>
      </c>
      <c r="Q440" s="137">
        <v>0</v>
      </c>
      <c r="R440" s="137">
        <v>0</v>
      </c>
      <c r="S440" s="137">
        <f t="shared" si="30"/>
        <v>10.93872</v>
      </c>
    </row>
    <row r="441" spans="1:19">
      <c r="A441" s="137" t="str">
        <f t="shared" si="27"/>
        <v>LGE</v>
      </c>
      <c r="B441" s="137" t="s">
        <v>918</v>
      </c>
      <c r="C441" s="137" t="str">
        <f t="shared" si="28"/>
        <v>355</v>
      </c>
      <c r="D441" s="134" t="s">
        <v>822</v>
      </c>
      <c r="E441" s="134" t="str">
        <f t="shared" si="29"/>
        <v/>
      </c>
      <c r="F441" s="137">
        <v>0</v>
      </c>
      <c r="G441" s="137">
        <v>-10.93872</v>
      </c>
      <c r="H441" s="137">
        <v>0</v>
      </c>
      <c r="I441" s="137">
        <v>0</v>
      </c>
      <c r="J441" s="137">
        <v>0</v>
      </c>
      <c r="K441" s="137">
        <v>0</v>
      </c>
      <c r="L441" s="137">
        <v>0</v>
      </c>
      <c r="M441" s="137">
        <v>0</v>
      </c>
      <c r="N441" s="137">
        <v>0</v>
      </c>
      <c r="O441" s="137">
        <v>0</v>
      </c>
      <c r="P441" s="137">
        <v>0</v>
      </c>
      <c r="Q441" s="137">
        <v>0</v>
      </c>
      <c r="R441" s="137">
        <v>0</v>
      </c>
      <c r="S441" s="137">
        <f t="shared" si="30"/>
        <v>-10.93872</v>
      </c>
    </row>
    <row r="442" spans="1:19">
      <c r="A442" s="137" t="str">
        <f t="shared" si="27"/>
        <v>LGE</v>
      </c>
      <c r="B442" s="137" t="s">
        <v>918</v>
      </c>
      <c r="C442" s="137" t="str">
        <f t="shared" si="28"/>
        <v>392</v>
      </c>
      <c r="D442" s="134" t="s">
        <v>842</v>
      </c>
      <c r="E442" s="134" t="str">
        <f t="shared" si="29"/>
        <v/>
      </c>
      <c r="F442" s="137">
        <v>0</v>
      </c>
      <c r="G442" s="137">
        <v>0</v>
      </c>
      <c r="H442" s="137">
        <v>0</v>
      </c>
      <c r="I442" s="137">
        <v>0</v>
      </c>
      <c r="J442" s="137">
        <v>0</v>
      </c>
      <c r="K442" s="137">
        <v>0</v>
      </c>
      <c r="L442" s="137">
        <v>20.719809999999999</v>
      </c>
      <c r="M442" s="137">
        <v>0</v>
      </c>
      <c r="N442" s="137">
        <v>0</v>
      </c>
      <c r="O442" s="137">
        <v>0</v>
      </c>
      <c r="P442" s="137">
        <v>0</v>
      </c>
      <c r="Q442" s="137">
        <v>0</v>
      </c>
      <c r="R442" s="137">
        <v>0</v>
      </c>
      <c r="S442" s="137">
        <f t="shared" si="30"/>
        <v>20.719809999999999</v>
      </c>
    </row>
    <row r="443" spans="1:19">
      <c r="A443" s="137" t="str">
        <f t="shared" si="27"/>
        <v>LGE</v>
      </c>
      <c r="B443" s="137" t="s">
        <v>918</v>
      </c>
      <c r="C443" s="137" t="str">
        <f t="shared" si="28"/>
        <v>396</v>
      </c>
      <c r="D443" s="134" t="s">
        <v>1518</v>
      </c>
      <c r="E443" s="134" t="str">
        <f t="shared" si="29"/>
        <v/>
      </c>
      <c r="F443" s="137">
        <v>0</v>
      </c>
      <c r="G443" s="137">
        <v>0</v>
      </c>
      <c r="H443" s="137">
        <v>0</v>
      </c>
      <c r="I443" s="137">
        <v>0</v>
      </c>
      <c r="J443" s="137">
        <v>0</v>
      </c>
      <c r="K443" s="137">
        <v>0</v>
      </c>
      <c r="L443" s="137">
        <v>15.239940000000001</v>
      </c>
      <c r="M443" s="137">
        <v>0</v>
      </c>
      <c r="N443" s="137">
        <v>0</v>
      </c>
      <c r="O443" s="137">
        <v>0</v>
      </c>
      <c r="P443" s="137">
        <v>0</v>
      </c>
      <c r="Q443" s="137">
        <v>0</v>
      </c>
      <c r="R443" s="137">
        <v>0</v>
      </c>
      <c r="S443" s="137">
        <f t="shared" si="30"/>
        <v>15.239940000000001</v>
      </c>
    </row>
    <row r="450" spans="1:19">
      <c r="D450" s="134" t="s">
        <v>2545</v>
      </c>
    </row>
    <row r="451" spans="1:19">
      <c r="A451" s="137" t="str">
        <f t="shared" ref="A451:A476" si="31">MID($D451,4,3)</f>
        <v>LGE</v>
      </c>
      <c r="B451" s="137" t="s">
        <v>918</v>
      </c>
      <c r="C451" s="137" t="str">
        <f t="shared" ref="C451:C476" si="32">MID($D451,9,3)</f>
        <v>310</v>
      </c>
      <c r="D451" s="134" t="s">
        <v>1501</v>
      </c>
      <c r="E451" s="134" t="str">
        <f t="shared" ref="E451:E476" si="33">IF(ISTEXT(MID($D451,SEARCH("FUTURE USE",$D451),3)),"FUTURE USE",IF(ISTEXT(MID($D451,SEARCH("ECR",$D451),3)),"ECR",IF(ISTEXT(MID($D451,SEARCH("ARO",$D451),3)),"ARO",IF(ISTEXT(MID($D451,SEARCH("DSM",$D451),3)),"DSM",""))))</f>
        <v>ECR</v>
      </c>
      <c r="F451" s="137">
        <v>0</v>
      </c>
      <c r="G451" s="137">
        <v>0</v>
      </c>
      <c r="H451" s="137">
        <v>0</v>
      </c>
      <c r="I451" s="137">
        <v>0</v>
      </c>
      <c r="J451" s="137">
        <v>0</v>
      </c>
      <c r="K451" s="137">
        <v>0</v>
      </c>
      <c r="L451" s="137">
        <v>-1312.9001800000001</v>
      </c>
      <c r="M451" s="137">
        <v>0</v>
      </c>
      <c r="N451" s="137">
        <v>0</v>
      </c>
      <c r="O451" s="137">
        <v>0</v>
      </c>
      <c r="P451" s="137">
        <v>0</v>
      </c>
      <c r="Q451" s="137">
        <v>0</v>
      </c>
      <c r="R451" s="137">
        <v>0</v>
      </c>
      <c r="S451" s="137">
        <f t="shared" ref="S451:S476" si="34">SUM(G451:R451)</f>
        <v>-1312.9001800000001</v>
      </c>
    </row>
    <row r="452" spans="1:19">
      <c r="A452" s="137" t="str">
        <f t="shared" si="31"/>
        <v>LGE</v>
      </c>
      <c r="B452" s="137" t="s">
        <v>918</v>
      </c>
      <c r="C452" s="137" t="str">
        <f t="shared" si="32"/>
        <v>310</v>
      </c>
      <c r="D452" s="134" t="s">
        <v>2502</v>
      </c>
      <c r="E452" s="134" t="str">
        <f t="shared" si="33"/>
        <v>ECR</v>
      </c>
      <c r="F452" s="137">
        <v>0</v>
      </c>
      <c r="G452" s="137">
        <v>0</v>
      </c>
      <c r="H452" s="137">
        <v>0</v>
      </c>
      <c r="I452" s="137">
        <v>0</v>
      </c>
      <c r="J452" s="137">
        <v>0</v>
      </c>
      <c r="K452" s="137">
        <v>0</v>
      </c>
      <c r="L452" s="137">
        <v>1312.9001800000001</v>
      </c>
      <c r="M452" s="137">
        <v>0</v>
      </c>
      <c r="N452" s="137">
        <v>0</v>
      </c>
      <c r="O452" s="137">
        <v>0</v>
      </c>
      <c r="P452" s="137">
        <v>0</v>
      </c>
      <c r="Q452" s="137">
        <v>0</v>
      </c>
      <c r="R452" s="137">
        <v>0</v>
      </c>
      <c r="S452" s="137">
        <f t="shared" si="34"/>
        <v>1312.9001800000001</v>
      </c>
    </row>
    <row r="453" spans="1:19">
      <c r="A453" s="137" t="str">
        <f t="shared" si="31"/>
        <v>LGE</v>
      </c>
      <c r="B453" s="137" t="s">
        <v>918</v>
      </c>
      <c r="C453" s="137" t="str">
        <f t="shared" si="32"/>
        <v>310</v>
      </c>
      <c r="D453" s="134" t="s">
        <v>781</v>
      </c>
      <c r="E453" s="134" t="str">
        <f t="shared" si="33"/>
        <v>ECR</v>
      </c>
      <c r="F453" s="137">
        <v>0</v>
      </c>
      <c r="G453" s="137">
        <v>0</v>
      </c>
      <c r="H453" s="137">
        <v>0</v>
      </c>
      <c r="I453" s="137">
        <v>0</v>
      </c>
      <c r="J453" s="137">
        <v>0</v>
      </c>
      <c r="K453" s="137">
        <v>0</v>
      </c>
      <c r="L453" s="137">
        <v>0</v>
      </c>
      <c r="M453" s="137">
        <v>0</v>
      </c>
      <c r="N453" s="137">
        <v>0</v>
      </c>
      <c r="O453" s="137">
        <v>0</v>
      </c>
      <c r="P453" s="137">
        <v>0</v>
      </c>
      <c r="Q453" s="137">
        <v>0</v>
      </c>
      <c r="R453" s="137">
        <v>0</v>
      </c>
      <c r="S453" s="137">
        <f t="shared" si="34"/>
        <v>0</v>
      </c>
    </row>
    <row r="454" spans="1:19">
      <c r="A454" s="137" t="str">
        <f t="shared" si="31"/>
        <v>LGE</v>
      </c>
      <c r="B454" s="137" t="s">
        <v>918</v>
      </c>
      <c r="C454" s="137" t="str">
        <f t="shared" si="32"/>
        <v>310</v>
      </c>
      <c r="D454" s="134" t="s">
        <v>1719</v>
      </c>
      <c r="E454" s="134" t="str">
        <f t="shared" si="33"/>
        <v>ECR</v>
      </c>
      <c r="F454" s="137">
        <v>0</v>
      </c>
      <c r="G454" s="137">
        <v>0</v>
      </c>
      <c r="H454" s="137">
        <v>0</v>
      </c>
      <c r="I454" s="137">
        <v>0</v>
      </c>
      <c r="J454" s="137">
        <v>0</v>
      </c>
      <c r="K454" s="137">
        <v>0</v>
      </c>
      <c r="L454" s="137">
        <v>-1254.0444600000001</v>
      </c>
      <c r="M454" s="137">
        <v>0</v>
      </c>
      <c r="N454" s="137">
        <v>0</v>
      </c>
      <c r="O454" s="137">
        <v>0</v>
      </c>
      <c r="P454" s="137">
        <v>0</v>
      </c>
      <c r="Q454" s="137">
        <v>0</v>
      </c>
      <c r="R454" s="137">
        <v>0</v>
      </c>
      <c r="S454" s="137">
        <f t="shared" si="34"/>
        <v>-1254.0444600000001</v>
      </c>
    </row>
    <row r="455" spans="1:19">
      <c r="A455" s="137" t="str">
        <f t="shared" si="31"/>
        <v>LGE</v>
      </c>
      <c r="B455" s="137" t="s">
        <v>918</v>
      </c>
      <c r="C455" s="137" t="str">
        <f t="shared" si="32"/>
        <v>310</v>
      </c>
      <c r="D455" s="134" t="s">
        <v>2503</v>
      </c>
      <c r="E455" s="134" t="str">
        <f t="shared" si="33"/>
        <v>ECR</v>
      </c>
      <c r="F455" s="137">
        <v>0</v>
      </c>
      <c r="G455" s="137">
        <v>0</v>
      </c>
      <c r="H455" s="137">
        <v>0</v>
      </c>
      <c r="I455" s="137">
        <v>0</v>
      </c>
      <c r="J455" s="137">
        <v>0</v>
      </c>
      <c r="K455" s="137">
        <v>0</v>
      </c>
      <c r="L455" s="137">
        <v>1254.0444600000001</v>
      </c>
      <c r="M455" s="137">
        <v>0</v>
      </c>
      <c r="N455" s="137">
        <v>0</v>
      </c>
      <c r="O455" s="137">
        <v>0</v>
      </c>
      <c r="P455" s="137">
        <v>0</v>
      </c>
      <c r="Q455" s="137">
        <v>0</v>
      </c>
      <c r="R455" s="137">
        <v>0</v>
      </c>
      <c r="S455" s="137">
        <f t="shared" si="34"/>
        <v>1254.0444600000001</v>
      </c>
    </row>
    <row r="456" spans="1:19">
      <c r="A456" s="137" t="str">
        <f t="shared" si="31"/>
        <v>LGE</v>
      </c>
      <c r="B456" s="137" t="s">
        <v>918</v>
      </c>
      <c r="C456" s="137" t="str">
        <f t="shared" si="32"/>
        <v>310</v>
      </c>
      <c r="D456" s="134" t="s">
        <v>782</v>
      </c>
      <c r="E456" s="134" t="str">
        <f t="shared" si="33"/>
        <v/>
      </c>
      <c r="F456" s="137">
        <v>0</v>
      </c>
      <c r="G456" s="137">
        <v>0</v>
      </c>
      <c r="H456" s="137">
        <v>0</v>
      </c>
      <c r="I456" s="137">
        <v>0</v>
      </c>
      <c r="J456" s="137">
        <v>0</v>
      </c>
      <c r="K456" s="137">
        <v>0</v>
      </c>
      <c r="L456" s="137">
        <v>0</v>
      </c>
      <c r="M456" s="137">
        <v>0</v>
      </c>
      <c r="N456" s="137">
        <v>0</v>
      </c>
      <c r="O456" s="137">
        <v>0</v>
      </c>
      <c r="P456" s="137">
        <v>0</v>
      </c>
      <c r="Q456" s="137">
        <v>0</v>
      </c>
      <c r="R456" s="137">
        <v>0</v>
      </c>
      <c r="S456" s="137">
        <f t="shared" si="34"/>
        <v>0</v>
      </c>
    </row>
    <row r="457" spans="1:19">
      <c r="A457" s="137" t="str">
        <f t="shared" si="31"/>
        <v>LGE</v>
      </c>
      <c r="B457" s="137" t="s">
        <v>918</v>
      </c>
      <c r="C457" s="137" t="str">
        <f t="shared" si="32"/>
        <v>311</v>
      </c>
      <c r="D457" s="134" t="s">
        <v>783</v>
      </c>
      <c r="E457" s="134" t="str">
        <f t="shared" si="33"/>
        <v>ECR</v>
      </c>
      <c r="F457" s="137">
        <v>0</v>
      </c>
      <c r="G457" s="137">
        <v>0</v>
      </c>
      <c r="H457" s="137">
        <v>0</v>
      </c>
      <c r="I457" s="137">
        <v>0</v>
      </c>
      <c r="J457" s="137">
        <v>0</v>
      </c>
      <c r="K457" s="137">
        <v>0</v>
      </c>
      <c r="L457" s="137">
        <v>-347.70929000000001</v>
      </c>
      <c r="M457" s="137">
        <v>0</v>
      </c>
      <c r="N457" s="137">
        <v>0</v>
      </c>
      <c r="O457" s="137">
        <v>0</v>
      </c>
      <c r="P457" s="137">
        <v>0</v>
      </c>
      <c r="Q457" s="137">
        <v>0</v>
      </c>
      <c r="R457" s="137">
        <v>0</v>
      </c>
      <c r="S457" s="137">
        <f t="shared" si="34"/>
        <v>-347.70929000000001</v>
      </c>
    </row>
    <row r="458" spans="1:19">
      <c r="A458" s="137" t="str">
        <f t="shared" si="31"/>
        <v>LGE</v>
      </c>
      <c r="B458" s="137" t="s">
        <v>918</v>
      </c>
      <c r="C458" s="137" t="str">
        <f t="shared" si="32"/>
        <v>311</v>
      </c>
      <c r="D458" s="134" t="s">
        <v>2504</v>
      </c>
      <c r="E458" s="134" t="str">
        <f t="shared" si="33"/>
        <v>ECR</v>
      </c>
      <c r="F458" s="137">
        <v>0</v>
      </c>
      <c r="G458" s="137">
        <v>0</v>
      </c>
      <c r="H458" s="137">
        <v>0</v>
      </c>
      <c r="I458" s="137">
        <v>0</v>
      </c>
      <c r="J458" s="137">
        <v>0</v>
      </c>
      <c r="K458" s="137">
        <v>0</v>
      </c>
      <c r="L458" s="137">
        <v>347.70929000000001</v>
      </c>
      <c r="M458" s="137">
        <v>0</v>
      </c>
      <c r="N458" s="137">
        <v>0</v>
      </c>
      <c r="O458" s="137">
        <v>0</v>
      </c>
      <c r="P458" s="137">
        <v>0</v>
      </c>
      <c r="Q458" s="137">
        <v>0</v>
      </c>
      <c r="R458" s="137">
        <v>0</v>
      </c>
      <c r="S458" s="137">
        <f t="shared" si="34"/>
        <v>347.70929000000001</v>
      </c>
    </row>
    <row r="459" spans="1:19">
      <c r="A459" s="137" t="str">
        <f t="shared" si="31"/>
        <v>LGE</v>
      </c>
      <c r="B459" s="137" t="s">
        <v>918</v>
      </c>
      <c r="C459" s="137" t="str">
        <f t="shared" si="32"/>
        <v>311</v>
      </c>
      <c r="D459" s="134" t="s">
        <v>784</v>
      </c>
      <c r="E459" s="134" t="str">
        <f t="shared" si="33"/>
        <v>ECR</v>
      </c>
      <c r="F459" s="137">
        <v>0</v>
      </c>
      <c r="G459" s="137">
        <v>0</v>
      </c>
      <c r="H459" s="137">
        <v>0</v>
      </c>
      <c r="I459" s="137">
        <v>0</v>
      </c>
      <c r="J459" s="137">
        <v>0</v>
      </c>
      <c r="K459" s="137">
        <v>0</v>
      </c>
      <c r="L459" s="137">
        <v>0</v>
      </c>
      <c r="M459" s="137">
        <v>0</v>
      </c>
      <c r="N459" s="137">
        <v>0</v>
      </c>
      <c r="O459" s="137">
        <v>0</v>
      </c>
      <c r="P459" s="137">
        <v>0</v>
      </c>
      <c r="Q459" s="137">
        <v>0</v>
      </c>
      <c r="R459" s="137">
        <v>0</v>
      </c>
      <c r="S459" s="137">
        <f t="shared" si="34"/>
        <v>0</v>
      </c>
    </row>
    <row r="460" spans="1:19">
      <c r="A460" s="137" t="str">
        <f t="shared" si="31"/>
        <v>LGE</v>
      </c>
      <c r="B460" s="137" t="s">
        <v>918</v>
      </c>
      <c r="C460" s="137" t="str">
        <f t="shared" si="32"/>
        <v>311</v>
      </c>
      <c r="D460" s="134" t="s">
        <v>785</v>
      </c>
      <c r="E460" s="134" t="str">
        <f t="shared" si="33"/>
        <v/>
      </c>
      <c r="F460" s="137">
        <v>0</v>
      </c>
      <c r="G460" s="137">
        <v>0</v>
      </c>
      <c r="H460" s="137">
        <v>0</v>
      </c>
      <c r="I460" s="137">
        <v>0</v>
      </c>
      <c r="J460" s="137">
        <v>0</v>
      </c>
      <c r="K460" s="137">
        <v>0</v>
      </c>
      <c r="L460" s="137">
        <v>0</v>
      </c>
      <c r="M460" s="137">
        <v>0</v>
      </c>
      <c r="N460" s="137">
        <v>0</v>
      </c>
      <c r="O460" s="137">
        <v>0</v>
      </c>
      <c r="P460" s="137">
        <v>0</v>
      </c>
      <c r="Q460" s="137">
        <v>0</v>
      </c>
      <c r="R460" s="137">
        <v>0</v>
      </c>
      <c r="S460" s="137">
        <f t="shared" si="34"/>
        <v>0</v>
      </c>
    </row>
    <row r="461" spans="1:19">
      <c r="A461" s="137" t="str">
        <f t="shared" si="31"/>
        <v>LGE</v>
      </c>
      <c r="B461" s="137" t="s">
        <v>918</v>
      </c>
      <c r="C461" s="137" t="str">
        <f t="shared" si="32"/>
        <v>312</v>
      </c>
      <c r="D461" s="134" t="s">
        <v>786</v>
      </c>
      <c r="E461" s="134" t="str">
        <f t="shared" si="33"/>
        <v/>
      </c>
      <c r="F461" s="137">
        <v>0</v>
      </c>
      <c r="G461" s="137">
        <v>0</v>
      </c>
      <c r="H461" s="137">
        <v>0</v>
      </c>
      <c r="I461" s="137">
        <v>0</v>
      </c>
      <c r="J461" s="137">
        <v>0</v>
      </c>
      <c r="K461" s="137">
        <v>0</v>
      </c>
      <c r="L461" s="137">
        <v>0</v>
      </c>
      <c r="M461" s="137">
        <v>0</v>
      </c>
      <c r="N461" s="137">
        <v>0</v>
      </c>
      <c r="O461" s="137">
        <v>0</v>
      </c>
      <c r="P461" s="137">
        <v>0</v>
      </c>
      <c r="Q461" s="137">
        <v>0</v>
      </c>
      <c r="R461" s="137">
        <v>0</v>
      </c>
      <c r="S461" s="137">
        <f t="shared" si="34"/>
        <v>0</v>
      </c>
    </row>
    <row r="462" spans="1:19">
      <c r="A462" s="137" t="str">
        <f t="shared" si="31"/>
        <v>LGE</v>
      </c>
      <c r="B462" s="137" t="s">
        <v>918</v>
      </c>
      <c r="C462" s="137" t="str">
        <f t="shared" si="32"/>
        <v>312</v>
      </c>
      <c r="D462" s="134" t="s">
        <v>787</v>
      </c>
      <c r="E462" s="134" t="str">
        <f t="shared" si="33"/>
        <v>ECR</v>
      </c>
      <c r="F462" s="137">
        <v>0</v>
      </c>
      <c r="G462" s="137">
        <v>0</v>
      </c>
      <c r="H462" s="137">
        <v>0</v>
      </c>
      <c r="I462" s="137">
        <v>0</v>
      </c>
      <c r="J462" s="137">
        <v>0</v>
      </c>
      <c r="K462" s="137">
        <v>0</v>
      </c>
      <c r="L462" s="137">
        <v>-84192.485119999998</v>
      </c>
      <c r="M462" s="137">
        <v>0</v>
      </c>
      <c r="N462" s="137">
        <v>0</v>
      </c>
      <c r="O462" s="137">
        <v>0</v>
      </c>
      <c r="P462" s="137">
        <v>0</v>
      </c>
      <c r="Q462" s="137">
        <v>0</v>
      </c>
      <c r="R462" s="137">
        <v>0</v>
      </c>
      <c r="S462" s="137">
        <f t="shared" si="34"/>
        <v>-84192.485119999998</v>
      </c>
    </row>
    <row r="463" spans="1:19">
      <c r="A463" s="137" t="str">
        <f t="shared" si="31"/>
        <v>LGE</v>
      </c>
      <c r="B463" s="137" t="s">
        <v>918</v>
      </c>
      <c r="C463" s="137" t="str">
        <f t="shared" si="32"/>
        <v>312</v>
      </c>
      <c r="D463" s="134" t="s">
        <v>2505</v>
      </c>
      <c r="E463" s="134" t="str">
        <f t="shared" si="33"/>
        <v>ECR</v>
      </c>
      <c r="F463" s="137">
        <v>0</v>
      </c>
      <c r="G463" s="137">
        <v>0</v>
      </c>
      <c r="H463" s="137">
        <v>0</v>
      </c>
      <c r="I463" s="137">
        <v>0</v>
      </c>
      <c r="J463" s="137">
        <v>0</v>
      </c>
      <c r="K463" s="137">
        <v>0</v>
      </c>
      <c r="L463" s="137">
        <v>84192.485119999998</v>
      </c>
      <c r="M463" s="137">
        <v>0</v>
      </c>
      <c r="N463" s="137">
        <v>0</v>
      </c>
      <c r="O463" s="137">
        <v>0</v>
      </c>
      <c r="P463" s="137">
        <v>0</v>
      </c>
      <c r="Q463" s="137">
        <v>0</v>
      </c>
      <c r="R463" s="137">
        <v>0</v>
      </c>
      <c r="S463" s="137">
        <f t="shared" si="34"/>
        <v>84192.485119999998</v>
      </c>
    </row>
    <row r="464" spans="1:19">
      <c r="A464" s="137" t="str">
        <f t="shared" si="31"/>
        <v>LGE</v>
      </c>
      <c r="B464" s="137" t="s">
        <v>918</v>
      </c>
      <c r="C464" s="137" t="str">
        <f t="shared" si="32"/>
        <v>312</v>
      </c>
      <c r="D464" s="134" t="s">
        <v>788</v>
      </c>
      <c r="E464" s="134" t="str">
        <f t="shared" si="33"/>
        <v>ECR</v>
      </c>
      <c r="F464" s="137">
        <v>0</v>
      </c>
      <c r="G464" s="137">
        <v>0</v>
      </c>
      <c r="H464" s="137">
        <v>0</v>
      </c>
      <c r="I464" s="137">
        <v>0</v>
      </c>
      <c r="J464" s="137">
        <v>0</v>
      </c>
      <c r="K464" s="137">
        <v>0</v>
      </c>
      <c r="L464" s="137">
        <v>0</v>
      </c>
      <c r="M464" s="137">
        <v>0</v>
      </c>
      <c r="N464" s="137">
        <v>0</v>
      </c>
      <c r="O464" s="137">
        <v>0</v>
      </c>
      <c r="P464" s="137">
        <v>0</v>
      </c>
      <c r="Q464" s="137">
        <v>0</v>
      </c>
      <c r="R464" s="137">
        <v>0</v>
      </c>
      <c r="S464" s="137">
        <f t="shared" si="34"/>
        <v>0</v>
      </c>
    </row>
    <row r="465" spans="1:19">
      <c r="A465" s="137" t="str">
        <f t="shared" si="31"/>
        <v>LGE</v>
      </c>
      <c r="B465" s="137" t="s">
        <v>918</v>
      </c>
      <c r="C465" s="137" t="str">
        <f t="shared" si="32"/>
        <v>312</v>
      </c>
      <c r="D465" s="134" t="s">
        <v>1502</v>
      </c>
      <c r="E465" s="134" t="str">
        <f t="shared" si="33"/>
        <v>ECR</v>
      </c>
      <c r="F465" s="137">
        <v>0</v>
      </c>
      <c r="G465" s="137">
        <v>0</v>
      </c>
      <c r="H465" s="137">
        <v>0</v>
      </c>
      <c r="I465" s="137">
        <v>0</v>
      </c>
      <c r="J465" s="137">
        <v>0</v>
      </c>
      <c r="K465" s="137">
        <v>0</v>
      </c>
      <c r="L465" s="137">
        <v>-51467.622329999998</v>
      </c>
      <c r="M465" s="137">
        <v>0</v>
      </c>
      <c r="N465" s="137">
        <v>0</v>
      </c>
      <c r="O465" s="137">
        <v>0</v>
      </c>
      <c r="P465" s="137">
        <v>0</v>
      </c>
      <c r="Q465" s="137">
        <v>0</v>
      </c>
      <c r="R465" s="137">
        <v>0</v>
      </c>
      <c r="S465" s="137">
        <f t="shared" si="34"/>
        <v>-51467.622329999998</v>
      </c>
    </row>
    <row r="466" spans="1:19">
      <c r="A466" s="137" t="str">
        <f t="shared" si="31"/>
        <v>LGE</v>
      </c>
      <c r="B466" s="137" t="s">
        <v>918</v>
      </c>
      <c r="C466" s="137" t="str">
        <f t="shared" si="32"/>
        <v>312</v>
      </c>
      <c r="D466" s="134" t="s">
        <v>2506</v>
      </c>
      <c r="E466" s="134" t="str">
        <f t="shared" si="33"/>
        <v>ECR</v>
      </c>
      <c r="F466" s="137">
        <v>0</v>
      </c>
      <c r="G466" s="137">
        <v>0</v>
      </c>
      <c r="H466" s="137">
        <v>0</v>
      </c>
      <c r="I466" s="137">
        <v>0</v>
      </c>
      <c r="J466" s="137">
        <v>0</v>
      </c>
      <c r="K466" s="137">
        <v>0</v>
      </c>
      <c r="L466" s="137">
        <v>51467.622329999998</v>
      </c>
      <c r="M466" s="137">
        <v>0</v>
      </c>
      <c r="N466" s="137">
        <v>0</v>
      </c>
      <c r="O466" s="137">
        <v>0</v>
      </c>
      <c r="P466" s="137">
        <v>0</v>
      </c>
      <c r="Q466" s="137">
        <v>0</v>
      </c>
      <c r="R466" s="137">
        <v>0</v>
      </c>
      <c r="S466" s="137">
        <f t="shared" si="34"/>
        <v>51467.622329999998</v>
      </c>
    </row>
    <row r="467" spans="1:19">
      <c r="A467" s="137" t="str">
        <f t="shared" si="31"/>
        <v>LGE</v>
      </c>
      <c r="B467" s="137" t="s">
        <v>918</v>
      </c>
      <c r="C467" s="137" t="str">
        <f t="shared" si="32"/>
        <v>315</v>
      </c>
      <c r="D467" s="134" t="s">
        <v>791</v>
      </c>
      <c r="E467" s="134" t="str">
        <f t="shared" si="33"/>
        <v/>
      </c>
      <c r="F467" s="137">
        <v>0</v>
      </c>
      <c r="G467" s="137">
        <v>0</v>
      </c>
      <c r="H467" s="137">
        <v>0</v>
      </c>
      <c r="I467" s="137">
        <v>0</v>
      </c>
      <c r="J467" s="137">
        <v>0</v>
      </c>
      <c r="K467" s="137">
        <v>0</v>
      </c>
      <c r="L467" s="137">
        <v>0</v>
      </c>
      <c r="M467" s="137">
        <v>0</v>
      </c>
      <c r="N467" s="137">
        <v>0</v>
      </c>
      <c r="O467" s="137">
        <v>0</v>
      </c>
      <c r="P467" s="137">
        <v>0</v>
      </c>
      <c r="Q467" s="137">
        <v>0</v>
      </c>
      <c r="R467" s="137">
        <v>0</v>
      </c>
      <c r="S467" s="137">
        <f t="shared" si="34"/>
        <v>0</v>
      </c>
    </row>
    <row r="468" spans="1:19">
      <c r="A468" s="137" t="str">
        <f t="shared" si="31"/>
        <v>LGE</v>
      </c>
      <c r="B468" s="137" t="s">
        <v>918</v>
      </c>
      <c r="C468" s="137" t="str">
        <f t="shared" si="32"/>
        <v>315</v>
      </c>
      <c r="D468" s="134" t="s">
        <v>1503</v>
      </c>
      <c r="E468" s="134" t="str">
        <f t="shared" si="33"/>
        <v>ECR</v>
      </c>
      <c r="F468" s="137">
        <v>0</v>
      </c>
      <c r="G468" s="137">
        <v>0</v>
      </c>
      <c r="H468" s="137">
        <v>0</v>
      </c>
      <c r="I468" s="137">
        <v>0</v>
      </c>
      <c r="J468" s="137">
        <v>0</v>
      </c>
      <c r="K468" s="137">
        <v>0</v>
      </c>
      <c r="L468" s="137">
        <v>-1372.7689800000001</v>
      </c>
      <c r="M468" s="137">
        <v>0</v>
      </c>
      <c r="N468" s="137">
        <v>0</v>
      </c>
      <c r="O468" s="137">
        <v>0</v>
      </c>
      <c r="P468" s="137">
        <v>0</v>
      </c>
      <c r="Q468" s="137">
        <v>0</v>
      </c>
      <c r="R468" s="137">
        <v>0</v>
      </c>
      <c r="S468" s="137">
        <f t="shared" si="34"/>
        <v>-1372.7689800000001</v>
      </c>
    </row>
    <row r="469" spans="1:19">
      <c r="A469" s="137" t="str">
        <f t="shared" si="31"/>
        <v>LGE</v>
      </c>
      <c r="B469" s="137" t="s">
        <v>918</v>
      </c>
      <c r="C469" s="137" t="str">
        <f t="shared" si="32"/>
        <v>315</v>
      </c>
      <c r="D469" s="134" t="s">
        <v>2508</v>
      </c>
      <c r="E469" s="134" t="str">
        <f t="shared" si="33"/>
        <v>ECR</v>
      </c>
      <c r="F469" s="137">
        <v>0</v>
      </c>
      <c r="G469" s="137">
        <v>0</v>
      </c>
      <c r="H469" s="137">
        <v>0</v>
      </c>
      <c r="I469" s="137">
        <v>0</v>
      </c>
      <c r="J469" s="137">
        <v>0</v>
      </c>
      <c r="K469" s="137">
        <v>0</v>
      </c>
      <c r="L469" s="137">
        <v>1372.7689800000001</v>
      </c>
      <c r="M469" s="137">
        <v>0</v>
      </c>
      <c r="N469" s="137">
        <v>0</v>
      </c>
      <c r="O469" s="137">
        <v>0</v>
      </c>
      <c r="P469" s="137">
        <v>0</v>
      </c>
      <c r="Q469" s="137">
        <v>0</v>
      </c>
      <c r="R469" s="137">
        <v>0</v>
      </c>
      <c r="S469" s="137">
        <f t="shared" si="34"/>
        <v>1372.7689800000001</v>
      </c>
    </row>
    <row r="470" spans="1:19">
      <c r="A470" s="137" t="str">
        <f t="shared" si="31"/>
        <v>LGE</v>
      </c>
      <c r="B470" s="137" t="s">
        <v>918</v>
      </c>
      <c r="C470" s="137" t="str">
        <f t="shared" si="32"/>
        <v>315</v>
      </c>
      <c r="D470" s="134" t="s">
        <v>1504</v>
      </c>
      <c r="E470" s="134" t="str">
        <f t="shared" si="33"/>
        <v>ECR</v>
      </c>
      <c r="F470" s="137">
        <v>0</v>
      </c>
      <c r="G470" s="137">
        <v>0</v>
      </c>
      <c r="H470" s="137">
        <v>0</v>
      </c>
      <c r="I470" s="137">
        <v>0</v>
      </c>
      <c r="J470" s="137">
        <v>0</v>
      </c>
      <c r="K470" s="137">
        <v>0</v>
      </c>
      <c r="L470" s="137">
        <v>0</v>
      </c>
      <c r="M470" s="137">
        <v>0</v>
      </c>
      <c r="N470" s="137">
        <v>0</v>
      </c>
      <c r="O470" s="137">
        <v>0</v>
      </c>
      <c r="P470" s="137">
        <v>0</v>
      </c>
      <c r="Q470" s="137">
        <v>0</v>
      </c>
      <c r="R470" s="137">
        <v>0</v>
      </c>
      <c r="S470" s="137">
        <f t="shared" si="34"/>
        <v>0</v>
      </c>
    </row>
    <row r="471" spans="1:19">
      <c r="A471" s="137" t="str">
        <f t="shared" si="31"/>
        <v>LGE</v>
      </c>
      <c r="B471" s="137" t="s">
        <v>918</v>
      </c>
      <c r="C471" s="137" t="str">
        <f t="shared" si="32"/>
        <v>316</v>
      </c>
      <c r="D471" s="134" t="s">
        <v>792</v>
      </c>
      <c r="E471" s="134" t="str">
        <f t="shared" si="33"/>
        <v>ECR</v>
      </c>
      <c r="F471" s="137">
        <v>0</v>
      </c>
      <c r="G471" s="137">
        <v>0</v>
      </c>
      <c r="H471" s="137">
        <v>0</v>
      </c>
      <c r="I471" s="137">
        <v>0</v>
      </c>
      <c r="J471" s="137">
        <v>0</v>
      </c>
      <c r="K471" s="137">
        <v>0</v>
      </c>
      <c r="L471" s="137">
        <v>0</v>
      </c>
      <c r="M471" s="137">
        <v>0</v>
      </c>
      <c r="N471" s="137">
        <v>0</v>
      </c>
      <c r="O471" s="137">
        <v>0</v>
      </c>
      <c r="P471" s="137">
        <v>0</v>
      </c>
      <c r="Q471" s="137">
        <v>0</v>
      </c>
      <c r="R471" s="137">
        <v>0</v>
      </c>
      <c r="S471" s="137">
        <f t="shared" si="34"/>
        <v>0</v>
      </c>
    </row>
    <row r="472" spans="1:19">
      <c r="A472" s="137" t="str">
        <f t="shared" si="31"/>
        <v>LGE</v>
      </c>
      <c r="B472" s="137" t="s">
        <v>918</v>
      </c>
      <c r="C472" s="137" t="str">
        <f t="shared" si="32"/>
        <v>316</v>
      </c>
      <c r="D472" s="134" t="s">
        <v>793</v>
      </c>
      <c r="E472" s="134" t="str">
        <f t="shared" si="33"/>
        <v/>
      </c>
      <c r="F472" s="137">
        <v>0</v>
      </c>
      <c r="G472" s="137">
        <v>0</v>
      </c>
      <c r="H472" s="137">
        <v>0</v>
      </c>
      <c r="I472" s="137">
        <v>0</v>
      </c>
      <c r="J472" s="137">
        <v>0</v>
      </c>
      <c r="K472" s="137">
        <v>0</v>
      </c>
      <c r="L472" s="137">
        <v>0</v>
      </c>
      <c r="M472" s="137">
        <v>0</v>
      </c>
      <c r="N472" s="137">
        <v>0</v>
      </c>
      <c r="O472" s="137">
        <v>0</v>
      </c>
      <c r="P472" s="137">
        <v>0</v>
      </c>
      <c r="Q472" s="137">
        <v>0</v>
      </c>
      <c r="R472" s="137">
        <v>0</v>
      </c>
      <c r="S472" s="137">
        <f t="shared" si="34"/>
        <v>0</v>
      </c>
    </row>
    <row r="473" spans="1:19">
      <c r="A473" s="137" t="str">
        <f t="shared" si="31"/>
        <v>LGE</v>
      </c>
      <c r="B473" s="137" t="s">
        <v>918</v>
      </c>
      <c r="C473" s="137" t="str">
        <f t="shared" si="32"/>
        <v>317</v>
      </c>
      <c r="D473" s="134" t="s">
        <v>794</v>
      </c>
      <c r="E473" s="134" t="str">
        <f t="shared" si="33"/>
        <v>ARO</v>
      </c>
      <c r="F473" s="137">
        <v>0</v>
      </c>
      <c r="G473" s="137">
        <v>0</v>
      </c>
      <c r="H473" s="137">
        <v>0</v>
      </c>
      <c r="I473" s="137">
        <v>0</v>
      </c>
      <c r="J473" s="137">
        <v>654.80322999999999</v>
      </c>
      <c r="K473" s="137">
        <v>0</v>
      </c>
      <c r="L473" s="137">
        <v>0</v>
      </c>
      <c r="M473" s="137">
        <v>0</v>
      </c>
      <c r="N473" s="137">
        <v>0</v>
      </c>
      <c r="O473" s="137">
        <v>0</v>
      </c>
      <c r="P473" s="137">
        <v>0</v>
      </c>
      <c r="Q473" s="137">
        <v>0</v>
      </c>
      <c r="R473" s="137">
        <v>0</v>
      </c>
      <c r="S473" s="137">
        <f t="shared" si="34"/>
        <v>654.80322999999999</v>
      </c>
    </row>
    <row r="474" spans="1:19">
      <c r="A474" s="137" t="str">
        <f t="shared" si="31"/>
        <v>LGE</v>
      </c>
      <c r="B474" s="137" t="s">
        <v>918</v>
      </c>
      <c r="C474" s="137" t="str">
        <f t="shared" si="32"/>
        <v>317</v>
      </c>
      <c r="D474" s="134" t="s">
        <v>1720</v>
      </c>
      <c r="E474" s="134" t="str">
        <f t="shared" si="33"/>
        <v>ARO</v>
      </c>
      <c r="F474" s="137">
        <v>0</v>
      </c>
      <c r="G474" s="137">
        <v>0</v>
      </c>
      <c r="H474" s="137">
        <v>0</v>
      </c>
      <c r="I474" s="137">
        <v>0</v>
      </c>
      <c r="J474" s="137">
        <v>2146.8096300000002</v>
      </c>
      <c r="K474" s="137">
        <v>0</v>
      </c>
      <c r="L474" s="137">
        <v>0</v>
      </c>
      <c r="M474" s="137">
        <v>0</v>
      </c>
      <c r="N474" s="137">
        <v>0</v>
      </c>
      <c r="O474" s="137">
        <v>0</v>
      </c>
      <c r="P474" s="137">
        <v>0</v>
      </c>
      <c r="Q474" s="137">
        <v>0</v>
      </c>
      <c r="R474" s="137">
        <v>0</v>
      </c>
      <c r="S474" s="137">
        <f t="shared" si="34"/>
        <v>2146.8096300000002</v>
      </c>
    </row>
    <row r="475" spans="1:19">
      <c r="A475" s="137" t="str">
        <f t="shared" si="31"/>
        <v>LGE</v>
      </c>
      <c r="B475" s="137" t="s">
        <v>918</v>
      </c>
      <c r="C475" s="137" t="str">
        <f t="shared" si="32"/>
        <v>354</v>
      </c>
      <c r="D475" s="134" t="s">
        <v>819</v>
      </c>
      <c r="E475" s="134" t="str">
        <f t="shared" si="33"/>
        <v/>
      </c>
      <c r="F475" s="137">
        <v>0</v>
      </c>
      <c r="G475" s="137">
        <v>235.80223000000001</v>
      </c>
      <c r="H475" s="137">
        <v>0</v>
      </c>
      <c r="I475" s="137">
        <v>0</v>
      </c>
      <c r="J475" s="137">
        <v>0</v>
      </c>
      <c r="K475" s="137">
        <v>0</v>
      </c>
      <c r="L475" s="137">
        <v>0</v>
      </c>
      <c r="M475" s="137">
        <v>0</v>
      </c>
      <c r="N475" s="137">
        <v>0</v>
      </c>
      <c r="O475" s="137">
        <v>0</v>
      </c>
      <c r="P475" s="137">
        <v>0</v>
      </c>
      <c r="Q475" s="137">
        <v>0</v>
      </c>
      <c r="R475" s="137">
        <v>0</v>
      </c>
      <c r="S475" s="137">
        <f t="shared" si="34"/>
        <v>235.80223000000001</v>
      </c>
    </row>
    <row r="476" spans="1:19">
      <c r="A476" s="137" t="str">
        <f t="shared" si="31"/>
        <v>LGE</v>
      </c>
      <c r="B476" s="137" t="s">
        <v>918</v>
      </c>
      <c r="C476" s="137" t="str">
        <f t="shared" si="32"/>
        <v>355</v>
      </c>
      <c r="D476" s="134" t="s">
        <v>822</v>
      </c>
      <c r="E476" s="134" t="str">
        <f t="shared" si="33"/>
        <v/>
      </c>
      <c r="F476" s="137">
        <v>0</v>
      </c>
      <c r="G476" s="137">
        <v>-235.80223000000001</v>
      </c>
      <c r="H476" s="137">
        <v>0</v>
      </c>
      <c r="I476" s="137">
        <v>0</v>
      </c>
      <c r="J476" s="137">
        <v>0</v>
      </c>
      <c r="K476" s="137">
        <v>0</v>
      </c>
      <c r="L476" s="137">
        <v>0</v>
      </c>
      <c r="M476" s="137">
        <v>0</v>
      </c>
      <c r="N476" s="137">
        <v>0</v>
      </c>
      <c r="O476" s="137">
        <v>0</v>
      </c>
      <c r="P476" s="137">
        <v>0</v>
      </c>
      <c r="Q476" s="137">
        <v>0</v>
      </c>
      <c r="R476" s="137">
        <v>0</v>
      </c>
      <c r="S476" s="137">
        <f t="shared" si="34"/>
        <v>-235.80223000000001</v>
      </c>
    </row>
  </sheetData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8">
    <pageSetUpPr fitToPage="1"/>
  </sheetPr>
  <dimension ref="A1:X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50" customWidth="1"/>
    <col min="5" max="5" width="1.5" style="6" customWidth="1"/>
    <col min="6" max="6" width="15.5" style="750" customWidth="1"/>
    <col min="7" max="7" width="1.5" style="6" customWidth="1"/>
    <col min="8" max="8" width="15.5" style="750" customWidth="1"/>
    <col min="9" max="9" width="1.5" style="6" customWidth="1"/>
    <col min="10" max="10" width="15.5" style="750" customWidth="1"/>
    <col min="11" max="11" width="1.5" style="6" customWidth="1"/>
    <col min="12" max="12" width="15.5" style="750" customWidth="1"/>
    <col min="13" max="13" width="1.5" style="6" customWidth="1"/>
    <col min="14" max="14" width="15.5" style="750" customWidth="1"/>
    <col min="15" max="15" width="1.5" style="6" customWidth="1"/>
    <col min="16" max="16" width="18.625" style="6" customWidth="1"/>
    <col min="17" max="17" width="1.5" style="6" customWidth="1"/>
    <col min="18" max="18" width="18.625" style="6" customWidth="1"/>
    <col min="19" max="19" width="2" style="6" customWidth="1"/>
    <col min="20" max="20" width="15.5" style="6" customWidth="1"/>
    <col min="21" max="21" width="1.5" style="6" customWidth="1"/>
    <col min="22" max="22" width="18.625" style="6" customWidth="1"/>
    <col min="23" max="24" width="15.5" style="750" customWidth="1"/>
    <col min="25" max="16384" width="9" style="6"/>
  </cols>
  <sheetData>
    <row r="1" spans="1:24" s="1" customFormat="1" ht="15">
      <c r="C1" s="896" t="s">
        <v>0</v>
      </c>
      <c r="D1" s="896"/>
      <c r="E1" s="896"/>
      <c r="F1" s="896"/>
      <c r="G1" s="896"/>
      <c r="H1" s="896"/>
      <c r="I1" s="896"/>
      <c r="J1" s="896"/>
      <c r="K1" s="896"/>
      <c r="L1" s="896"/>
      <c r="M1" s="896"/>
      <c r="N1" s="896"/>
      <c r="O1" s="896"/>
      <c r="P1" s="896"/>
      <c r="Q1" s="896"/>
      <c r="R1" s="896"/>
    </row>
    <row r="2" spans="1:24" s="1" customFormat="1" ht="15">
      <c r="C2" s="896" t="s">
        <v>1</v>
      </c>
      <c r="D2" s="896"/>
      <c r="E2" s="896"/>
      <c r="F2" s="896"/>
      <c r="G2" s="896"/>
      <c r="H2" s="896"/>
      <c r="I2" s="896"/>
      <c r="J2" s="896"/>
      <c r="K2" s="896"/>
      <c r="L2" s="896"/>
      <c r="M2" s="896"/>
      <c r="N2" s="896"/>
      <c r="O2" s="896"/>
      <c r="P2" s="896"/>
      <c r="Q2" s="896"/>
      <c r="R2" s="896"/>
    </row>
    <row r="3" spans="1:24">
      <c r="C3" s="897" t="s">
        <v>2</v>
      </c>
      <c r="D3" s="898"/>
      <c r="E3" s="898"/>
      <c r="F3" s="898"/>
      <c r="G3" s="898"/>
      <c r="H3" s="898"/>
      <c r="I3" s="898"/>
      <c r="J3" s="898"/>
      <c r="K3" s="898"/>
      <c r="L3" s="898"/>
      <c r="M3" s="898"/>
      <c r="N3" s="898"/>
      <c r="O3" s="898"/>
      <c r="P3" s="898"/>
      <c r="Q3" s="898"/>
      <c r="R3" s="898"/>
      <c r="W3" s="6"/>
      <c r="X3" s="6"/>
    </row>
    <row r="4" spans="1:24" ht="21" customHeight="1">
      <c r="A4" s="727">
        <v>0.69</v>
      </c>
      <c r="B4" s="728" t="s">
        <v>920</v>
      </c>
      <c r="C4" s="729"/>
      <c r="D4" s="730"/>
      <c r="E4" s="730"/>
      <c r="F4" s="730"/>
      <c r="G4" s="730"/>
      <c r="H4" s="730"/>
      <c r="I4" s="730"/>
      <c r="J4" s="730"/>
      <c r="K4" s="730"/>
      <c r="L4" s="730"/>
      <c r="M4" s="730"/>
      <c r="N4" s="730"/>
      <c r="W4" s="726" t="s">
        <v>1027</v>
      </c>
      <c r="X4" s="730"/>
    </row>
    <row r="5" spans="1:24" ht="15">
      <c r="C5" s="730"/>
      <c r="D5" s="731" t="s">
        <v>2526</v>
      </c>
      <c r="E5" s="730"/>
      <c r="F5" s="730"/>
      <c r="G5" s="730"/>
      <c r="H5" s="730"/>
      <c r="I5" s="730"/>
      <c r="J5" s="730"/>
      <c r="K5" s="730"/>
      <c r="L5" s="730"/>
      <c r="M5" s="730"/>
      <c r="N5" s="731" t="s">
        <v>2527</v>
      </c>
      <c r="W5" s="731" t="s">
        <v>2527</v>
      </c>
      <c r="X5" s="732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5</v>
      </c>
      <c r="U6" s="2"/>
      <c r="V6" s="127" t="s">
        <v>12</v>
      </c>
      <c r="W6" s="3" t="s">
        <v>5</v>
      </c>
      <c r="X6" s="3"/>
    </row>
    <row r="7" spans="1:24">
      <c r="A7" s="327" t="s">
        <v>1499</v>
      </c>
      <c r="B7" s="6" t="s">
        <v>1498</v>
      </c>
      <c r="C7" s="2" t="s">
        <v>149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6</v>
      </c>
      <c r="U7" s="2"/>
      <c r="V7" s="7" t="s">
        <v>152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33" t="s">
        <v>77</v>
      </c>
      <c r="D11" s="4">
        <f>SUMIFS('FCPIS F'!$F$6:$F$143,'FCPIS F'!$B$6:$B$143,'PIS F'!$A11,'FCPIS F'!$C$6:$C$143,'PIS F'!$B11)*1000</f>
        <v>0</v>
      </c>
      <c r="E11" s="13"/>
      <c r="F11" s="4">
        <f>SUMIFS('FCPIS F'!$S$146:$S$233,'FCPIS F'!$B$146:$B$233,'PIS F'!$A11,'FCPIS F'!$C$146:$C$233,'PIS F'!$B11)*1000</f>
        <v>0</v>
      </c>
      <c r="G11" s="13"/>
      <c r="H11" s="4">
        <f>SUMIFS('FCPIS F'!$S$236:$S$286,'FCPIS F'!$B$236:$B$286,'PIS F'!$A11,'FCPIS F'!$C$236:$C$286,'PIS F'!$B11)*-1000</f>
        <v>0</v>
      </c>
      <c r="I11" s="13"/>
      <c r="J11" s="4">
        <f>SUMIFS('FCPIS F'!$S$406:$S$419,'FCPIS F'!$B$406:$B$419,'PIS F'!$A11,'FCPIS F'!$C$406:$C$419,'PIS F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9">
        <f>SUMIFS('FCPIS F'!$R$289:$R$414,'FCPIS F'!$B$289:$B$414,'PIS F'!$A11,'FCPIS F'!$C$289:$C$414,'PIS F'!$B11)*-1000</f>
        <v>0</v>
      </c>
      <c r="Q11" s="2"/>
      <c r="R11" s="9">
        <f t="shared" ref="R11:R28" si="2">SUM(N11:P11)</f>
        <v>0</v>
      </c>
      <c r="T11" s="9"/>
      <c r="U11" s="13"/>
      <c r="V11" s="9">
        <f t="shared" ref="V11:V29" si="3">P11+T11</f>
        <v>0</v>
      </c>
      <c r="W11" s="4">
        <f>SUMIFS('FCPIS F'!$R$6:$R$143,'FCPIS F'!$B$6:$B$143,'PIS F'!$A11,'FCPIS F'!$C$6:$C$143,'PIS F'!$B11)*1000</f>
        <v>0</v>
      </c>
      <c r="X11" s="4">
        <f t="shared" ref="X11:X28" si="4">W11-N11</f>
        <v>0</v>
      </c>
    </row>
    <row r="12" spans="1:24">
      <c r="A12" s="6" t="s">
        <v>918</v>
      </c>
      <c r="B12" s="6" t="str">
        <f>MID(C12,2,3)</f>
        <v>360</v>
      </c>
      <c r="C12" s="129" t="s">
        <v>18</v>
      </c>
      <c r="D12" s="4">
        <f>SUMIFS('FCPIS F'!$F$6:$F$143,'FCPIS F'!$B$6:$B$143,'PIS F'!$A12,'FCPIS F'!$C$6:$C$143,'PIS F'!$B12)*1000</f>
        <v>4117062.4100000006</v>
      </c>
      <c r="E12" s="13"/>
      <c r="F12" s="4">
        <f>SUMIFS('FCPIS F'!$S$146:$S$233,'FCPIS F'!$B$146:$B$233,'PIS F'!$A12,'FCPIS F'!$C$146:$C$233,'PIS F'!$B12)*1000</f>
        <v>0</v>
      </c>
      <c r="G12" s="13"/>
      <c r="H12" s="4">
        <f>SUMIFS('FCPIS F'!$S$236:$S$286,'FCPIS F'!$B$236:$B$286,'PIS F'!$A12,'FCPIS F'!$C$236:$C$286,'PIS F'!$B12)*-1000</f>
        <v>0</v>
      </c>
      <c r="I12" s="13"/>
      <c r="J12" s="4">
        <f>SUMIFS('FCPIS F'!$S$406:$S$419,'FCPIS F'!$B$406:$B$419,'PIS F'!$A12,'FCPIS F'!$C$406:$C$419,'PIS F'!$B12)*1000</f>
        <v>0</v>
      </c>
      <c r="K12" s="13"/>
      <c r="L12" s="4">
        <f t="shared" si="0"/>
        <v>0</v>
      </c>
      <c r="M12" s="13"/>
      <c r="N12" s="4">
        <f t="shared" si="1"/>
        <v>4117062.4100000006</v>
      </c>
      <c r="O12" s="13"/>
      <c r="P12" s="9">
        <f>SUMIFS('FCPIS F'!$R$289:$R$414,'FCPIS F'!$B$289:$B$414,'PIS F'!$A12,'FCPIS F'!$C$289:$C$414,'PIS F'!$B12)*-1000</f>
        <v>0</v>
      </c>
      <c r="Q12" s="2"/>
      <c r="R12" s="9">
        <f t="shared" si="2"/>
        <v>4117062.4100000006</v>
      </c>
      <c r="T12" s="9"/>
      <c r="U12" s="13"/>
      <c r="V12" s="9">
        <f t="shared" si="3"/>
        <v>0</v>
      </c>
      <c r="W12" s="4">
        <f>SUMIFS('FCPIS F'!$R$6:$R$143,'FCPIS F'!$B$6:$B$143,'PIS F'!$A12,'FCPIS F'!$C$6:$C$143,'PIS F'!$B12)*1000</f>
        <v>4117062.4100000006</v>
      </c>
      <c r="X12" s="4">
        <f t="shared" si="4"/>
        <v>0</v>
      </c>
    </row>
    <row r="13" spans="1:24">
      <c r="A13" s="6" t="s">
        <v>918</v>
      </c>
      <c r="B13" s="6" t="str">
        <f t="shared" ref="B13:B27" si="5">MID(C13,2,3)</f>
        <v>361</v>
      </c>
      <c r="C13" s="129" t="s">
        <v>19</v>
      </c>
      <c r="D13" s="4">
        <f>SUMIFS('FCPIS F'!$F$6:$F$143,'FCPIS F'!$B$6:$B$143,'PIS F'!$A13,'FCPIS F'!$C$6:$C$143,'PIS F'!$B13)*1000</f>
        <v>26597290.540000003</v>
      </c>
      <c r="E13" s="13"/>
      <c r="F13" s="4">
        <f>SUMIFS('FCPIS F'!$S$146:$S$233,'FCPIS F'!$B$146:$B$233,'PIS F'!$A13,'FCPIS F'!$C$146:$C$233,'PIS F'!$B13)*1000</f>
        <v>413557.12</v>
      </c>
      <c r="G13" s="13"/>
      <c r="H13" s="4">
        <f>SUMIFS('FCPIS F'!$S$236:$S$286,'FCPIS F'!$B$236:$B$286,'PIS F'!$A13,'FCPIS F'!$C$236:$C$286,'PIS F'!$B13)*-1000</f>
        <v>0</v>
      </c>
      <c r="I13" s="13"/>
      <c r="J13" s="4">
        <f>SUMIFS('FCPIS F'!$S$406:$S$419,'FCPIS F'!$B$406:$B$419,'PIS F'!$A13,'FCPIS F'!$C$406:$C$419,'PIS F'!$B13)*1000</f>
        <v>0</v>
      </c>
      <c r="K13" s="13"/>
      <c r="L13" s="4">
        <f t="shared" si="0"/>
        <v>413557.12</v>
      </c>
      <c r="M13" s="13"/>
      <c r="N13" s="4">
        <f t="shared" si="1"/>
        <v>27010847.660000004</v>
      </c>
      <c r="O13" s="13"/>
      <c r="P13" s="9">
        <f>SUMIFS('FCPIS F'!$R$289:$R$414,'FCPIS F'!$B$289:$B$414,'PIS F'!$A13,'FCPIS F'!$C$289:$C$414,'PIS F'!$B13)*-1000</f>
        <v>-3344286.9341370002</v>
      </c>
      <c r="Q13" s="2"/>
      <c r="R13" s="9">
        <f t="shared" si="2"/>
        <v>23666560.725863002</v>
      </c>
      <c r="T13" s="9">
        <f t="shared" ref="T13:T28" si="6">F13/(F$29-$F$12)*T$29</f>
        <v>3071.5551041081003</v>
      </c>
      <c r="U13" s="13"/>
      <c r="V13" s="9">
        <f t="shared" si="3"/>
        <v>-3341215.3790328922</v>
      </c>
      <c r="W13" s="4">
        <f>SUMIFS('FCPIS F'!$R$6:$R$143,'FCPIS F'!$B$6:$B$143,'PIS F'!$A13,'FCPIS F'!$C$6:$C$143,'PIS F'!$B13)*1000</f>
        <v>27010847.66</v>
      </c>
      <c r="X13" s="4">
        <f t="shared" si="4"/>
        <v>0</v>
      </c>
    </row>
    <row r="14" spans="1:24">
      <c r="A14" s="6" t="s">
        <v>918</v>
      </c>
      <c r="B14" s="6" t="str">
        <f t="shared" si="5"/>
        <v>362</v>
      </c>
      <c r="C14" s="129" t="s">
        <v>20</v>
      </c>
      <c r="D14" s="4">
        <f>SUMIFS('FCPIS F'!$F$6:$F$143,'FCPIS F'!$B$6:$B$143,'PIS F'!$A14,'FCPIS F'!$C$6:$C$143,'PIS F'!$B14)*1000</f>
        <v>188077637.79999998</v>
      </c>
      <c r="E14" s="13"/>
      <c r="F14" s="4">
        <f>SUMIFS('FCPIS F'!$S$146:$S$233,'FCPIS F'!$B$146:$B$233,'PIS F'!$A14,'FCPIS F'!$C$146:$C$233,'PIS F'!$B14)*1000</f>
        <v>6894324.3500000006</v>
      </c>
      <c r="G14" s="13"/>
      <c r="H14" s="4">
        <f>SUMIFS('FCPIS F'!$S$236:$S$286,'FCPIS F'!$B$236:$B$286,'PIS F'!$A14,'FCPIS F'!$C$236:$C$286,'PIS F'!$B14)*-1000</f>
        <v>0</v>
      </c>
      <c r="I14" s="13"/>
      <c r="J14" s="4">
        <f>SUMIFS('FCPIS F'!$S$406:$S$419,'FCPIS F'!$B$406:$B$419,'PIS F'!$A14,'FCPIS F'!$C$406:$C$419,'PIS F'!$B14)*1000</f>
        <v>0</v>
      </c>
      <c r="K14" s="13"/>
      <c r="L14" s="4">
        <f t="shared" si="0"/>
        <v>6894324.3500000006</v>
      </c>
      <c r="M14" s="13"/>
      <c r="N14" s="4">
        <f t="shared" si="1"/>
        <v>194971962.14999998</v>
      </c>
      <c r="O14" s="13"/>
      <c r="P14" s="9">
        <f>SUMIFS('FCPIS F'!$R$289:$R$414,'FCPIS F'!$B$289:$B$414,'PIS F'!$A14,'FCPIS F'!$C$289:$C$414,'PIS F'!$B14)*-1000</f>
        <v>-57478204.022123903</v>
      </c>
      <c r="Q14" s="2"/>
      <c r="R14" s="9">
        <f t="shared" si="2"/>
        <v>137493758.12787607</v>
      </c>
      <c r="T14" s="9">
        <f t="shared" si="6"/>
        <v>51205.253452338737</v>
      </c>
      <c r="U14" s="13"/>
      <c r="V14" s="9">
        <f t="shared" si="3"/>
        <v>-57426998.768671565</v>
      </c>
      <c r="W14" s="4">
        <f>SUMIFS('FCPIS F'!$R$6:$R$143,'FCPIS F'!$B$6:$B$143,'PIS F'!$A14,'FCPIS F'!$C$6:$C$143,'PIS F'!$B14)*1000</f>
        <v>194971962.15000001</v>
      </c>
      <c r="X14" s="4">
        <f t="shared" si="4"/>
        <v>0</v>
      </c>
    </row>
    <row r="15" spans="1:24">
      <c r="A15" s="6" t="s">
        <v>918</v>
      </c>
      <c r="B15" s="6" t="str">
        <f t="shared" si="5"/>
        <v>364</v>
      </c>
      <c r="C15" s="129" t="s">
        <v>21</v>
      </c>
      <c r="D15" s="4">
        <f>SUMIFS('FCPIS F'!$F$6:$F$143,'FCPIS F'!$B$6:$B$143,'PIS F'!$A15,'FCPIS F'!$C$6:$C$143,'PIS F'!$B15)*1000</f>
        <v>247192090.33000001</v>
      </c>
      <c r="E15" s="13"/>
      <c r="F15" s="4">
        <f>SUMIFS('FCPIS F'!$S$146:$S$233,'FCPIS F'!$B$146:$B$233,'PIS F'!$A15,'FCPIS F'!$C$146:$C$233,'PIS F'!$B15)*1000</f>
        <v>9955901.2699999958</v>
      </c>
      <c r="G15" s="13"/>
      <c r="H15" s="4">
        <f>SUMIFS('FCPIS F'!$S$236:$S$286,'FCPIS F'!$B$236:$B$286,'PIS F'!$A15,'FCPIS F'!$C$236:$C$286,'PIS F'!$B15)*-1000</f>
        <v>-2941796.54</v>
      </c>
      <c r="I15" s="13"/>
      <c r="J15" s="4">
        <f>SUMIFS('FCPIS F'!$S$406:$S$419,'FCPIS F'!$B$406:$B$419,'PIS F'!$A15,'FCPIS F'!$C$406:$C$419,'PIS F'!$B15)*1000</f>
        <v>0</v>
      </c>
      <c r="K15" s="13"/>
      <c r="L15" s="4">
        <f t="shared" si="0"/>
        <v>7014104.7299999958</v>
      </c>
      <c r="M15" s="13"/>
      <c r="N15" s="4">
        <f t="shared" si="1"/>
        <v>254206195.06</v>
      </c>
      <c r="O15" s="13"/>
      <c r="P15" s="9">
        <f>SUMIFS('FCPIS F'!$R$289:$R$414,'FCPIS F'!$B$289:$B$414,'PIS F'!$A15,'FCPIS F'!$C$289:$C$414,'PIS F'!$B15)*-1000</f>
        <v>-85222714.424740002</v>
      </c>
      <c r="Q15" s="2"/>
      <c r="R15" s="9">
        <f t="shared" si="2"/>
        <v>168983480.63525999</v>
      </c>
      <c r="T15" s="9">
        <f t="shared" si="6"/>
        <v>73944.076605100665</v>
      </c>
      <c r="U15" s="13"/>
      <c r="V15" s="9">
        <f t="shared" si="3"/>
        <v>-85148770.348134905</v>
      </c>
      <c r="W15" s="4">
        <f>SUMIFS('FCPIS F'!$R$6:$R$143,'FCPIS F'!$B$6:$B$143,'PIS F'!$A15,'FCPIS F'!$C$6:$C$143,'PIS F'!$B15)*1000</f>
        <v>254206195.06</v>
      </c>
      <c r="X15" s="4">
        <f t="shared" si="4"/>
        <v>0</v>
      </c>
    </row>
    <row r="16" spans="1:24">
      <c r="A16" s="6" t="s">
        <v>918</v>
      </c>
      <c r="B16" s="6" t="str">
        <f t="shared" si="5"/>
        <v>365</v>
      </c>
      <c r="C16" s="129" t="s">
        <v>22</v>
      </c>
      <c r="D16" s="4">
        <f>SUMIFS('FCPIS F'!$F$6:$F$143,'FCPIS F'!$B$6:$B$143,'PIS F'!$A16,'FCPIS F'!$C$6:$C$143,'PIS F'!$B16)*1000</f>
        <v>419541285.38999999</v>
      </c>
      <c r="E16" s="13"/>
      <c r="F16" s="4">
        <f>SUMIFS('FCPIS F'!$S$146:$S$233,'FCPIS F'!$B$146:$B$233,'PIS F'!$A16,'FCPIS F'!$C$146:$C$233,'PIS F'!$B16)*1000</f>
        <v>31725853.139999978</v>
      </c>
      <c r="G16" s="13"/>
      <c r="H16" s="4">
        <f>SUMIFS('FCPIS F'!$S$236:$S$286,'FCPIS F'!$B$236:$B$286,'PIS F'!$A16,'FCPIS F'!$C$236:$C$286,'PIS F'!$B16)*-1000</f>
        <v>-3061000.6599999992</v>
      </c>
      <c r="I16" s="13"/>
      <c r="J16" s="4">
        <f>SUMIFS('FCPIS F'!$S$406:$S$419,'FCPIS F'!$B$406:$B$419,'PIS F'!$A16,'FCPIS F'!$C$406:$C$419,'PIS F'!$B16)*1000</f>
        <v>0</v>
      </c>
      <c r="K16" s="13"/>
      <c r="L16" s="4">
        <f t="shared" si="0"/>
        <v>28664852.479999978</v>
      </c>
      <c r="M16" s="13"/>
      <c r="N16" s="4">
        <f t="shared" si="1"/>
        <v>448206137.86999995</v>
      </c>
      <c r="O16" s="13"/>
      <c r="P16" s="9">
        <f>SUMIFS('FCPIS F'!$R$289:$R$414,'FCPIS F'!$B$289:$B$414,'PIS F'!$A16,'FCPIS F'!$C$289:$C$414,'PIS F'!$B16)*-1000</f>
        <v>-132114768.95220901</v>
      </c>
      <c r="Q16" s="2"/>
      <c r="R16" s="9">
        <f t="shared" si="2"/>
        <v>316091368.91779095</v>
      </c>
      <c r="T16" s="9">
        <f t="shared" si="6"/>
        <v>235633.00311297007</v>
      </c>
      <c r="U16" s="13"/>
      <c r="V16" s="9">
        <f t="shared" si="3"/>
        <v>-131879135.94909604</v>
      </c>
      <c r="W16" s="4">
        <f>SUMIFS('FCPIS F'!$R$6:$R$143,'FCPIS F'!$B$6:$B$143,'PIS F'!$A16,'FCPIS F'!$C$6:$C$143,'PIS F'!$B16)*1000</f>
        <v>448206137.87</v>
      </c>
      <c r="X16" s="4">
        <f t="shared" si="4"/>
        <v>0</v>
      </c>
    </row>
    <row r="17" spans="1:24">
      <c r="A17" s="6" t="s">
        <v>918</v>
      </c>
      <c r="B17" s="6" t="str">
        <f t="shared" si="5"/>
        <v>366</v>
      </c>
      <c r="C17" s="129" t="s">
        <v>23</v>
      </c>
      <c r="D17" s="4">
        <f>SUMIFS('FCPIS F'!$F$6:$F$143,'FCPIS F'!$B$6:$B$143,'PIS F'!$A17,'FCPIS F'!$C$6:$C$143,'PIS F'!$B17)*1000</f>
        <v>98149795</v>
      </c>
      <c r="E17" s="13"/>
      <c r="F17" s="4">
        <f>SUMIFS('FCPIS F'!$S$146:$S$233,'FCPIS F'!$B$146:$B$233,'PIS F'!$A17,'FCPIS F'!$C$146:$C$233,'PIS F'!$B17)*1000</f>
        <v>10946508.690000001</v>
      </c>
      <c r="G17" s="13"/>
      <c r="H17" s="4">
        <f>SUMIFS('FCPIS F'!$S$236:$S$286,'FCPIS F'!$B$236:$B$286,'PIS F'!$A17,'FCPIS F'!$C$236:$C$286,'PIS F'!$B17)*-1000</f>
        <v>0</v>
      </c>
      <c r="I17" s="13"/>
      <c r="J17" s="4">
        <f>SUMIFS('FCPIS F'!$S$406:$S$419,'FCPIS F'!$B$406:$B$419,'PIS F'!$A17,'FCPIS F'!$C$406:$C$419,'PIS F'!$B17)*1000</f>
        <v>0</v>
      </c>
      <c r="K17" s="13"/>
      <c r="L17" s="4">
        <f t="shared" si="0"/>
        <v>10946508.690000001</v>
      </c>
      <c r="M17" s="13"/>
      <c r="N17" s="4">
        <f t="shared" si="1"/>
        <v>109096303.69</v>
      </c>
      <c r="O17" s="13"/>
      <c r="P17" s="9">
        <f>SUMIFS('FCPIS F'!$R$289:$R$414,'FCPIS F'!$B$289:$B$414,'PIS F'!$A17,'FCPIS F'!$C$289:$C$414,'PIS F'!$B17)*-1000</f>
        <v>-36815920.036420003</v>
      </c>
      <c r="Q17" s="2"/>
      <c r="R17" s="9">
        <f t="shared" si="2"/>
        <v>72280383.653579995</v>
      </c>
      <c r="T17" s="9">
        <f t="shared" si="6"/>
        <v>81301.476901022004</v>
      </c>
      <c r="U17" s="13"/>
      <c r="V17" s="9">
        <f t="shared" si="3"/>
        <v>-36734618.559518978</v>
      </c>
      <c r="W17" s="4">
        <f>SUMIFS('FCPIS F'!$R$6:$R$143,'FCPIS F'!$B$6:$B$143,'PIS F'!$A17,'FCPIS F'!$C$6:$C$143,'PIS F'!$B17)*1000</f>
        <v>109096303.69</v>
      </c>
      <c r="X17" s="4">
        <f t="shared" si="4"/>
        <v>0</v>
      </c>
    </row>
    <row r="18" spans="1:24">
      <c r="A18" s="6" t="s">
        <v>918</v>
      </c>
      <c r="B18" s="6" t="str">
        <f t="shared" si="5"/>
        <v>367</v>
      </c>
      <c r="C18" s="129" t="s">
        <v>24</v>
      </c>
      <c r="D18" s="4">
        <f>SUMIFS('FCPIS F'!$F$6:$F$143,'FCPIS F'!$B$6:$B$143,'PIS F'!$A18,'FCPIS F'!$C$6:$C$143,'PIS F'!$B18)*1000</f>
        <v>360050134.51999897</v>
      </c>
      <c r="E18" s="13"/>
      <c r="F18" s="4">
        <f>SUMIFS('FCPIS F'!$S$146:$S$233,'FCPIS F'!$B$146:$B$233,'PIS F'!$A18,'FCPIS F'!$C$146:$C$233,'PIS F'!$B18)*1000</f>
        <v>24850288.039999969</v>
      </c>
      <c r="G18" s="13"/>
      <c r="H18" s="4">
        <f>SUMIFS('FCPIS F'!$S$236:$S$286,'FCPIS F'!$B$236:$B$286,'PIS F'!$A18,'FCPIS F'!$C$236:$C$286,'PIS F'!$B18)*-1000</f>
        <v>-1388300.7399999991</v>
      </c>
      <c r="I18" s="13"/>
      <c r="J18" s="4">
        <f>SUMIFS('FCPIS F'!$S$406:$S$419,'FCPIS F'!$B$406:$B$419,'PIS F'!$A18,'FCPIS F'!$C$406:$C$419,'PIS F'!$B18)*1000</f>
        <v>0</v>
      </c>
      <c r="K18" s="13"/>
      <c r="L18" s="4">
        <f t="shared" si="0"/>
        <v>23461987.299999971</v>
      </c>
      <c r="M18" s="13"/>
      <c r="N18" s="4">
        <f t="shared" si="1"/>
        <v>383512121.81999892</v>
      </c>
      <c r="O18" s="13"/>
      <c r="P18" s="9">
        <f>SUMIFS('FCPIS F'!$R$289:$R$414,'FCPIS F'!$B$289:$B$414,'PIS F'!$A18,'FCPIS F'!$C$289:$C$414,'PIS F'!$B18)*-1000</f>
        <v>-79959650.810089886</v>
      </c>
      <c r="Q18" s="2"/>
      <c r="R18" s="9">
        <f t="shared" si="2"/>
        <v>303552471.00990903</v>
      </c>
      <c r="T18" s="9">
        <f t="shared" si="6"/>
        <v>184567.07762114794</v>
      </c>
      <c r="U18" s="13"/>
      <c r="V18" s="9">
        <f t="shared" si="3"/>
        <v>-79775083.732468739</v>
      </c>
      <c r="W18" s="4">
        <f>SUMIFS('FCPIS F'!$R$6:$R$143,'FCPIS F'!$B$6:$B$143,'PIS F'!$A18,'FCPIS F'!$C$6:$C$143,'PIS F'!$B18)*1000</f>
        <v>383512121.81999904</v>
      </c>
      <c r="X18" s="4">
        <f t="shared" si="4"/>
        <v>0</v>
      </c>
    </row>
    <row r="19" spans="1:24">
      <c r="A19" s="6" t="s">
        <v>918</v>
      </c>
      <c r="B19" s="6" t="str">
        <f t="shared" si="5"/>
        <v>368</v>
      </c>
      <c r="C19" s="129" t="s">
        <v>25</v>
      </c>
      <c r="D19" s="4">
        <f>SUMIFS('FCPIS F'!$F$6:$F$143,'FCPIS F'!$B$6:$B$143,'PIS F'!$A19,'FCPIS F'!$C$6:$C$143,'PIS F'!$B19)*1000</f>
        <v>180113447.60000002</v>
      </c>
      <c r="E19" s="13"/>
      <c r="F19" s="4">
        <f>SUMIFS('FCPIS F'!$S$146:$S$233,'FCPIS F'!$B$146:$B$233,'PIS F'!$A19,'FCPIS F'!$C$146:$C$233,'PIS F'!$B19)*1000</f>
        <v>5667150.3299999982</v>
      </c>
      <c r="G19" s="13"/>
      <c r="H19" s="4">
        <f>SUMIFS('FCPIS F'!$S$236:$S$286,'FCPIS F'!$B$236:$B$286,'PIS F'!$A19,'FCPIS F'!$C$236:$C$286,'PIS F'!$B19)*-1000</f>
        <v>-1626127.3400000003</v>
      </c>
      <c r="I19" s="13"/>
      <c r="J19" s="4">
        <f>SUMIFS('FCPIS F'!$S$406:$S$419,'FCPIS F'!$B$406:$B$419,'PIS F'!$A19,'FCPIS F'!$C$406:$C$419,'PIS F'!$B19)*1000</f>
        <v>0</v>
      </c>
      <c r="K19" s="13"/>
      <c r="L19" s="4">
        <f t="shared" si="0"/>
        <v>4041022.9899999979</v>
      </c>
      <c r="M19" s="13"/>
      <c r="N19" s="4">
        <f t="shared" si="1"/>
        <v>184154470.59000003</v>
      </c>
      <c r="O19" s="13"/>
      <c r="P19" s="9">
        <f>SUMIFS('FCPIS F'!$R$289:$R$414,'FCPIS F'!$B$289:$B$414,'PIS F'!$A19,'FCPIS F'!$C$289:$C$414,'PIS F'!$B19)*-1000</f>
        <v>-89613290.330159903</v>
      </c>
      <c r="Q19" s="2"/>
      <c r="R19" s="9">
        <f t="shared" si="2"/>
        <v>94541180.259840131</v>
      </c>
      <c r="T19" s="9">
        <f t="shared" si="6"/>
        <v>42090.835050450594</v>
      </c>
      <c r="U19" s="13"/>
      <c r="V19" s="9">
        <f t="shared" si="3"/>
        <v>-89571199.495109454</v>
      </c>
      <c r="W19" s="4">
        <f>SUMIFS('FCPIS F'!$R$6:$R$143,'FCPIS F'!$B$6:$B$143,'PIS F'!$A19,'FCPIS F'!$C$6:$C$143,'PIS F'!$B19)*1000</f>
        <v>184154470.58999899</v>
      </c>
      <c r="X19" s="4">
        <f t="shared" si="4"/>
        <v>-1.0430812835693359E-6</v>
      </c>
    </row>
    <row r="20" spans="1:24">
      <c r="A20" s="6" t="s">
        <v>918</v>
      </c>
      <c r="C20" s="129" t="s">
        <v>868</v>
      </c>
      <c r="D20" s="4">
        <f>SUMIFS('FCPIS F'!$F$6:$F$143,'FCPIS F'!$B$6:$B$143,'PIS F'!$A20,'FCPIS F'!$C$6:$C$143,'PIS F'!$B20)*1000</f>
        <v>0</v>
      </c>
      <c r="E20" s="13"/>
      <c r="F20" s="4">
        <f>SUMIFS('FCPIS F'!$S$146:$S$233,'FCPIS F'!$B$146:$B$233,'PIS F'!$A20,'FCPIS F'!$C$146:$C$233,'PIS F'!$B20)*1000</f>
        <v>0</v>
      </c>
      <c r="G20" s="13"/>
      <c r="H20" s="4">
        <f>SUMIFS('FCPIS F'!$S$236:$S$286,'FCPIS F'!$B$236:$B$286,'PIS F'!$A20,'FCPIS F'!$C$236:$C$286,'PIS F'!$B20)*-1000</f>
        <v>0</v>
      </c>
      <c r="I20" s="13"/>
      <c r="J20" s="4">
        <f>SUMIFS('FCPIS F'!$S$406:$S$419,'FCPIS F'!$B$406:$B$419,'PIS F'!$A20,'FCPIS F'!$C$406:$C$419,'PIS F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9">
        <f>SUMIFS('FCPIS F'!$R$289:$R$414,'FCPIS F'!$B$289:$B$414,'PIS F'!$A20,'FCPIS F'!$C$289:$C$414,'PIS F'!$B20)*-1000</f>
        <v>0</v>
      </c>
      <c r="Q20" s="2"/>
      <c r="R20" s="9">
        <f t="shared" si="2"/>
        <v>0</v>
      </c>
      <c r="T20" s="9">
        <f t="shared" si="6"/>
        <v>0</v>
      </c>
      <c r="U20" s="13"/>
      <c r="V20" s="9">
        <f t="shared" si="3"/>
        <v>0</v>
      </c>
      <c r="W20" s="4">
        <f>SUMIFS('FCPIS F'!$R$6:$R$143,'FCPIS F'!$B$6:$B$143,'PIS F'!$A20,'FCPIS F'!$C$6:$C$143,'PIS F'!$B20)*1000</f>
        <v>0</v>
      </c>
      <c r="X20" s="4">
        <f t="shared" si="4"/>
        <v>0</v>
      </c>
    </row>
    <row r="21" spans="1:24">
      <c r="A21" s="6" t="s">
        <v>918</v>
      </c>
      <c r="B21" s="6" t="str">
        <f t="shared" si="5"/>
        <v>369</v>
      </c>
      <c r="C21" s="129" t="s">
        <v>869</v>
      </c>
      <c r="D21" s="4">
        <f>SUMIFS('FCPIS F'!$F$6:$F$143,'FCPIS F'!$B$6:$B$143,'PIS F'!$A21,'FCPIS F'!$C$6:$C$143,'PIS F'!$B21)*1000</f>
        <v>41451763.440000005</v>
      </c>
      <c r="E21" s="13"/>
      <c r="F21" s="4">
        <f>SUMIFS('FCPIS F'!$S$146:$S$233,'FCPIS F'!$B$146:$B$233,'PIS F'!$A21,'FCPIS F'!$C$146:$C$233,'PIS F'!$B21)*1000</f>
        <v>361681.22999999899</v>
      </c>
      <c r="G21" s="13"/>
      <c r="H21" s="4">
        <f>SUMIFS('FCPIS F'!$S$236:$S$286,'FCPIS F'!$B$236:$B$286,'PIS F'!$A21,'FCPIS F'!$C$236:$C$286,'PIS F'!$B21)*-1000</f>
        <v>0</v>
      </c>
      <c r="I21" s="13"/>
      <c r="J21" s="4">
        <f>SUMIFS('FCPIS F'!$S$406:$S$419,'FCPIS F'!$B$406:$B$419,'PIS F'!$A21,'FCPIS F'!$C$406:$C$419,'PIS F'!$B21)*1000</f>
        <v>0</v>
      </c>
      <c r="K21" s="13"/>
      <c r="L21" s="4">
        <f t="shared" si="0"/>
        <v>361681.22999999899</v>
      </c>
      <c r="M21" s="13"/>
      <c r="N21" s="4">
        <f t="shared" si="1"/>
        <v>41813444.670000002</v>
      </c>
      <c r="O21" s="13"/>
      <c r="P21" s="9">
        <f>SUMIFS('FCPIS F'!$R$289:$R$414,'FCPIS F'!$B$289:$B$414,'PIS F'!$A21,'FCPIS F'!$C$289:$C$414,'PIS F'!$B21)*-1000</f>
        <v>-29998847.141290002</v>
      </c>
      <c r="Q21" s="2"/>
      <c r="R21" s="9">
        <f t="shared" si="2"/>
        <v>11814597.52871</v>
      </c>
      <c r="T21" s="9">
        <f t="shared" si="6"/>
        <v>2686.2645432548538</v>
      </c>
      <c r="U21" s="13"/>
      <c r="V21" s="9">
        <f t="shared" si="3"/>
        <v>-29996160.876746748</v>
      </c>
      <c r="W21" s="4">
        <f>SUMIFS('FCPIS F'!$R$6:$R$143,'FCPIS F'!$B$6:$B$143,'PIS F'!$A21,'FCPIS F'!$C$6:$C$143,'PIS F'!$B21)*1000</f>
        <v>41813444.669999994</v>
      </c>
      <c r="X21" s="4">
        <f t="shared" si="4"/>
        <v>0</v>
      </c>
    </row>
    <row r="22" spans="1:24">
      <c r="A22" s="6" t="s">
        <v>918</v>
      </c>
      <c r="B22" s="6" t="str">
        <f t="shared" si="5"/>
        <v>370</v>
      </c>
      <c r="C22" s="129" t="s">
        <v>26</v>
      </c>
      <c r="D22" s="4">
        <f>SUMIFS('FCPIS F'!$F$6:$F$143,'FCPIS F'!$B$6:$B$143,'PIS F'!$A22,'FCPIS F'!$C$6:$C$143,'PIS F'!$B22)*1000</f>
        <v>45261534.717153899</v>
      </c>
      <c r="E22" s="13"/>
      <c r="F22" s="4">
        <f>SUMIFS('FCPIS F'!$S$146:$S$233,'FCPIS F'!$B$146:$B$233,'PIS F'!$A22,'FCPIS F'!$C$146:$C$233,'PIS F'!$B22)*1000</f>
        <v>228236.07000000004</v>
      </c>
      <c r="G22" s="13"/>
      <c r="H22" s="4">
        <f>SUMIFS('FCPIS F'!$S$236:$S$286,'FCPIS F'!$B$236:$B$286,'PIS F'!$A22,'FCPIS F'!$C$236:$C$286,'PIS F'!$B22)*-1000</f>
        <v>-149131.86760999996</v>
      </c>
      <c r="I22" s="13"/>
      <c r="J22" s="4">
        <f>SUMIFS('FCPIS F'!$S$406:$S$419,'FCPIS F'!$B$406:$B$419,'PIS F'!$A22,'FCPIS F'!$C$406:$C$419,'PIS F'!$B22)*1000</f>
        <v>0</v>
      </c>
      <c r="K22" s="13"/>
      <c r="L22" s="4">
        <f t="shared" si="0"/>
        <v>79104.202390000079</v>
      </c>
      <c r="M22" s="13"/>
      <c r="N22" s="4">
        <f t="shared" si="1"/>
        <v>45340638.9195439</v>
      </c>
      <c r="O22" s="13"/>
      <c r="P22" s="9">
        <f>SUMIFS('FCPIS F'!$R$289:$R$414,'FCPIS F'!$B$289:$B$414,'PIS F'!$A22,'FCPIS F'!$C$289:$C$414,'PIS F'!$B22)*-1000</f>
        <v>-27707132.865019001</v>
      </c>
      <c r="Q22" s="2"/>
      <c r="R22" s="9">
        <f t="shared" si="2"/>
        <v>17633506.054524899</v>
      </c>
      <c r="T22" s="9">
        <f t="shared" si="6"/>
        <v>1695.1459226480586</v>
      </c>
      <c r="U22" s="13"/>
      <c r="V22" s="9">
        <f t="shared" si="3"/>
        <v>-27705437.719096351</v>
      </c>
      <c r="W22" s="4">
        <f>SUMIFS('FCPIS F'!$R$6:$R$143,'FCPIS F'!$B$6:$B$143,'PIS F'!$A22,'FCPIS F'!$C$6:$C$143,'PIS F'!$B22)*1000</f>
        <v>45340638.919543996</v>
      </c>
      <c r="X22" s="4">
        <f t="shared" si="4"/>
        <v>9.6857547760009766E-8</v>
      </c>
    </row>
    <row r="23" spans="1:24">
      <c r="A23" s="6" t="s">
        <v>918</v>
      </c>
      <c r="B23" s="6" t="str">
        <f t="shared" ref="B23" si="7">MID(C23,2,3)</f>
        <v>371</v>
      </c>
      <c r="C23" s="129" t="s">
        <v>2424</v>
      </c>
      <c r="D23" s="4">
        <f>SUMIFS('FCPIS F'!$F$6:$F$143,'FCPIS F'!$B$6:$B$143,'PIS F'!$A23,'FCPIS F'!$C$6:$C$143,'PIS F'!$B23)*1000</f>
        <v>183387.579999999</v>
      </c>
      <c r="E23" s="13"/>
      <c r="F23" s="4">
        <f>SUMIFS('FCPIS F'!$S$146:$S$233,'FCPIS F'!$B$146:$B$233,'PIS F'!$A23,'FCPIS F'!$C$146:$C$233,'PIS F'!$B23)*1000</f>
        <v>0</v>
      </c>
      <c r="G23" s="13"/>
      <c r="H23" s="4">
        <f>SUMIFS('FCPIS F'!$S$236:$S$286,'FCPIS F'!$B$236:$B$286,'PIS F'!$A23,'FCPIS F'!$C$236:$C$286,'PIS F'!$B23)*-1000</f>
        <v>0</v>
      </c>
      <c r="I23" s="13"/>
      <c r="J23" s="4">
        <f>SUMIFS('FCPIS F'!$S$406:$S$419,'FCPIS F'!$B$406:$B$419,'PIS F'!$A23,'FCPIS F'!$C$406:$C$419,'PIS F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83387.579999999</v>
      </c>
      <c r="O23" s="13"/>
      <c r="P23" s="9">
        <f>SUMIFS('FCPIS F'!$R$289:$R$414,'FCPIS F'!$B$289:$B$414,'PIS F'!$A23,'FCPIS F'!$C$289:$C$414,'PIS F'!$B23)*-1000</f>
        <v>-53363.277617999898</v>
      </c>
      <c r="Q23" s="2"/>
      <c r="R23" s="9">
        <f t="shared" ref="R23" si="10">SUM(N23:P23)</f>
        <v>130024.30238199909</v>
      </c>
      <c r="T23" s="9">
        <f t="shared" ref="T23" si="11">F23/(F$29-$F$12)*T$29</f>
        <v>0</v>
      </c>
      <c r="U23" s="13"/>
      <c r="V23" s="9">
        <f t="shared" ref="V23" si="12">P23+T23</f>
        <v>-53363.277617999898</v>
      </c>
      <c r="W23" s="4">
        <f>SUMIFS('FCPIS F'!$R$6:$R$143,'FCPIS F'!$B$6:$B$143,'PIS F'!$A23,'FCPIS F'!$C$6:$C$143,'PIS F'!$B23)*1000</f>
        <v>183387.579999999</v>
      </c>
      <c r="X23" s="4">
        <f t="shared" ref="X23" si="13">W23-N23</f>
        <v>0</v>
      </c>
    </row>
    <row r="24" spans="1:24">
      <c r="A24" s="6" t="s">
        <v>918</v>
      </c>
      <c r="B24" s="6" t="str">
        <f t="shared" si="5"/>
        <v>373</v>
      </c>
      <c r="C24" s="129" t="s">
        <v>870</v>
      </c>
      <c r="D24" s="4">
        <f>SUMIFS('FCPIS F'!$F$6:$F$143,'FCPIS F'!$B$6:$B$143,'PIS F'!$A24,'FCPIS F'!$C$6:$C$143,'PIS F'!$B24)*1000</f>
        <v>134483768.97999999</v>
      </c>
      <c r="E24" s="13"/>
      <c r="F24" s="4">
        <f>SUMIFS('FCPIS F'!$S$146:$S$233,'FCPIS F'!$B$146:$B$233,'PIS F'!$A24,'FCPIS F'!$C$146:$C$233,'PIS F'!$B24)*1000</f>
        <v>5879620.0399999991</v>
      </c>
      <c r="G24" s="13"/>
      <c r="H24" s="4">
        <f>SUMIFS('FCPIS F'!$S$236:$S$286,'FCPIS F'!$B$236:$B$286,'PIS F'!$A24,'FCPIS F'!$C$236:$C$286,'PIS F'!$B24)*-1000</f>
        <v>0</v>
      </c>
      <c r="I24" s="13"/>
      <c r="J24" s="4">
        <f>SUMIFS('FCPIS F'!$S$406:$S$419,'FCPIS F'!$B$406:$B$419,'PIS F'!$A24,'FCPIS F'!$C$406:$C$419,'PIS F'!$B24)*1000</f>
        <v>0</v>
      </c>
      <c r="K24" s="13"/>
      <c r="L24" s="4">
        <f t="shared" si="0"/>
        <v>5879620.0399999991</v>
      </c>
      <c r="M24" s="13"/>
      <c r="N24" s="4">
        <f t="shared" si="1"/>
        <v>140363389.01999998</v>
      </c>
      <c r="O24" s="13"/>
      <c r="P24" s="9">
        <f>SUMIFS('FCPIS F'!$R$289:$R$414,'FCPIS F'!$B$289:$B$414,'PIS F'!$A24,'FCPIS F'!$C$289:$C$414,'PIS F'!$B24)*-1000</f>
        <v>-58047243.912215896</v>
      </c>
      <c r="Q24" s="2"/>
      <c r="R24" s="9">
        <f t="shared" si="2"/>
        <v>82316145.107784092</v>
      </c>
      <c r="T24" s="9">
        <f t="shared" si="6"/>
        <v>43668.881686956018</v>
      </c>
      <c r="U24" s="13"/>
      <c r="V24" s="9">
        <f t="shared" si="3"/>
        <v>-58003575.03052894</v>
      </c>
      <c r="W24" s="4">
        <f>SUMIFS('FCPIS F'!$R$6:$R$143,'FCPIS F'!$B$6:$B$143,'PIS F'!$A24,'FCPIS F'!$C$6:$C$143,'PIS F'!$B24)*1000</f>
        <v>140363389.01999903</v>
      </c>
      <c r="X24" s="4">
        <f t="shared" si="4"/>
        <v>-9.5367431640625E-7</v>
      </c>
    </row>
    <row r="25" spans="1:24">
      <c r="A25" s="6" t="s">
        <v>918</v>
      </c>
      <c r="C25" s="129" t="s">
        <v>871</v>
      </c>
      <c r="D25" s="4">
        <f>SUMIFS('FCPIS F'!$F$6:$F$143,'FCPIS F'!$B$6:$B$143,'PIS F'!$A25,'FCPIS F'!$C$6:$C$143,'PIS F'!$B25)*1000</f>
        <v>0</v>
      </c>
      <c r="E25" s="13"/>
      <c r="F25" s="4">
        <f>SUMIFS('FCPIS F'!$S$146:$S$233,'FCPIS F'!$B$146:$B$233,'PIS F'!$A25,'FCPIS F'!$C$146:$C$233,'PIS F'!$B25)*1000</f>
        <v>0</v>
      </c>
      <c r="G25" s="13"/>
      <c r="H25" s="4">
        <f>SUMIFS('FCPIS F'!$S$236:$S$286,'FCPIS F'!$B$236:$B$286,'PIS F'!$A25,'FCPIS F'!$C$236:$C$286,'PIS F'!$B25)*-1000</f>
        <v>0</v>
      </c>
      <c r="I25" s="13"/>
      <c r="J25" s="4">
        <f>SUMIFS('FCPIS F'!$S$406:$S$419,'FCPIS F'!$B$406:$B$419,'PIS F'!$A25,'FCPIS F'!$C$406:$C$419,'PIS F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9">
        <f>SUMIFS('FCPIS F'!$R$289:$R$414,'FCPIS F'!$B$289:$B$414,'PIS F'!$A25,'FCPIS F'!$C$289:$C$414,'PIS F'!$B25)*-1000</f>
        <v>0</v>
      </c>
      <c r="Q25" s="2"/>
      <c r="R25" s="9">
        <f t="shared" si="2"/>
        <v>0</v>
      </c>
      <c r="T25" s="9">
        <f t="shared" si="6"/>
        <v>0</v>
      </c>
      <c r="U25" s="13"/>
      <c r="V25" s="9">
        <f t="shared" si="3"/>
        <v>0</v>
      </c>
      <c r="W25" s="4">
        <f>SUMIFS('FCPIS F'!$R$6:$R$143,'FCPIS F'!$B$6:$B$143,'PIS F'!$A25,'FCPIS F'!$C$6:$C$143,'PIS F'!$B25)*1000</f>
        <v>0</v>
      </c>
      <c r="X25" s="4">
        <f t="shared" si="4"/>
        <v>0</v>
      </c>
    </row>
    <row r="26" spans="1:24">
      <c r="A26" s="6" t="s">
        <v>918</v>
      </c>
      <c r="C26" s="129" t="s">
        <v>872</v>
      </c>
      <c r="D26" s="4">
        <f>SUMIFS('FCPIS F'!$F$6:$F$143,'FCPIS F'!$B$6:$B$143,'PIS F'!$A26,'FCPIS F'!$C$6:$C$143,'PIS F'!$B26)*1000</f>
        <v>0</v>
      </c>
      <c r="E26" s="13"/>
      <c r="F26" s="4">
        <f>SUMIFS('FCPIS F'!$S$146:$S$233,'FCPIS F'!$B$146:$B$233,'PIS F'!$A26,'FCPIS F'!$C$146:$C$233,'PIS F'!$B26)*1000</f>
        <v>0</v>
      </c>
      <c r="G26" s="13"/>
      <c r="H26" s="4">
        <f>SUMIFS('FCPIS F'!$S$236:$S$286,'FCPIS F'!$B$236:$B$286,'PIS F'!$A26,'FCPIS F'!$C$236:$C$286,'PIS F'!$B26)*-1000</f>
        <v>0</v>
      </c>
      <c r="I26" s="13"/>
      <c r="J26" s="4">
        <f>SUMIFS('FCPIS F'!$S$406:$S$419,'FCPIS F'!$B$406:$B$419,'PIS F'!$A26,'FCPIS F'!$C$406:$C$419,'PIS F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9">
        <f>SUMIFS('FCPIS F'!$R$289:$R$414,'FCPIS F'!$B$289:$B$414,'PIS F'!$A26,'FCPIS F'!$C$289:$C$414,'PIS F'!$B26)*-1000</f>
        <v>0</v>
      </c>
      <c r="Q26" s="2"/>
      <c r="R26" s="9">
        <f t="shared" si="2"/>
        <v>0</v>
      </c>
      <c r="T26" s="9">
        <f t="shared" si="6"/>
        <v>0</v>
      </c>
      <c r="U26" s="13"/>
      <c r="V26" s="9">
        <f t="shared" si="3"/>
        <v>0</v>
      </c>
      <c r="W26" s="4">
        <f>SUMIFS('FCPIS F'!$R$6:$R$143,'FCPIS F'!$B$6:$B$143,'PIS F'!$A26,'FCPIS F'!$C$6:$C$143,'PIS F'!$B26)*1000</f>
        <v>0</v>
      </c>
      <c r="X26" s="4">
        <f t="shared" si="4"/>
        <v>0</v>
      </c>
    </row>
    <row r="27" spans="1:24">
      <c r="A27" s="6" t="s">
        <v>918</v>
      </c>
      <c r="B27" s="6" t="str">
        <f t="shared" si="5"/>
        <v>374</v>
      </c>
      <c r="C27" s="129" t="s">
        <v>27</v>
      </c>
      <c r="D27" s="4">
        <f>SUMIFS('FCPIS F'!$F$6:$F$143,'FCPIS F'!$B$6:$B$143,'PIS F'!$A27,'FCPIS F'!$C$6:$C$143,'PIS F'!$B27)*1000</f>
        <v>177237.23</v>
      </c>
      <c r="E27" s="13"/>
      <c r="F27" s="4">
        <f>SUMIFS('FCPIS F'!$S$146:$S$233,'FCPIS F'!$B$146:$B$233,'PIS F'!$A27,'FCPIS F'!$C$146:$C$233,'PIS F'!$B27)*1000</f>
        <v>0</v>
      </c>
      <c r="G27" s="13"/>
      <c r="H27" s="4">
        <f>SUMIFS('FCPIS F'!$S$236:$S$286,'FCPIS F'!$B$236:$B$286,'PIS F'!$A27,'FCPIS F'!$C$236:$C$286,'PIS F'!$B27)*-1000</f>
        <v>0</v>
      </c>
      <c r="I27" s="13"/>
      <c r="J27" s="4">
        <f>SUMIFS('FCPIS F'!$S$406:$S$419,'FCPIS F'!$B$406:$B$419,'PIS F'!$A27,'FCPIS F'!$C$406:$C$419,'PIS F'!$B27)*1000</f>
        <v>0</v>
      </c>
      <c r="K27" s="13"/>
      <c r="L27" s="4">
        <f t="shared" si="0"/>
        <v>0</v>
      </c>
      <c r="M27" s="13"/>
      <c r="N27" s="4">
        <f t="shared" si="1"/>
        <v>177237.23</v>
      </c>
      <c r="O27" s="13"/>
      <c r="P27" s="9">
        <f>SUMIFS('FCPIS F'!$R$289:$R$414,'FCPIS F'!$B$289:$B$414,'PIS F'!$A27,'FCPIS F'!$C$289:$C$414,'PIS F'!$B27)*-1000</f>
        <v>-65399.324926331305</v>
      </c>
      <c r="Q27" s="2"/>
      <c r="R27" s="9">
        <f t="shared" si="2"/>
        <v>111837.90507366871</v>
      </c>
      <c r="T27" s="9">
        <f t="shared" si="6"/>
        <v>0</v>
      </c>
      <c r="U27" s="13"/>
      <c r="V27" s="9">
        <f t="shared" si="3"/>
        <v>-65399.324926331305</v>
      </c>
      <c r="W27" s="4">
        <f>SUMIFS('FCPIS F'!$R$6:$R$143,'FCPIS F'!$B$6:$B$143,'PIS F'!$A27,'FCPIS F'!$C$6:$C$143,'PIS F'!$B27)*1000</f>
        <v>177237.23</v>
      </c>
      <c r="X27" s="4">
        <f t="shared" si="4"/>
        <v>0</v>
      </c>
    </row>
    <row r="28" spans="1:24">
      <c r="A28" s="6" t="s">
        <v>918</v>
      </c>
      <c r="C28" s="733" t="s">
        <v>873</v>
      </c>
      <c r="D28" s="130">
        <f>SUMIFS('FCPIS F'!$F$6:$F$143,'FCPIS F'!$B$6:$B$143,'PIS F'!$A28,'FCPIS F'!$C$6:$C$143,'PIS F'!$B28)*1000</f>
        <v>0</v>
      </c>
      <c r="E28" s="130"/>
      <c r="F28" s="130">
        <f>SUMIFS('FCPIS F'!$S$146:$S$233,'FCPIS F'!$B$146:$B$233,'PIS F'!$A28,'FCPIS F'!$C$146:$C$233,'PIS F'!$B28)*1000</f>
        <v>0</v>
      </c>
      <c r="G28" s="130"/>
      <c r="H28" s="130">
        <f>SUMIFS('FCPIS F'!$S$236:$S$286,'FCPIS F'!$B$236:$B$286,'PIS F'!$A28,'FCPIS F'!$C$236:$C$286,'PIS F'!$B28)*-1000</f>
        <v>0</v>
      </c>
      <c r="I28" s="130"/>
      <c r="J28" s="130">
        <f>SUMIFS('FCPIS F'!$S$406:$S$419,'FCPIS F'!$B$406:$B$419,'PIS F'!$A28,'FCPIS F'!$C$406:$C$419,'PIS F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734">
        <f>SUMIFS('FCPIS F'!$R$289:$R$414,'FCPIS F'!$B$289:$B$414,'PIS F'!$A28,'FCPIS F'!$C$289:$C$414,'PIS F'!$B28)*-1000</f>
        <v>0</v>
      </c>
      <c r="Q28" s="129"/>
      <c r="R28" s="734">
        <f t="shared" si="2"/>
        <v>0</v>
      </c>
      <c r="S28" s="129"/>
      <c r="T28" s="734">
        <f t="shared" si="6"/>
        <v>0</v>
      </c>
      <c r="U28" s="2"/>
      <c r="V28" s="9">
        <f t="shared" si="3"/>
        <v>0</v>
      </c>
      <c r="W28" s="4">
        <f>SUMIFS('FCPIS F'!$R$6:$R$143,'FCPIS F'!$B$6:$B$143,'PIS F'!$A28,'FCPIS F'!$C$6:$C$143,'PIS F'!$B28)*1000</f>
        <v>0</v>
      </c>
      <c r="X28" s="4">
        <f t="shared" si="4"/>
        <v>0</v>
      </c>
    </row>
    <row r="29" spans="1:24">
      <c r="A29" s="6" t="s">
        <v>918</v>
      </c>
      <c r="C29" s="129"/>
      <c r="D29" s="735">
        <f>SUM(D11:D28)</f>
        <v>1745396435.537153</v>
      </c>
      <c r="E29" s="130"/>
      <c r="F29" s="735">
        <f>SUM(F11:F28)</f>
        <v>96923120.279999942</v>
      </c>
      <c r="G29" s="130"/>
      <c r="H29" s="735">
        <f>SUM(H11:H28)</f>
        <v>-9166357.1476099994</v>
      </c>
      <c r="I29" s="130"/>
      <c r="J29" s="735">
        <f>SUM(J11:J28)</f>
        <v>0</v>
      </c>
      <c r="K29" s="130"/>
      <c r="L29" s="735">
        <f>SUM(L11:L28)</f>
        <v>87756763.132389933</v>
      </c>
      <c r="M29" s="130"/>
      <c r="N29" s="735">
        <f>SUM(N11:N28)</f>
        <v>1833153198.669543</v>
      </c>
      <c r="O29" s="129"/>
      <c r="P29" s="735">
        <f>SUM(P11:P28)</f>
        <v>-600420822.03094912</v>
      </c>
      <c r="Q29" s="129"/>
      <c r="R29" s="735">
        <f>SUM(R11:R28)</f>
        <v>1232732376.6385937</v>
      </c>
      <c r="S29" s="129"/>
      <c r="T29" s="735">
        <f>'FC CWIP &amp; RWIP F'!P37*1000</f>
        <v>719863.56999999704</v>
      </c>
      <c r="U29" s="2"/>
      <c r="V29" s="735">
        <f t="shared" si="3"/>
        <v>-599700958.46094906</v>
      </c>
      <c r="W29" s="4"/>
      <c r="X29" s="4"/>
    </row>
    <row r="30" spans="1:24">
      <c r="A30" s="6" t="s">
        <v>918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18</v>
      </c>
      <c r="C31" s="128" t="s">
        <v>874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18</v>
      </c>
      <c r="B32" s="6" t="str">
        <f t="shared" ref="B32:B65" si="14">MID(C32,2,3)</f>
        <v>392</v>
      </c>
      <c r="C32" s="129" t="s">
        <v>29</v>
      </c>
      <c r="D32" s="130">
        <f>SUMIFS('FCPIS F'!$F$6:$F$143,'FCPIS F'!$B$6:$B$143,'PIS F'!$A32,'FCPIS F'!$C$6:$C$143,'PIS F'!$B32)*1000</f>
        <v>8541161.8699999992</v>
      </c>
      <c r="E32" s="130"/>
      <c r="F32" s="130">
        <f>SUMIFS('FCPIS F'!$S$146:$S$233,'FCPIS F'!$B$146:$B$233,'PIS F'!$A32,'FCPIS F'!$C$146:$C$233,'PIS F'!$B32)*1000</f>
        <v>0</v>
      </c>
      <c r="G32" s="130"/>
      <c r="H32" s="130">
        <f>SUMIFS('FCPIS F'!$S$236:$S$286,'FCPIS F'!$B$236:$B$286,'PIS F'!$A32,'FCPIS F'!$C$236:$C$286,'PIS F'!$B32)*-1000</f>
        <v>0</v>
      </c>
      <c r="I32" s="130"/>
      <c r="J32" s="130">
        <f>SUMIFS('FCPIS F'!$S$406:$S$419,'FCPIS F'!$B$406:$B$419,'PIS F'!$A32,'FCPIS F'!$C$406:$C$419,'PIS F'!$B32)*1000</f>
        <v>0</v>
      </c>
      <c r="K32" s="130"/>
      <c r="L32" s="130">
        <f t="shared" ref="L32:L38" si="15">SUM(F32:J32)</f>
        <v>0</v>
      </c>
      <c r="M32" s="130"/>
      <c r="N32" s="736">
        <f t="shared" ref="N32:N38" si="16">D32+L32</f>
        <v>8541161.8699999992</v>
      </c>
      <c r="O32" s="129"/>
      <c r="P32" s="737">
        <f>SUMIFS('FCPIS F'!$R$289:$R$414,'FCPIS F'!$B$289:$B$414,'PIS F'!$A32,'FCPIS F'!$C$289:$C$414,'PIS F'!$B32)*-1000</f>
        <v>-3846508.54320199</v>
      </c>
      <c r="Q32" s="129"/>
      <c r="R32" s="737">
        <f t="shared" ref="R32:R38" si="17">SUM(N32:P32)</f>
        <v>4694653.3267980088</v>
      </c>
      <c r="S32" s="129"/>
      <c r="T32" s="9"/>
      <c r="U32" s="2"/>
      <c r="V32" s="9">
        <f t="shared" ref="V32:V50" si="18">P32+T32</f>
        <v>-3846508.54320199</v>
      </c>
      <c r="W32" s="4">
        <f>SUMIFS('FCPIS F'!$R$6:$R$143,'FCPIS F'!$B$6:$B$143,'PIS F'!$A32,'FCPIS F'!$C$6:$C$143,'PIS F'!$B32)*1000</f>
        <v>8541161.8699999992</v>
      </c>
      <c r="X32" s="4">
        <f t="shared" ref="X32:X81" si="19">W32-N32</f>
        <v>0</v>
      </c>
    </row>
    <row r="33" spans="1:24">
      <c r="A33" s="6" t="s">
        <v>918</v>
      </c>
      <c r="C33" s="129" t="s">
        <v>875</v>
      </c>
      <c r="D33" s="130">
        <f>SUMIFS('FCPIS F'!$F$6:$F$143,'FCPIS F'!$B$6:$B$143,'PIS F'!$A33,'FCPIS F'!$C$6:$C$143,'PIS F'!$B33)*1000</f>
        <v>0</v>
      </c>
      <c r="E33" s="130"/>
      <c r="F33" s="130">
        <f>SUMIFS('FCPIS F'!$S$146:$S$233,'FCPIS F'!$B$146:$B$233,'PIS F'!$A33,'FCPIS F'!$C$146:$C$233,'PIS F'!$B33)*1000</f>
        <v>0</v>
      </c>
      <c r="G33" s="130"/>
      <c r="H33" s="130">
        <f>SUMIFS('FCPIS F'!$S$236:$S$286,'FCPIS F'!$B$236:$B$286,'PIS F'!$A33,'FCPIS F'!$C$236:$C$286,'PIS F'!$B33)*-1000</f>
        <v>0</v>
      </c>
      <c r="I33" s="130"/>
      <c r="J33" s="130">
        <f>SUMIFS('FCPIS F'!$S$406:$S$419,'FCPIS F'!$B$406:$B$419,'PIS F'!$A33,'FCPIS F'!$C$406:$C$419,'PIS F'!$B33)*1000</f>
        <v>0</v>
      </c>
      <c r="K33" s="130"/>
      <c r="L33" s="130">
        <f t="shared" si="15"/>
        <v>0</v>
      </c>
      <c r="M33" s="130"/>
      <c r="N33" s="736">
        <f t="shared" si="16"/>
        <v>0</v>
      </c>
      <c r="O33" s="129"/>
      <c r="P33" s="737">
        <f>SUMIFS('FCPIS F'!$R$289:$R$414,'FCPIS F'!$B$289:$B$414,'PIS F'!$A33,'FCPIS F'!$C$289:$C$414,'PIS F'!$B33)*-1000</f>
        <v>0</v>
      </c>
      <c r="Q33" s="129"/>
      <c r="R33" s="737">
        <f t="shared" si="17"/>
        <v>0</v>
      </c>
      <c r="S33" s="129"/>
      <c r="T33" s="9"/>
      <c r="U33" s="2"/>
      <c r="V33" s="9">
        <f t="shared" si="18"/>
        <v>0</v>
      </c>
      <c r="W33" s="4">
        <f>SUMIFS('FCPIS F'!$R$6:$R$143,'FCPIS F'!$B$6:$B$143,'PIS F'!$A33,'FCPIS F'!$C$6:$C$143,'PIS F'!$B33)*1000</f>
        <v>0</v>
      </c>
      <c r="X33" s="4">
        <f t="shared" si="19"/>
        <v>0</v>
      </c>
    </row>
    <row r="34" spans="1:24">
      <c r="A34" s="6" t="s">
        <v>918</v>
      </c>
      <c r="B34" s="6" t="str">
        <f t="shared" si="14"/>
        <v>394</v>
      </c>
      <c r="C34" s="129" t="s">
        <v>30</v>
      </c>
      <c r="D34" s="130">
        <f>SUMIFS('FCPIS F'!$F$6:$F$143,'FCPIS F'!$B$6:$B$143,'PIS F'!$A34,'FCPIS F'!$C$6:$C$143,'PIS F'!$B34)*1000</f>
        <v>9422738.2199999988</v>
      </c>
      <c r="E34" s="130"/>
      <c r="F34" s="130">
        <f>SUMIFS('FCPIS F'!$S$146:$S$233,'FCPIS F'!$B$146:$B$233,'PIS F'!$A34,'FCPIS F'!$C$146:$C$233,'PIS F'!$B34)*1000</f>
        <v>1408762.3400000003</v>
      </c>
      <c r="G34" s="130"/>
      <c r="H34" s="130">
        <f>SUMIFS('FCPIS F'!$S$236:$S$286,'FCPIS F'!$B$236:$B$286,'PIS F'!$A34,'FCPIS F'!$C$236:$C$286,'PIS F'!$B34)*-1000</f>
        <v>-399026.56</v>
      </c>
      <c r="I34" s="130"/>
      <c r="J34" s="130">
        <f>SUMIFS('FCPIS F'!$S$406:$S$419,'FCPIS F'!$B$406:$B$419,'PIS F'!$A34,'FCPIS F'!$C$406:$C$419,'PIS F'!$B34)*1000</f>
        <v>0</v>
      </c>
      <c r="K34" s="130"/>
      <c r="L34" s="130">
        <f t="shared" si="15"/>
        <v>1009735.7800000003</v>
      </c>
      <c r="M34" s="130"/>
      <c r="N34" s="736">
        <f t="shared" si="16"/>
        <v>10432474</v>
      </c>
      <c r="O34" s="129"/>
      <c r="P34" s="737">
        <f>SUMIFS('FCPIS F'!$R$289:$R$414,'FCPIS F'!$B$289:$B$414,'PIS F'!$A34,'FCPIS F'!$C$289:$C$414,'PIS F'!$B34)*-1000</f>
        <v>-3426733.4929800001</v>
      </c>
      <c r="Q34" s="129"/>
      <c r="R34" s="737">
        <f t="shared" si="17"/>
        <v>7005740.5070200004</v>
      </c>
      <c r="S34" s="129"/>
      <c r="T34" s="9"/>
      <c r="U34" s="2"/>
      <c r="V34" s="9">
        <f t="shared" si="18"/>
        <v>-3426733.4929800001</v>
      </c>
      <c r="W34" s="4">
        <f>SUMIFS('FCPIS F'!$R$6:$R$143,'FCPIS F'!$B$6:$B$143,'PIS F'!$A34,'FCPIS F'!$C$6:$C$143,'PIS F'!$B34)*1000</f>
        <v>10432474</v>
      </c>
      <c r="X34" s="4">
        <f t="shared" si="19"/>
        <v>0</v>
      </c>
    </row>
    <row r="35" spans="1:24">
      <c r="A35" s="6" t="s">
        <v>918</v>
      </c>
      <c r="B35" s="6" t="str">
        <f t="shared" si="14"/>
        <v>395</v>
      </c>
      <c r="C35" s="129" t="s">
        <v>31</v>
      </c>
      <c r="D35" s="130">
        <f>SUMIFS('FCPIS F'!$F$6:$F$143,'FCPIS F'!$B$6:$B$143,'PIS F'!$A35,'FCPIS F'!$C$6:$C$143,'PIS F'!$B35)*1000</f>
        <v>0</v>
      </c>
      <c r="E35" s="130"/>
      <c r="F35" s="130">
        <f>SUMIFS('FCPIS F'!$S$146:$S$233,'FCPIS F'!$B$146:$B$233,'PIS F'!$A35,'FCPIS F'!$C$146:$C$233,'PIS F'!$B35)*1000</f>
        <v>0</v>
      </c>
      <c r="G35" s="130"/>
      <c r="H35" s="130">
        <f>SUMIFS('FCPIS F'!$S$236:$S$286,'FCPIS F'!$B$236:$B$286,'PIS F'!$A35,'FCPIS F'!$C$236:$C$286,'PIS F'!$B35)*-1000</f>
        <v>0</v>
      </c>
      <c r="I35" s="130"/>
      <c r="J35" s="130">
        <f>SUMIFS('FCPIS F'!$S$406:$S$419,'FCPIS F'!$B$406:$B$419,'PIS F'!$A35,'FCPIS F'!$C$406:$C$419,'PIS F'!$B35)*1000</f>
        <v>0</v>
      </c>
      <c r="K35" s="130"/>
      <c r="L35" s="130">
        <f t="shared" si="15"/>
        <v>0</v>
      </c>
      <c r="M35" s="130"/>
      <c r="N35" s="736">
        <f t="shared" si="16"/>
        <v>0</v>
      </c>
      <c r="O35" s="129"/>
      <c r="P35" s="737">
        <f>SUMIFS('FCPIS F'!$R$289:$R$414,'FCPIS F'!$B$289:$B$414,'PIS F'!$A35,'FCPIS F'!$C$289:$C$414,'PIS F'!$B35)*-1000</f>
        <v>0</v>
      </c>
      <c r="Q35" s="129"/>
      <c r="R35" s="737">
        <f t="shared" si="17"/>
        <v>0</v>
      </c>
      <c r="S35" s="129"/>
      <c r="T35" s="9"/>
      <c r="U35" s="2"/>
      <c r="V35" s="9">
        <f t="shared" si="18"/>
        <v>0</v>
      </c>
      <c r="W35" s="4">
        <f>SUMIFS('FCPIS F'!$R$6:$R$143,'FCPIS F'!$B$6:$B$143,'PIS F'!$A35,'FCPIS F'!$C$6:$C$143,'PIS F'!$B35)*1000</f>
        <v>0</v>
      </c>
      <c r="X35" s="4">
        <f t="shared" si="19"/>
        <v>0</v>
      </c>
    </row>
    <row r="36" spans="1:24">
      <c r="A36" s="6" t="s">
        <v>918</v>
      </c>
      <c r="B36" s="6" t="str">
        <f t="shared" si="14"/>
        <v>396</v>
      </c>
      <c r="C36" s="129" t="s">
        <v>876</v>
      </c>
      <c r="D36" s="130">
        <f>SUMIFS('FCPIS F'!$F$6:$F$143,'FCPIS F'!$B$6:$B$143,'PIS F'!$A36,'FCPIS F'!$C$6:$C$143,'PIS F'!$B36)*1000</f>
        <v>2484048.4299999988</v>
      </c>
      <c r="E36" s="130"/>
      <c r="F36" s="130">
        <f>SUMIFS('FCPIS F'!$S$146:$S$233,'FCPIS F'!$B$146:$B$233,'PIS F'!$A36,'FCPIS F'!$C$146:$C$233,'PIS F'!$B36)*1000</f>
        <v>0</v>
      </c>
      <c r="G36" s="130"/>
      <c r="H36" s="130">
        <f>SUMIFS('FCPIS F'!$S$236:$S$286,'FCPIS F'!$B$236:$B$286,'PIS F'!$A36,'FCPIS F'!$C$236:$C$286,'PIS F'!$B36)*-1000</f>
        <v>0</v>
      </c>
      <c r="I36" s="130"/>
      <c r="J36" s="130">
        <f>SUMIFS('FCPIS F'!$S$406:$S$419,'FCPIS F'!$B$406:$B$419,'PIS F'!$A36,'FCPIS F'!$C$406:$C$419,'PIS F'!$B36)*1000</f>
        <v>0</v>
      </c>
      <c r="K36" s="130"/>
      <c r="L36" s="130">
        <f t="shared" si="15"/>
        <v>0</v>
      </c>
      <c r="M36" s="130"/>
      <c r="N36" s="736">
        <f t="shared" si="16"/>
        <v>2484048.4299999988</v>
      </c>
      <c r="O36" s="129"/>
      <c r="P36" s="737">
        <f>SUMIFS('FCPIS F'!$R$289:$R$414,'FCPIS F'!$B$289:$B$414,'PIS F'!$A36,'FCPIS F'!$C$289:$C$414,'PIS F'!$B36)*-1000</f>
        <v>-1356410.0686323999</v>
      </c>
      <c r="Q36" s="129"/>
      <c r="R36" s="737">
        <f t="shared" si="17"/>
        <v>1127638.3613675989</v>
      </c>
      <c r="S36" s="129"/>
      <c r="T36" s="9"/>
      <c r="U36" s="2"/>
      <c r="V36" s="9">
        <f t="shared" si="18"/>
        <v>-1356410.0686323999</v>
      </c>
      <c r="W36" s="4">
        <f>SUMIFS('FCPIS F'!$R$6:$R$143,'FCPIS F'!$B$6:$B$143,'PIS F'!$A36,'FCPIS F'!$C$6:$C$143,'PIS F'!$B36)*1000</f>
        <v>2484048.4299999988</v>
      </c>
      <c r="X36" s="4">
        <f t="shared" si="19"/>
        <v>0</v>
      </c>
    </row>
    <row r="37" spans="1:24">
      <c r="A37" s="6" t="s">
        <v>918</v>
      </c>
      <c r="C37" s="129" t="s">
        <v>877</v>
      </c>
      <c r="D37" s="130">
        <f>SUMIFS('FCPIS F'!$F$6:$F$143,'FCPIS F'!$B$6:$B$143,'PIS F'!$A37,'FCPIS F'!$C$6:$C$143,'PIS F'!$B37)*1000</f>
        <v>0</v>
      </c>
      <c r="E37" s="130"/>
      <c r="F37" s="130">
        <f>SUMIFS('FCPIS F'!$S$146:$S$233,'FCPIS F'!$B$146:$B$233,'PIS F'!$A37,'FCPIS F'!$C$146:$C$233,'PIS F'!$B37)*1000</f>
        <v>0</v>
      </c>
      <c r="G37" s="130"/>
      <c r="H37" s="130">
        <f>SUMIFS('FCPIS F'!$S$236:$S$286,'FCPIS F'!$B$236:$B$286,'PIS F'!$A37,'FCPIS F'!$C$236:$C$286,'PIS F'!$B37)*-1000</f>
        <v>0</v>
      </c>
      <c r="I37" s="130"/>
      <c r="J37" s="130">
        <f>SUMIFS('FCPIS F'!$S$406:$S$419,'FCPIS F'!$B$406:$B$419,'PIS F'!$A37,'FCPIS F'!$C$406:$C$419,'PIS F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38"/>
      <c r="P37" s="734">
        <f>SUMIFS('FCPIS F'!$R$289:$R$414,'FCPIS F'!$B$289:$B$414,'PIS F'!$A37,'FCPIS F'!$C$289:$C$414,'PIS F'!$B37)*-1000</f>
        <v>0</v>
      </c>
      <c r="Q37" s="738"/>
      <c r="R37" s="734">
        <f t="shared" si="17"/>
        <v>0</v>
      </c>
      <c r="S37" s="129"/>
      <c r="T37" s="9"/>
      <c r="U37" s="2"/>
      <c r="V37" s="9">
        <f t="shared" si="18"/>
        <v>0</v>
      </c>
      <c r="W37" s="4">
        <f>SUMIFS('FCPIS F'!$R$6:$R$143,'FCPIS F'!$B$6:$B$143,'PIS F'!$A37,'FCPIS F'!$C$6:$C$143,'PIS F'!$B37)*1000</f>
        <v>0</v>
      </c>
      <c r="X37" s="4">
        <f t="shared" si="19"/>
        <v>0</v>
      </c>
    </row>
    <row r="38" spans="1:24">
      <c r="A38" s="6" t="s">
        <v>918</v>
      </c>
      <c r="B38" s="6" t="str">
        <f t="shared" si="14"/>
        <v>397</v>
      </c>
      <c r="C38" s="733" t="s">
        <v>32</v>
      </c>
      <c r="D38" s="130">
        <f>SUMIFS('FCPIS F'!$F$6:$F$143,'FCPIS F'!$B$6:$B$143,'PIS F'!$A38,'FCPIS F'!$C$6:$C$143,'PIS F'!$B38)*1000</f>
        <v>6879735.4999999898</v>
      </c>
      <c r="E38" s="130"/>
      <c r="F38" s="130">
        <f>SUMIFS('FCPIS F'!$S$146:$S$233,'FCPIS F'!$B$146:$B$233,'PIS F'!$A38,'FCPIS F'!$C$146:$C$233,'PIS F'!$B38)*1000</f>
        <v>65250.040000000015</v>
      </c>
      <c r="G38" s="130"/>
      <c r="H38" s="130">
        <f>SUMIFS('FCPIS F'!$S$236:$S$286,'FCPIS F'!$B$236:$B$286,'PIS F'!$A38,'FCPIS F'!$C$236:$C$286,'PIS F'!$B38)*-1000</f>
        <v>0</v>
      </c>
      <c r="I38" s="130"/>
      <c r="J38" s="130">
        <f>SUMIFS('FCPIS F'!$S$406:$S$419,'FCPIS F'!$B$406:$B$419,'PIS F'!$A38,'FCPIS F'!$C$406:$C$419,'PIS F'!$B38)*1000</f>
        <v>0</v>
      </c>
      <c r="K38" s="130"/>
      <c r="L38" s="130">
        <f t="shared" si="15"/>
        <v>65250.040000000015</v>
      </c>
      <c r="M38" s="130"/>
      <c r="N38" s="130">
        <f t="shared" si="16"/>
        <v>6944985.5399999898</v>
      </c>
      <c r="O38" s="129"/>
      <c r="P38" s="734">
        <f>SUMIFS('FCPIS F'!$R$289:$R$414,'FCPIS F'!$B$289:$B$414,'PIS F'!$A38,'FCPIS F'!$C$289:$C$414,'PIS F'!$B38)*-1000</f>
        <v>-6293286.5643899906</v>
      </c>
      <c r="Q38" s="129"/>
      <c r="R38" s="734">
        <f t="shared" si="17"/>
        <v>651698.97560999915</v>
      </c>
      <c r="S38" s="129"/>
      <c r="T38" s="9"/>
      <c r="U38" s="2"/>
      <c r="V38" s="9">
        <f t="shared" si="18"/>
        <v>-6293286.5643899906</v>
      </c>
      <c r="W38" s="4">
        <f>SUMIFS('FCPIS F'!$R$6:$R$143,'FCPIS F'!$B$6:$B$143,'PIS F'!$A38,'FCPIS F'!$C$6:$C$143,'PIS F'!$B38)*1000</f>
        <v>6944985.5399999898</v>
      </c>
      <c r="X38" s="4">
        <f t="shared" si="19"/>
        <v>0</v>
      </c>
    </row>
    <row r="39" spans="1:24">
      <c r="A39" s="6" t="s">
        <v>918</v>
      </c>
      <c r="B39" s="6" t="str">
        <f t="shared" si="14"/>
        <v/>
      </c>
      <c r="C39" s="129"/>
      <c r="D39" s="735">
        <f>SUM(D32:D38)</f>
        <v>27327684.019999985</v>
      </c>
      <c r="E39" s="130"/>
      <c r="F39" s="735">
        <f>SUM(F32:F38)</f>
        <v>1474012.3800000004</v>
      </c>
      <c r="G39" s="130"/>
      <c r="H39" s="735">
        <f>SUM(H32:H38)</f>
        <v>-399026.56</v>
      </c>
      <c r="I39" s="130"/>
      <c r="J39" s="735">
        <f>SUM(J32:J38)</f>
        <v>0</v>
      </c>
      <c r="K39" s="130"/>
      <c r="L39" s="735">
        <f>SUM(L32:L38)</f>
        <v>1074985.8200000003</v>
      </c>
      <c r="M39" s="130"/>
      <c r="N39" s="735">
        <f>SUM(N32:N38)</f>
        <v>28402669.839999989</v>
      </c>
      <c r="O39" s="129"/>
      <c r="P39" s="735">
        <f>SUM(P32:P38)</f>
        <v>-14922938.66920438</v>
      </c>
      <c r="Q39" s="129"/>
      <c r="R39" s="735">
        <f>SUM(R32:R38)</f>
        <v>13479731.170795606</v>
      </c>
      <c r="S39" s="129"/>
      <c r="T39" s="735">
        <f>('FC CWIP &amp; RWIP F'!P38+'FC CWIP &amp; RWIP F'!P39)*1000</f>
        <v>0</v>
      </c>
      <c r="U39" s="2"/>
      <c r="V39" s="735">
        <f t="shared" si="18"/>
        <v>-14922938.66920438</v>
      </c>
      <c r="W39" s="4"/>
      <c r="X39" s="4"/>
    </row>
    <row r="40" spans="1:24">
      <c r="A40" s="6" t="s">
        <v>918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18</v>
      </c>
      <c r="C41" s="128" t="s">
        <v>878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18</v>
      </c>
      <c r="B42" s="6" t="str">
        <f t="shared" si="14"/>
        <v>330</v>
      </c>
      <c r="C42" s="129" t="s">
        <v>879</v>
      </c>
      <c r="D42" s="4">
        <f>SUMIFS('FCPIS F'!$F$6:$F$143,'FCPIS F'!$B$6:$B$143,'PIS F'!$A42,'FCPIS F'!$C$6:$C$143,'PIS F'!$B42)*1000</f>
        <v>6.5</v>
      </c>
      <c r="E42" s="13"/>
      <c r="F42" s="4">
        <f>SUMIFS('FCPIS F'!$S$146:$S$233,'FCPIS F'!$B$146:$B$233,'PIS F'!$A42,'FCPIS F'!$C$146:$C$233,'PIS F'!$B42)*1000</f>
        <v>0</v>
      </c>
      <c r="G42" s="13"/>
      <c r="H42" s="4">
        <f>SUMIFS('FCPIS F'!$S$236:$S$286,'FCPIS F'!$B$236:$B$286,'PIS F'!$A42,'FCPIS F'!$C$236:$C$286,'PIS F'!$B42)*-1000</f>
        <v>0</v>
      </c>
      <c r="I42" s="13"/>
      <c r="J42" s="4">
        <f>SUMIFS('FCPIS F'!$S$406:$S$419,'FCPIS F'!$B$406:$B$419,'PIS F'!$A42,'FCPIS F'!$C$406:$C$419,'PIS F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9">
        <f>SUMIFS('FCPIS F'!$R$289:$R$414,'FCPIS F'!$B$289:$B$414,'PIS F'!$A42,'FCPIS F'!$C$289:$C$414,'PIS F'!$B42)*-1000</f>
        <v>0</v>
      </c>
      <c r="Q42" s="2"/>
      <c r="R42" s="9">
        <f t="shared" ref="R42:R49" si="22">SUM(N42:P42)</f>
        <v>6.5</v>
      </c>
      <c r="T42" s="9"/>
      <c r="U42" s="13"/>
      <c r="V42" s="9">
        <f t="shared" si="18"/>
        <v>0</v>
      </c>
      <c r="W42" s="4">
        <f>SUMIFS('FCPIS F'!$R$6:$R$143,'FCPIS F'!$B$6:$B$143,'PIS F'!$A42,'FCPIS F'!$C$6:$C$143,'PIS F'!$B42)*1000</f>
        <v>6.5</v>
      </c>
      <c r="X42" s="4">
        <f t="shared" si="19"/>
        <v>0</v>
      </c>
    </row>
    <row r="43" spans="1:24">
      <c r="A43" s="6" t="s">
        <v>918</v>
      </c>
      <c r="B43" s="6" t="str">
        <f t="shared" si="14"/>
        <v>331</v>
      </c>
      <c r="C43" s="129" t="s">
        <v>34</v>
      </c>
      <c r="D43" s="4">
        <f>SUMIFS('FCPIS F'!$F$6:$F$143,'FCPIS F'!$B$6:$B$143,'PIS F'!$A43,'FCPIS F'!$C$6:$C$143,'PIS F'!$B43)*1000</f>
        <v>7640554.9000000004</v>
      </c>
      <c r="E43" s="13"/>
      <c r="F43" s="4">
        <f>SUMIFS('FCPIS F'!$S$146:$S$233,'FCPIS F'!$B$146:$B$233,'PIS F'!$A43,'FCPIS F'!$C$146:$C$233,'PIS F'!$B43)*1000</f>
        <v>13671204.829999998</v>
      </c>
      <c r="G43" s="13"/>
      <c r="H43" s="4">
        <f>SUMIFS('FCPIS F'!$S$236:$S$286,'FCPIS F'!$B$236:$B$286,'PIS F'!$A43,'FCPIS F'!$C$236:$C$286,'PIS F'!$B43)*-1000</f>
        <v>0</v>
      </c>
      <c r="I43" s="13"/>
      <c r="J43" s="4">
        <f>SUMIFS('FCPIS F'!$S$406:$S$419,'FCPIS F'!$B$406:$B$419,'PIS F'!$A43,'FCPIS F'!$C$406:$C$419,'PIS F'!$B43)*1000</f>
        <v>0</v>
      </c>
      <c r="K43" s="13"/>
      <c r="L43" s="4">
        <f t="shared" si="20"/>
        <v>13671204.829999998</v>
      </c>
      <c r="M43" s="13"/>
      <c r="N43" s="4">
        <f t="shared" si="21"/>
        <v>21311759.729999997</v>
      </c>
      <c r="O43" s="13"/>
      <c r="P43" s="9">
        <f>SUMIFS('FCPIS F'!$R$289:$R$414,'FCPIS F'!$B$289:$B$414,'PIS F'!$A43,'FCPIS F'!$C$289:$C$414,'PIS F'!$B43)*-1000</f>
        <v>-3034656.1229345398</v>
      </c>
      <c r="Q43" s="2"/>
      <c r="R43" s="9">
        <f t="shared" si="22"/>
        <v>18277103.607065458</v>
      </c>
      <c r="T43" s="9">
        <f t="shared" ref="T43:T49" si="23">F43/F$50*T$50</f>
        <v>-2.8331355499267116E-11</v>
      </c>
      <c r="U43" s="13"/>
      <c r="V43" s="9">
        <f t="shared" si="18"/>
        <v>-3034656.1229345398</v>
      </c>
      <c r="W43" s="4">
        <f>SUMIFS('FCPIS F'!$R$6:$R$143,'FCPIS F'!$B$6:$B$143,'PIS F'!$A43,'FCPIS F'!$C$6:$C$143,'PIS F'!$B43)*1000</f>
        <v>21311759.73</v>
      </c>
      <c r="X43" s="4">
        <f t="shared" si="19"/>
        <v>0</v>
      </c>
    </row>
    <row r="44" spans="1:24">
      <c r="A44" s="6" t="s">
        <v>918</v>
      </c>
      <c r="B44" s="6" t="str">
        <f t="shared" si="14"/>
        <v>332</v>
      </c>
      <c r="C44" s="129" t="s">
        <v>35</v>
      </c>
      <c r="D44" s="4">
        <f>SUMIFS('FCPIS F'!$F$6:$F$143,'FCPIS F'!$B$6:$B$143,'PIS F'!$A44,'FCPIS F'!$C$6:$C$143,'PIS F'!$B44)*1000</f>
        <v>19384087.199999899</v>
      </c>
      <c r="E44" s="13"/>
      <c r="F44" s="4">
        <f>SUMIFS('FCPIS F'!$S$146:$S$233,'FCPIS F'!$B$146:$B$233,'PIS F'!$A44,'FCPIS F'!$C$146:$C$233,'PIS F'!$B44)*1000</f>
        <v>0</v>
      </c>
      <c r="G44" s="13"/>
      <c r="H44" s="4">
        <f>SUMIFS('FCPIS F'!$S$236:$S$286,'FCPIS F'!$B$236:$B$286,'PIS F'!$A44,'FCPIS F'!$C$236:$C$286,'PIS F'!$B44)*-1000</f>
        <v>0</v>
      </c>
      <c r="I44" s="13"/>
      <c r="J44" s="4">
        <f>SUMIFS('FCPIS F'!$S$406:$S$419,'FCPIS F'!$B$406:$B$419,'PIS F'!$A44,'FCPIS F'!$C$406:$C$419,'PIS F'!$B44)*1000</f>
        <v>0</v>
      </c>
      <c r="K44" s="13"/>
      <c r="L44" s="4">
        <f t="shared" si="20"/>
        <v>0</v>
      </c>
      <c r="M44" s="13"/>
      <c r="N44" s="4">
        <f t="shared" si="21"/>
        <v>19384087.199999899</v>
      </c>
      <c r="O44" s="13"/>
      <c r="P44" s="9">
        <f>SUMIFS('FCPIS F'!$R$289:$R$414,'FCPIS F'!$B$289:$B$414,'PIS F'!$A44,'FCPIS F'!$C$289:$C$414,'PIS F'!$B44)*-1000</f>
        <v>-2345813.9281999902</v>
      </c>
      <c r="Q44" s="2"/>
      <c r="R44" s="9">
        <f t="shared" si="22"/>
        <v>17038273.271799907</v>
      </c>
      <c r="T44" s="9">
        <f t="shared" si="23"/>
        <v>0</v>
      </c>
      <c r="U44" s="13"/>
      <c r="V44" s="9">
        <f t="shared" si="18"/>
        <v>-2345813.9281999902</v>
      </c>
      <c r="W44" s="4">
        <f>SUMIFS('FCPIS F'!$R$6:$R$143,'FCPIS F'!$B$6:$B$143,'PIS F'!$A44,'FCPIS F'!$C$6:$C$143,'PIS F'!$B44)*1000</f>
        <v>19384087.199999899</v>
      </c>
      <c r="X44" s="4">
        <f t="shared" si="19"/>
        <v>0</v>
      </c>
    </row>
    <row r="45" spans="1:24">
      <c r="A45" s="6" t="s">
        <v>918</v>
      </c>
      <c r="B45" s="6" t="str">
        <f t="shared" si="14"/>
        <v>333</v>
      </c>
      <c r="C45" s="129" t="s">
        <v>36</v>
      </c>
      <c r="D45" s="4">
        <f>SUMIFS('FCPIS F'!$F$6:$F$143,'FCPIS F'!$B$6:$B$143,'PIS F'!$A45,'FCPIS F'!$C$6:$C$143,'PIS F'!$B45)*1000</f>
        <v>117035131.05</v>
      </c>
      <c r="E45" s="13"/>
      <c r="F45" s="4">
        <f>SUMIFS('FCPIS F'!$S$146:$S$233,'FCPIS F'!$B$146:$B$233,'PIS F'!$A45,'FCPIS F'!$C$146:$C$233,'PIS F'!$B45)*1000</f>
        <v>0</v>
      </c>
      <c r="G45" s="13"/>
      <c r="H45" s="4">
        <f>SUMIFS('FCPIS F'!$S$236:$S$286,'FCPIS F'!$B$236:$B$286,'PIS F'!$A45,'FCPIS F'!$C$236:$C$286,'PIS F'!$B45)*-1000</f>
        <v>0</v>
      </c>
      <c r="I45" s="13"/>
      <c r="J45" s="4">
        <f>SUMIFS('FCPIS F'!$S$406:$S$419,'FCPIS F'!$B$406:$B$419,'PIS F'!$A45,'FCPIS F'!$C$406:$C$419,'PIS F'!$B45)*1000</f>
        <v>0</v>
      </c>
      <c r="K45" s="13"/>
      <c r="L45" s="4">
        <f t="shared" si="20"/>
        <v>0</v>
      </c>
      <c r="M45" s="13"/>
      <c r="N45" s="4">
        <f t="shared" si="21"/>
        <v>117035131.05</v>
      </c>
      <c r="O45" s="13"/>
      <c r="P45" s="9">
        <f>SUMIFS('FCPIS F'!$R$289:$R$414,'FCPIS F'!$B$289:$B$414,'PIS F'!$A45,'FCPIS F'!$C$289:$C$414,'PIS F'!$B45)*-1000</f>
        <v>-17464443.783801999</v>
      </c>
      <c r="Q45" s="2"/>
      <c r="R45" s="9">
        <f t="shared" si="22"/>
        <v>99570687.266197994</v>
      </c>
      <c r="T45" s="9">
        <f t="shared" si="23"/>
        <v>0</v>
      </c>
      <c r="U45" s="13"/>
      <c r="V45" s="9">
        <f t="shared" si="18"/>
        <v>-17464443.783801999</v>
      </c>
      <c r="W45" s="4">
        <f>SUMIFS('FCPIS F'!$R$6:$R$143,'FCPIS F'!$B$6:$B$143,'PIS F'!$A45,'FCPIS F'!$C$6:$C$143,'PIS F'!$B45)*1000</f>
        <v>117035131.05</v>
      </c>
      <c r="X45" s="4">
        <f t="shared" si="19"/>
        <v>0</v>
      </c>
    </row>
    <row r="46" spans="1:24">
      <c r="A46" s="6" t="s">
        <v>918</v>
      </c>
      <c r="B46" s="6" t="str">
        <f t="shared" si="14"/>
        <v>334</v>
      </c>
      <c r="C46" s="129" t="s">
        <v>37</v>
      </c>
      <c r="D46" s="4">
        <f>SUMIFS('FCPIS F'!$F$6:$F$143,'FCPIS F'!$B$6:$B$143,'PIS F'!$A46,'FCPIS F'!$C$6:$C$143,'PIS F'!$B46)*1000</f>
        <v>6568796.25</v>
      </c>
      <c r="E46" s="13"/>
      <c r="F46" s="4">
        <f>SUMIFS('FCPIS F'!$S$146:$S$233,'FCPIS F'!$B$146:$B$233,'PIS F'!$A46,'FCPIS F'!$C$146:$C$233,'PIS F'!$B46)*1000</f>
        <v>0</v>
      </c>
      <c r="G46" s="13"/>
      <c r="H46" s="4">
        <f>SUMIFS('FCPIS F'!$S$236:$S$286,'FCPIS F'!$B$236:$B$286,'PIS F'!$A46,'FCPIS F'!$C$236:$C$286,'PIS F'!$B46)*-1000</f>
        <v>0</v>
      </c>
      <c r="I46" s="13"/>
      <c r="J46" s="4">
        <f>SUMIFS('FCPIS F'!$S$406:$S$419,'FCPIS F'!$B$406:$B$419,'PIS F'!$A46,'FCPIS F'!$C$406:$C$419,'PIS F'!$B46)*1000</f>
        <v>0</v>
      </c>
      <c r="K46" s="13"/>
      <c r="L46" s="4">
        <f t="shared" si="20"/>
        <v>0</v>
      </c>
      <c r="M46" s="13"/>
      <c r="N46" s="4">
        <f t="shared" si="21"/>
        <v>6568796.25</v>
      </c>
      <c r="O46" s="13"/>
      <c r="P46" s="9">
        <f>SUMIFS('FCPIS F'!$R$289:$R$414,'FCPIS F'!$B$289:$B$414,'PIS F'!$A46,'FCPIS F'!$C$289:$C$414,'PIS F'!$B46)*-1000</f>
        <v>-1197412.0207136001</v>
      </c>
      <c r="Q46" s="2"/>
      <c r="R46" s="9">
        <f t="shared" si="22"/>
        <v>5371384.2292863997</v>
      </c>
      <c r="T46" s="9">
        <f t="shared" si="23"/>
        <v>0</v>
      </c>
      <c r="U46" s="13"/>
      <c r="V46" s="9">
        <f t="shared" si="18"/>
        <v>-1197412.0207136001</v>
      </c>
      <c r="W46" s="4">
        <f>SUMIFS('FCPIS F'!$R$6:$R$143,'FCPIS F'!$B$6:$B$143,'PIS F'!$A46,'FCPIS F'!$C$6:$C$143,'PIS F'!$B46)*1000</f>
        <v>6568796.25</v>
      </c>
      <c r="X46" s="4">
        <f t="shared" si="19"/>
        <v>0</v>
      </c>
    </row>
    <row r="47" spans="1:24">
      <c r="A47" s="6" t="s">
        <v>918</v>
      </c>
      <c r="B47" s="6" t="str">
        <f t="shared" si="14"/>
        <v>335</v>
      </c>
      <c r="C47" s="129" t="s">
        <v>38</v>
      </c>
      <c r="D47" s="4">
        <f>SUMIFS('FCPIS F'!$F$6:$F$143,'FCPIS F'!$B$6:$B$143,'PIS F'!$A47,'FCPIS F'!$C$6:$C$143,'PIS F'!$B47)*1000</f>
        <v>199628.91</v>
      </c>
      <c r="E47" s="13"/>
      <c r="F47" s="4">
        <f>SUMIFS('FCPIS F'!$S$146:$S$233,'FCPIS F'!$B$146:$B$233,'PIS F'!$A47,'FCPIS F'!$C$146:$C$233,'PIS F'!$B47)*1000</f>
        <v>43600</v>
      </c>
      <c r="G47" s="13"/>
      <c r="H47" s="4">
        <f>SUMIFS('FCPIS F'!$S$236:$S$286,'FCPIS F'!$B$236:$B$286,'PIS F'!$A47,'FCPIS F'!$C$236:$C$286,'PIS F'!$B47)*-1000</f>
        <v>0</v>
      </c>
      <c r="I47" s="13"/>
      <c r="J47" s="4">
        <f>SUMIFS('FCPIS F'!$S$406:$S$419,'FCPIS F'!$B$406:$B$419,'PIS F'!$A47,'FCPIS F'!$C$406:$C$419,'PIS F'!$B47)*1000</f>
        <v>0</v>
      </c>
      <c r="K47" s="13"/>
      <c r="L47" s="4">
        <f t="shared" si="20"/>
        <v>43600</v>
      </c>
      <c r="M47" s="13"/>
      <c r="N47" s="4">
        <f t="shared" si="21"/>
        <v>243228.91</v>
      </c>
      <c r="O47" s="13"/>
      <c r="P47" s="9">
        <f>SUMIFS('FCPIS F'!$R$289:$R$414,'FCPIS F'!$B$289:$B$414,'PIS F'!$A47,'FCPIS F'!$C$289:$C$414,'PIS F'!$B47)*-1000</f>
        <v>-125088.42754229601</v>
      </c>
      <c r="Q47" s="2"/>
      <c r="R47" s="9">
        <f t="shared" si="22"/>
        <v>118140.482457704</v>
      </c>
      <c r="T47" s="9">
        <f t="shared" si="23"/>
        <v>-9.0353931136883315E-14</v>
      </c>
      <c r="U47" s="13"/>
      <c r="V47" s="9">
        <f t="shared" si="18"/>
        <v>-125088.42754229601</v>
      </c>
      <c r="W47" s="4">
        <f>SUMIFS('FCPIS F'!$R$6:$R$143,'FCPIS F'!$B$6:$B$143,'PIS F'!$A47,'FCPIS F'!$C$6:$C$143,'PIS F'!$B47)*1000</f>
        <v>243228.91</v>
      </c>
      <c r="X47" s="4">
        <f t="shared" si="19"/>
        <v>0</v>
      </c>
    </row>
    <row r="48" spans="1:24">
      <c r="A48" s="6" t="s">
        <v>918</v>
      </c>
      <c r="B48" s="6" t="str">
        <f t="shared" si="14"/>
        <v>336</v>
      </c>
      <c r="C48" s="129" t="s">
        <v>39</v>
      </c>
      <c r="D48" s="4">
        <f>SUMIFS('FCPIS F'!$F$6:$F$143,'FCPIS F'!$B$6:$B$143,'PIS F'!$A48,'FCPIS F'!$C$6:$C$143,'PIS F'!$B48)*1000</f>
        <v>1285853.0699999998</v>
      </c>
      <c r="E48" s="13"/>
      <c r="F48" s="4">
        <f>SUMIFS('FCPIS F'!$S$146:$S$233,'FCPIS F'!$B$146:$B$233,'PIS F'!$A48,'FCPIS F'!$C$146:$C$233,'PIS F'!$B48)*1000</f>
        <v>0</v>
      </c>
      <c r="G48" s="13"/>
      <c r="H48" s="4">
        <f>SUMIFS('FCPIS F'!$S$236:$S$286,'FCPIS F'!$B$236:$B$286,'PIS F'!$A48,'FCPIS F'!$C$236:$C$286,'PIS F'!$B48)*-1000</f>
        <v>0</v>
      </c>
      <c r="I48" s="13"/>
      <c r="J48" s="4">
        <f>SUMIFS('FCPIS F'!$S$406:$S$419,'FCPIS F'!$B$406:$B$419,'PIS F'!$A48,'FCPIS F'!$C$406:$C$419,'PIS F'!$B48)*1000</f>
        <v>0</v>
      </c>
      <c r="K48" s="13"/>
      <c r="L48" s="4">
        <f t="shared" si="20"/>
        <v>0</v>
      </c>
      <c r="M48" s="13"/>
      <c r="N48" s="4">
        <f t="shared" si="21"/>
        <v>1285853.0699999998</v>
      </c>
      <c r="O48" s="13"/>
      <c r="P48" s="9">
        <f>SUMIFS('FCPIS F'!$R$289:$R$414,'FCPIS F'!$B$289:$B$414,'PIS F'!$A48,'FCPIS F'!$C$289:$C$414,'PIS F'!$B48)*-1000</f>
        <v>246427.29261900001</v>
      </c>
      <c r="Q48" s="2"/>
      <c r="R48" s="9">
        <f t="shared" si="22"/>
        <v>1532280.3626189998</v>
      </c>
      <c r="T48" s="9">
        <f t="shared" si="23"/>
        <v>0</v>
      </c>
      <c r="U48" s="13"/>
      <c r="V48" s="9">
        <f t="shared" si="18"/>
        <v>246427.29261900001</v>
      </c>
      <c r="W48" s="4">
        <f>SUMIFS('FCPIS F'!$R$6:$R$143,'FCPIS F'!$B$6:$B$143,'PIS F'!$A48,'FCPIS F'!$C$6:$C$143,'PIS F'!$B48)*1000</f>
        <v>1285853.0699999998</v>
      </c>
      <c r="X48" s="4">
        <f t="shared" si="19"/>
        <v>0</v>
      </c>
    </row>
    <row r="49" spans="1:24">
      <c r="A49" s="6" t="s">
        <v>918</v>
      </c>
      <c r="B49" s="6" t="str">
        <f t="shared" si="14"/>
        <v>337</v>
      </c>
      <c r="C49" s="129" t="s">
        <v>40</v>
      </c>
      <c r="D49" s="4">
        <f>SUMIFS('FCPIS F'!$F$6:$F$143,'FCPIS F'!$B$6:$B$143,'PIS F'!$A49,'FCPIS F'!$C$6:$C$143,'PIS F'!$B49)*1000</f>
        <v>289910.63</v>
      </c>
      <c r="E49" s="13"/>
      <c r="F49" s="4">
        <f>SUMIFS('FCPIS F'!$S$146:$S$233,'FCPIS F'!$B$146:$B$233,'PIS F'!$A49,'FCPIS F'!$C$146:$C$233,'PIS F'!$B49)*1000</f>
        <v>0</v>
      </c>
      <c r="G49" s="13"/>
      <c r="H49" s="4">
        <f>SUMIFS('FCPIS F'!$S$236:$S$286,'FCPIS F'!$B$236:$B$286,'PIS F'!$A49,'FCPIS F'!$C$236:$C$286,'PIS F'!$B49)*-1000</f>
        <v>0</v>
      </c>
      <c r="I49" s="13"/>
      <c r="J49" s="4">
        <f>SUMIFS('FCPIS F'!$S$406:$S$419,'FCPIS F'!$B$406:$B$419,'PIS F'!$A49,'FCPIS F'!$C$406:$C$419,'PIS F'!$B49)*1000</f>
        <v>0</v>
      </c>
      <c r="K49" s="13"/>
      <c r="L49" s="4">
        <f t="shared" si="20"/>
        <v>0</v>
      </c>
      <c r="M49" s="13"/>
      <c r="N49" s="4">
        <f t="shared" si="21"/>
        <v>289910.63</v>
      </c>
      <c r="O49" s="13"/>
      <c r="P49" s="9">
        <f>SUMIFS('FCPIS F'!$R$289:$R$414,'FCPIS F'!$B$289:$B$414,'PIS F'!$A49,'FCPIS F'!$C$289:$C$414,'PIS F'!$B49)*-1000</f>
        <v>-44458.8575635136</v>
      </c>
      <c r="Q49" s="2"/>
      <c r="R49" s="9">
        <f t="shared" si="22"/>
        <v>245451.77243648641</v>
      </c>
      <c r="T49" s="9">
        <f t="shared" si="23"/>
        <v>0</v>
      </c>
      <c r="U49" s="13"/>
      <c r="V49" s="9">
        <f t="shared" si="18"/>
        <v>-44458.8575635136</v>
      </c>
      <c r="W49" s="4">
        <f>SUMIFS('FCPIS F'!$R$6:$R$143,'FCPIS F'!$B$6:$B$143,'PIS F'!$A49,'FCPIS F'!$C$6:$C$143,'PIS F'!$B49)*1000</f>
        <v>289910.63</v>
      </c>
      <c r="X49" s="4">
        <f t="shared" si="19"/>
        <v>0</v>
      </c>
    </row>
    <row r="50" spans="1:24">
      <c r="A50" s="6" t="s">
        <v>918</v>
      </c>
      <c r="B50" s="6" t="str">
        <f t="shared" si="14"/>
        <v/>
      </c>
      <c r="C50" s="129"/>
      <c r="D50" s="735">
        <f>SUM(D42:D49)</f>
        <v>152403968.50999987</v>
      </c>
      <c r="E50" s="130"/>
      <c r="F50" s="735">
        <f>SUM(F42:F49)</f>
        <v>13714804.829999998</v>
      </c>
      <c r="G50" s="130"/>
      <c r="H50" s="735">
        <f>SUM(H42:H49)</f>
        <v>0</v>
      </c>
      <c r="I50" s="130"/>
      <c r="J50" s="735">
        <f>SUM(J42:J49)</f>
        <v>0</v>
      </c>
      <c r="K50" s="130"/>
      <c r="L50" s="735">
        <f>SUM(L42:L49)</f>
        <v>13714804.829999998</v>
      </c>
      <c r="M50" s="130"/>
      <c r="N50" s="735">
        <f>SUM(N42:N49)</f>
        <v>166118773.33999988</v>
      </c>
      <c r="O50" s="129"/>
      <c r="P50" s="735">
        <f>SUM(P42:P49)</f>
        <v>-23965445.848136939</v>
      </c>
      <c r="Q50" s="129"/>
      <c r="R50" s="735">
        <f>SUM(R42:R49)</f>
        <v>142153327.49186295</v>
      </c>
      <c r="S50" s="129"/>
      <c r="T50" s="735">
        <f>'FC CWIP &amp; RWIP F'!P40*1000</f>
        <v>-2.8421709430404001E-11</v>
      </c>
      <c r="U50" s="2"/>
      <c r="V50" s="735">
        <f t="shared" si="18"/>
        <v>-23965445.848136939</v>
      </c>
      <c r="W50" s="4"/>
      <c r="X50" s="4"/>
    </row>
    <row r="51" spans="1:24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18</v>
      </c>
      <c r="C52" s="128" t="s">
        <v>880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18</v>
      </c>
      <c r="B53" s="6" t="str">
        <f t="shared" si="14"/>
        <v>301</v>
      </c>
      <c r="C53" s="129" t="s">
        <v>42</v>
      </c>
      <c r="D53" s="4">
        <f>SUMIFS('FCPIS F'!$F$6:$F$143,'FCPIS F'!$B$6:$B$143,'PIS F'!$A53,'FCPIS F'!$C$6:$C$143,'PIS F'!$B53)*1000</f>
        <v>2240.29</v>
      </c>
      <c r="E53" s="13"/>
      <c r="F53" s="4">
        <f>SUMIFS('FCPIS F'!$S$146:$S$233,'FCPIS F'!$B$146:$B$233,'PIS F'!$A53,'FCPIS F'!$C$146:$C$233,'PIS F'!$B53)*1000</f>
        <v>0</v>
      </c>
      <c r="G53" s="13"/>
      <c r="H53" s="4">
        <f>SUMIFS('FCPIS F'!$S$236:$S$286,'FCPIS F'!$B$236:$B$286,'PIS F'!$A53,'FCPIS F'!$C$236:$C$286,'PIS F'!$B53)*-1000</f>
        <v>0</v>
      </c>
      <c r="I53" s="13"/>
      <c r="J53" s="4">
        <f>SUMIFS('FCPIS F'!$S$406:$S$419,'FCPIS F'!$B$406:$B$419,'PIS F'!$A53,'FCPIS F'!$C$406:$C$419,'PIS F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F'!$R$289:$R$414,'FCPIS F'!$B$289:$B$414,'PIS F'!$A53,'FCPIS F'!$C$289:$C$414,'PIS F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F'!$R$6:$R$143,'FCPIS F'!$B$6:$B$143,'PIS F'!$A53,'FCPIS F'!$C$6:$C$143,'PIS F'!$B53)*1000</f>
        <v>2240.29</v>
      </c>
      <c r="X53" s="4">
        <f t="shared" si="19"/>
        <v>0</v>
      </c>
    </row>
    <row r="54" spans="1:24">
      <c r="A54" s="6" t="s">
        <v>918</v>
      </c>
      <c r="B54" s="6" t="str">
        <f t="shared" si="14"/>
        <v>302</v>
      </c>
      <c r="C54" s="129" t="s">
        <v>43</v>
      </c>
      <c r="D54" s="4">
        <f>SUMIFS('FCPIS F'!$F$6:$F$143,'FCPIS F'!$B$6:$B$143,'PIS F'!$A54,'FCPIS F'!$C$6:$C$143,'PIS F'!$B54)*1000</f>
        <v>0</v>
      </c>
      <c r="E54" s="13"/>
      <c r="F54" s="4">
        <f>SUMIFS('FCPIS F'!$S$146:$S$233,'FCPIS F'!$B$146:$B$233,'PIS F'!$A54,'FCPIS F'!$C$146:$C$233,'PIS F'!$B54)*1000</f>
        <v>0</v>
      </c>
      <c r="G54" s="13"/>
      <c r="H54" s="4">
        <f>SUMIFS('FCPIS F'!$S$236:$S$286,'FCPIS F'!$B$236:$B$286,'PIS F'!$A54,'FCPIS F'!$C$236:$C$286,'PIS F'!$B54)*-1000</f>
        <v>0</v>
      </c>
      <c r="I54" s="13"/>
      <c r="J54" s="4">
        <f>SUMIFS('FCPIS F'!$S$406:$S$419,'FCPIS F'!$B$406:$B$419,'PIS F'!$A54,'FCPIS F'!$C$406:$C$419,'PIS F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F'!$R$289:$R$414,'FCPIS F'!$B$289:$B$414,'PIS F'!$A54,'FCPIS F'!$C$289:$C$414,'PIS F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F'!$R$6:$R$143,'FCPIS F'!$B$6:$B$143,'PIS F'!$A54,'FCPIS F'!$C$6:$C$143,'PIS F'!$B54)*1000</f>
        <v>0</v>
      </c>
      <c r="X54" s="4">
        <f t="shared" si="19"/>
        <v>0</v>
      </c>
    </row>
    <row r="55" spans="1:24">
      <c r="A55" s="6" t="s">
        <v>918</v>
      </c>
      <c r="B55" s="6" t="str">
        <f t="shared" si="14"/>
        <v/>
      </c>
      <c r="C55" s="129"/>
      <c r="D55" s="735">
        <f>SUM(D53:D54)</f>
        <v>2240.29</v>
      </c>
      <c r="E55" s="130"/>
      <c r="F55" s="735">
        <f>SUM(F53:F54)</f>
        <v>0</v>
      </c>
      <c r="G55" s="130"/>
      <c r="H55" s="735">
        <f>SUM(H53:H54)</f>
        <v>0</v>
      </c>
      <c r="I55" s="130"/>
      <c r="J55" s="735">
        <f>SUM(J53:J54)</f>
        <v>0</v>
      </c>
      <c r="K55" s="130"/>
      <c r="L55" s="735">
        <f>SUM(L53:L54)</f>
        <v>0</v>
      </c>
      <c r="M55" s="130"/>
      <c r="N55" s="735">
        <f>SUM(N53:N54)</f>
        <v>2240.29</v>
      </c>
      <c r="O55" s="129"/>
      <c r="P55" s="735">
        <f>SUM(P53:P54)</f>
        <v>0</v>
      </c>
      <c r="Q55" s="129"/>
      <c r="R55" s="735">
        <f>SUM(R53:R54)</f>
        <v>2240.29</v>
      </c>
      <c r="S55" s="129"/>
      <c r="T55" s="735">
        <v>0</v>
      </c>
      <c r="U55" s="2"/>
      <c r="V55" s="735">
        <f t="shared" si="24"/>
        <v>0</v>
      </c>
      <c r="W55" s="4"/>
      <c r="X55" s="4"/>
    </row>
    <row r="56" spans="1:24">
      <c r="A56" s="6" t="s">
        <v>918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18</v>
      </c>
      <c r="C57" s="128" t="s">
        <v>881</v>
      </c>
      <c r="D57" s="736"/>
      <c r="E57" s="736"/>
      <c r="F57" s="736"/>
      <c r="G57" s="736"/>
      <c r="H57" s="736"/>
      <c r="I57" s="736"/>
      <c r="J57" s="736"/>
      <c r="K57" s="736"/>
      <c r="L57" s="736"/>
      <c r="M57" s="736"/>
      <c r="N57" s="736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18</v>
      </c>
      <c r="B58" s="6" t="str">
        <f t="shared" si="14"/>
        <v>340</v>
      </c>
      <c r="C58" s="129" t="s">
        <v>45</v>
      </c>
      <c r="D58" s="4">
        <f>SUMIFS('FCPIS F'!$F$6:$F$143,'FCPIS F'!$B$6:$B$143,'PIS F'!$A58,'FCPIS F'!$C$6:$C$143,'PIS F'!$B58)*1000</f>
        <v>406525.69999999995</v>
      </c>
      <c r="E58" s="13"/>
      <c r="F58" s="4">
        <f>SUMIFS('FCPIS F'!$S$146:$S$233,'FCPIS F'!$B$146:$B$233,'PIS F'!$A58,'FCPIS F'!$C$146:$C$233,'PIS F'!$B58)*1000</f>
        <v>0</v>
      </c>
      <c r="G58" s="13"/>
      <c r="H58" s="4">
        <f>SUMIFS('FCPIS F'!$S$236:$S$286,'FCPIS F'!$B$236:$B$286,'PIS F'!$A58,'FCPIS F'!$C$236:$C$286,'PIS F'!$B58)*-1000</f>
        <v>0</v>
      </c>
      <c r="I58" s="13"/>
      <c r="J58" s="4">
        <f>SUMIFS('FCPIS F'!$S$406:$S$419,'FCPIS F'!$B$406:$B$419,'PIS F'!$A58,'FCPIS F'!$C$406:$C$419,'PIS F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06525.69999999995</v>
      </c>
      <c r="O58" s="13"/>
      <c r="P58" s="9">
        <f>SUMIFS('FCPIS F'!$R$289:$R$414,'FCPIS F'!$B$289:$B$414,'PIS F'!$A58,'FCPIS F'!$C$289:$C$414,'PIS F'!$B58)*-1000</f>
        <v>0</v>
      </c>
      <c r="Q58" s="2"/>
      <c r="R58" s="9">
        <f t="shared" ref="R58:R66" si="27">SUM(N58:P58)</f>
        <v>406525.69999999995</v>
      </c>
      <c r="T58" s="9"/>
      <c r="U58" s="13"/>
      <c r="V58" s="9">
        <f t="shared" si="24"/>
        <v>0</v>
      </c>
      <c r="W58" s="4">
        <f>SUMIFS('FCPIS F'!$R$6:$R$143,'FCPIS F'!$B$6:$B$143,'PIS F'!$A58,'FCPIS F'!$C$6:$C$143,'PIS F'!$B58)*1000</f>
        <v>406525.69999999995</v>
      </c>
      <c r="X58" s="4">
        <f t="shared" si="19"/>
        <v>0</v>
      </c>
    </row>
    <row r="59" spans="1:24">
      <c r="A59" s="6" t="s">
        <v>918</v>
      </c>
      <c r="B59" s="6" t="str">
        <f t="shared" si="14"/>
        <v>341</v>
      </c>
      <c r="C59" s="129" t="s">
        <v>46</v>
      </c>
      <c r="D59" s="4">
        <f>SUMIFS('FCPIS F'!$F$6:$F$143,'FCPIS F'!$B$6:$B$143,'PIS F'!$A59,'FCPIS F'!$C$6:$C$143,'PIS F'!$B59)*1000</f>
        <v>35473861.660000004</v>
      </c>
      <c r="E59" s="13"/>
      <c r="F59" s="4">
        <f>SUMIFS('FCPIS F'!$S$146:$S$233,'FCPIS F'!$B$146:$B$233,'PIS F'!$A59,'FCPIS F'!$C$146:$C$233,'PIS F'!$B59)*1000</f>
        <v>0</v>
      </c>
      <c r="G59" s="13"/>
      <c r="H59" s="4">
        <f>SUMIFS('FCPIS F'!$S$236:$S$286,'FCPIS F'!$B$236:$B$286,'PIS F'!$A59,'FCPIS F'!$C$236:$C$286,'PIS F'!$B59)*-1000</f>
        <v>-8241.14</v>
      </c>
      <c r="I59" s="13"/>
      <c r="J59" s="4">
        <f>SUMIFS('FCPIS F'!$S$406:$S$419,'FCPIS F'!$B$406:$B$419,'PIS F'!$A59,'FCPIS F'!$C$406:$C$419,'PIS F'!$B59)*1000</f>
        <v>0</v>
      </c>
      <c r="K59" s="13"/>
      <c r="L59" s="4">
        <f t="shared" si="25"/>
        <v>-8241.14</v>
      </c>
      <c r="M59" s="13"/>
      <c r="N59" s="4">
        <f t="shared" si="26"/>
        <v>35465620.520000003</v>
      </c>
      <c r="O59" s="13"/>
      <c r="P59" s="9">
        <f>SUMIFS('FCPIS F'!$R$289:$R$414,'FCPIS F'!$B$289:$B$414,'PIS F'!$A59,'FCPIS F'!$C$289:$C$414,'PIS F'!$B59)*-1000</f>
        <v>-17349195.883887958</v>
      </c>
      <c r="Q59" s="2"/>
      <c r="R59" s="9">
        <f t="shared" si="27"/>
        <v>18116424.636112045</v>
      </c>
      <c r="T59" s="9">
        <f t="shared" ref="T59:T66" si="28">F59/F$67*T$67</f>
        <v>0</v>
      </c>
      <c r="U59" s="13"/>
      <c r="V59" s="9">
        <f t="shared" si="24"/>
        <v>-17349195.883887958</v>
      </c>
      <c r="W59" s="4">
        <f>SUMIFS('FCPIS F'!$R$6:$R$143,'FCPIS F'!$B$6:$B$143,'PIS F'!$A59,'FCPIS F'!$C$6:$C$143,'PIS F'!$B59)*1000</f>
        <v>35465620.519999996</v>
      </c>
      <c r="X59" s="4">
        <f t="shared" si="19"/>
        <v>0</v>
      </c>
    </row>
    <row r="60" spans="1:24">
      <c r="A60" s="6" t="s">
        <v>918</v>
      </c>
      <c r="B60" s="6" t="str">
        <f t="shared" si="14"/>
        <v>342</v>
      </c>
      <c r="C60" s="129" t="s">
        <v>47</v>
      </c>
      <c r="D60" s="4">
        <f>SUMIFS('FCPIS F'!$F$6:$F$143,'FCPIS F'!$B$6:$B$143,'PIS F'!$A60,'FCPIS F'!$C$6:$C$143,'PIS F'!$B60)*1000</f>
        <v>24505081.609999999</v>
      </c>
      <c r="E60" s="13"/>
      <c r="F60" s="4">
        <f>SUMIFS('FCPIS F'!$S$146:$S$233,'FCPIS F'!$B$146:$B$233,'PIS F'!$A60,'FCPIS F'!$C$146:$C$233,'PIS F'!$B60)*1000</f>
        <v>0</v>
      </c>
      <c r="G60" s="13"/>
      <c r="H60" s="4">
        <f>SUMIFS('FCPIS F'!$S$236:$S$286,'FCPIS F'!$B$236:$B$286,'PIS F'!$A60,'FCPIS F'!$C$236:$C$286,'PIS F'!$B60)*-1000</f>
        <v>-22229.019999999997</v>
      </c>
      <c r="I60" s="13"/>
      <c r="J60" s="4">
        <f>SUMIFS('FCPIS F'!$S$406:$S$419,'FCPIS F'!$B$406:$B$419,'PIS F'!$A60,'FCPIS F'!$C$406:$C$419,'PIS F'!$B60)*1000</f>
        <v>0</v>
      </c>
      <c r="K60" s="13"/>
      <c r="L60" s="4">
        <f t="shared" si="25"/>
        <v>-22229.019999999997</v>
      </c>
      <c r="M60" s="13"/>
      <c r="N60" s="4">
        <f t="shared" si="26"/>
        <v>24482852.59</v>
      </c>
      <c r="O60" s="13"/>
      <c r="P60" s="9">
        <f>SUMIFS('FCPIS F'!$R$289:$R$414,'FCPIS F'!$B$289:$B$414,'PIS F'!$A60,'FCPIS F'!$C$289:$C$414,'PIS F'!$B60)*-1000</f>
        <v>-9166004.9718439002</v>
      </c>
      <c r="Q60" s="2"/>
      <c r="R60" s="9">
        <f t="shared" si="27"/>
        <v>15316847.6181561</v>
      </c>
      <c r="T60" s="9">
        <f t="shared" si="28"/>
        <v>0</v>
      </c>
      <c r="U60" s="13"/>
      <c r="V60" s="9">
        <f t="shared" si="24"/>
        <v>-9166004.9718439002</v>
      </c>
      <c r="W60" s="4">
        <f>SUMIFS('FCPIS F'!$R$6:$R$143,'FCPIS F'!$B$6:$B$143,'PIS F'!$A60,'FCPIS F'!$C$6:$C$143,'PIS F'!$B60)*1000</f>
        <v>24482852.59</v>
      </c>
      <c r="X60" s="4">
        <f t="shared" si="19"/>
        <v>0</v>
      </c>
    </row>
    <row r="61" spans="1:24">
      <c r="A61" s="6" t="s">
        <v>918</v>
      </c>
      <c r="B61" s="6" t="str">
        <f t="shared" si="14"/>
        <v>343</v>
      </c>
      <c r="C61" s="129" t="s">
        <v>48</v>
      </c>
      <c r="D61" s="4">
        <f>SUMIFS('FCPIS F'!$F$6:$F$143,'FCPIS F'!$B$6:$B$143,'PIS F'!$A61,'FCPIS F'!$C$6:$C$143,'PIS F'!$B61)*1000</f>
        <v>254561064.73999989</v>
      </c>
      <c r="E61" s="13"/>
      <c r="F61" s="4">
        <f>SUMIFS('FCPIS F'!$S$146:$S$233,'FCPIS F'!$B$146:$B$233,'PIS F'!$A61,'FCPIS F'!$C$146:$C$233,'PIS F'!$B61)*1000</f>
        <v>5280098.0500000007</v>
      </c>
      <c r="G61" s="13"/>
      <c r="H61" s="4">
        <f>SUMIFS('FCPIS F'!$S$236:$S$286,'FCPIS F'!$B$236:$B$286,'PIS F'!$A61,'FCPIS F'!$C$236:$C$286,'PIS F'!$B61)*-1000</f>
        <v>0</v>
      </c>
      <c r="I61" s="13"/>
      <c r="J61" s="4">
        <f>SUMIFS('FCPIS F'!$S$406:$S$419,'FCPIS F'!$B$406:$B$419,'PIS F'!$A61,'FCPIS F'!$C$406:$C$419,'PIS F'!$B61)*1000</f>
        <v>0</v>
      </c>
      <c r="K61" s="13"/>
      <c r="L61" s="4">
        <f t="shared" si="25"/>
        <v>5280098.0500000007</v>
      </c>
      <c r="M61" s="13"/>
      <c r="N61" s="4">
        <f t="shared" si="26"/>
        <v>259841162.7899999</v>
      </c>
      <c r="O61" s="13"/>
      <c r="P61" s="9">
        <f>SUMIFS('FCPIS F'!$R$289:$R$414,'FCPIS F'!$B$289:$B$414,'PIS F'!$A61,'FCPIS F'!$C$289:$C$414,'PIS F'!$B61)*-1000</f>
        <v>-112943939.3120999</v>
      </c>
      <c r="Q61" s="2"/>
      <c r="R61" s="9">
        <f t="shared" si="27"/>
        <v>146897223.4779</v>
      </c>
      <c r="T61" s="9">
        <f t="shared" si="28"/>
        <v>3.644460040025658E-11</v>
      </c>
      <c r="U61" s="13"/>
      <c r="V61" s="9">
        <f t="shared" si="24"/>
        <v>-112943939.3120999</v>
      </c>
      <c r="W61" s="4">
        <f>SUMIFS('FCPIS F'!$R$6:$R$143,'FCPIS F'!$B$6:$B$143,'PIS F'!$A61,'FCPIS F'!$C$6:$C$143,'PIS F'!$B61)*1000</f>
        <v>259841162.78999898</v>
      </c>
      <c r="X61" s="4">
        <f t="shared" si="19"/>
        <v>-9.2387199401855469E-7</v>
      </c>
    </row>
    <row r="62" spans="1:24">
      <c r="A62" s="6" t="s">
        <v>918</v>
      </c>
      <c r="B62" s="6" t="str">
        <f t="shared" si="14"/>
        <v>344</v>
      </c>
      <c r="C62" s="129" t="s">
        <v>49</v>
      </c>
      <c r="D62" s="4">
        <f>SUMIFS('FCPIS F'!$F$6:$F$143,'FCPIS F'!$B$6:$B$143,'PIS F'!$A62,'FCPIS F'!$C$6:$C$143,'PIS F'!$B62)*1000</f>
        <v>58527065.539999999</v>
      </c>
      <c r="E62" s="13"/>
      <c r="F62" s="4">
        <f>SUMIFS('FCPIS F'!$S$146:$S$233,'FCPIS F'!$B$146:$B$233,'PIS F'!$A62,'FCPIS F'!$C$146:$C$233,'PIS F'!$B62)*1000</f>
        <v>802800.44</v>
      </c>
      <c r="G62" s="13"/>
      <c r="H62" s="4">
        <f>SUMIFS('FCPIS F'!$S$236:$S$286,'FCPIS F'!$B$236:$B$286,'PIS F'!$A62,'FCPIS F'!$C$236:$C$286,'PIS F'!$B62)*-1000</f>
        <v>-1919304.7</v>
      </c>
      <c r="I62" s="13"/>
      <c r="J62" s="4">
        <f>SUMIFS('FCPIS F'!$S$406:$S$419,'FCPIS F'!$B$406:$B$419,'PIS F'!$A62,'FCPIS F'!$C$406:$C$419,'PIS F'!$B62)*1000</f>
        <v>0</v>
      </c>
      <c r="K62" s="13"/>
      <c r="L62" s="4">
        <f t="shared" si="25"/>
        <v>-1116504.26</v>
      </c>
      <c r="M62" s="13"/>
      <c r="N62" s="4">
        <f t="shared" si="26"/>
        <v>57410561.280000001</v>
      </c>
      <c r="O62" s="13"/>
      <c r="P62" s="9">
        <f>SUMIFS('FCPIS F'!$R$289:$R$414,'FCPIS F'!$B$289:$B$414,'PIS F'!$A62,'FCPIS F'!$C$289:$C$414,'PIS F'!$B62)*-1000</f>
        <v>-26629031.61965774</v>
      </c>
      <c r="Q62" s="2"/>
      <c r="R62" s="9">
        <f t="shared" si="27"/>
        <v>30781529.660342261</v>
      </c>
      <c r="T62" s="9">
        <f t="shared" si="28"/>
        <v>5.5411359713197281E-12</v>
      </c>
      <c r="U62" s="13"/>
      <c r="V62" s="9">
        <f t="shared" si="24"/>
        <v>-26629031.61965774</v>
      </c>
      <c r="W62" s="4">
        <f>SUMIFS('FCPIS F'!$R$6:$R$143,'FCPIS F'!$B$6:$B$143,'PIS F'!$A62,'FCPIS F'!$C$6:$C$143,'PIS F'!$B62)*1000</f>
        <v>57410561.279999994</v>
      </c>
      <c r="X62" s="4">
        <f t="shared" si="19"/>
        <v>0</v>
      </c>
    </row>
    <row r="63" spans="1:24">
      <c r="A63" s="6" t="s">
        <v>918</v>
      </c>
      <c r="B63" s="6" t="str">
        <f t="shared" si="14"/>
        <v>345</v>
      </c>
      <c r="C63" s="129" t="s">
        <v>50</v>
      </c>
      <c r="D63" s="4">
        <f>SUMIFS('FCPIS F'!$F$6:$F$143,'FCPIS F'!$B$6:$B$143,'PIS F'!$A63,'FCPIS F'!$C$6:$C$143,'PIS F'!$B63)*1000</f>
        <v>31493233.899999999</v>
      </c>
      <c r="E63" s="13"/>
      <c r="F63" s="4">
        <f>SUMIFS('FCPIS F'!$S$146:$S$233,'FCPIS F'!$B$146:$B$233,'PIS F'!$A63,'FCPIS F'!$C$146:$C$233,'PIS F'!$B63)*1000</f>
        <v>0</v>
      </c>
      <c r="G63" s="13"/>
      <c r="H63" s="4">
        <f>SUMIFS('FCPIS F'!$S$236:$S$286,'FCPIS F'!$B$236:$B$286,'PIS F'!$A63,'FCPIS F'!$C$236:$C$286,'PIS F'!$B63)*-1000</f>
        <v>-94656.49</v>
      </c>
      <c r="I63" s="13"/>
      <c r="J63" s="4">
        <f>SUMIFS('FCPIS F'!$S$406:$S$419,'FCPIS F'!$B$406:$B$419,'PIS F'!$A63,'FCPIS F'!$C$406:$C$419,'PIS F'!$B63)*1000</f>
        <v>0</v>
      </c>
      <c r="K63" s="13"/>
      <c r="L63" s="4">
        <f t="shared" si="25"/>
        <v>-94656.49</v>
      </c>
      <c r="M63" s="13"/>
      <c r="N63" s="4">
        <f t="shared" si="26"/>
        <v>31398577.41</v>
      </c>
      <c r="O63" s="13"/>
      <c r="P63" s="9">
        <f>SUMIFS('FCPIS F'!$R$289:$R$414,'FCPIS F'!$B$289:$B$414,'PIS F'!$A63,'FCPIS F'!$C$289:$C$414,'PIS F'!$B63)*-1000</f>
        <v>-17237823.514312059</v>
      </c>
      <c r="Q63" s="2"/>
      <c r="R63" s="9">
        <f t="shared" si="27"/>
        <v>14160753.895687941</v>
      </c>
      <c r="T63" s="9">
        <f t="shared" si="28"/>
        <v>0</v>
      </c>
      <c r="U63" s="13"/>
      <c r="V63" s="9">
        <f t="shared" si="24"/>
        <v>-17237823.514312059</v>
      </c>
      <c r="W63" s="4">
        <f>SUMIFS('FCPIS F'!$R$6:$R$143,'FCPIS F'!$B$6:$B$143,'PIS F'!$A63,'FCPIS F'!$C$6:$C$143,'PIS F'!$B63)*1000</f>
        <v>31398577.409999996</v>
      </c>
      <c r="X63" s="4">
        <f t="shared" si="19"/>
        <v>0</v>
      </c>
    </row>
    <row r="64" spans="1:24">
      <c r="A64" s="6" t="s">
        <v>918</v>
      </c>
      <c r="B64" s="6" t="str">
        <f t="shared" si="14"/>
        <v>346</v>
      </c>
      <c r="C64" s="129" t="s">
        <v>51</v>
      </c>
      <c r="D64" s="4">
        <f>SUMIFS('FCPIS F'!$F$6:$F$143,'FCPIS F'!$B$6:$B$143,'PIS F'!$A64,'FCPIS F'!$C$6:$C$143,'PIS F'!$B64)*1000</f>
        <v>5375551.2199999802</v>
      </c>
      <c r="E64" s="13"/>
      <c r="F64" s="4">
        <f>SUMIFS('FCPIS F'!$S$146:$S$233,'FCPIS F'!$B$146:$B$233,'PIS F'!$A64,'FCPIS F'!$C$146:$C$233,'PIS F'!$B64)*1000</f>
        <v>10388064.110000001</v>
      </c>
      <c r="G64" s="13"/>
      <c r="H64" s="4">
        <f>SUMIFS('FCPIS F'!$S$236:$S$286,'FCPIS F'!$B$236:$B$286,'PIS F'!$A64,'FCPIS F'!$C$236:$C$286,'PIS F'!$B64)*-1000</f>
        <v>-9488.3899999999903</v>
      </c>
      <c r="I64" s="13"/>
      <c r="J64" s="4">
        <f>SUMIFS('FCPIS F'!$S$406:$S$419,'FCPIS F'!$B$406:$B$419,'PIS F'!$A64,'FCPIS F'!$C$406:$C$419,'PIS F'!$B64)*1000</f>
        <v>0</v>
      </c>
      <c r="K64" s="13"/>
      <c r="L64" s="4">
        <f t="shared" si="25"/>
        <v>10378575.720000001</v>
      </c>
      <c r="M64" s="13"/>
      <c r="N64" s="4">
        <f t="shared" si="26"/>
        <v>15754126.939999981</v>
      </c>
      <c r="O64" s="13"/>
      <c r="P64" s="9">
        <f>SUMIFS('FCPIS F'!$R$289:$R$414,'FCPIS F'!$B$289:$B$414,'PIS F'!$A64,'FCPIS F'!$C$289:$C$414,'PIS F'!$B64)*-1000</f>
        <v>-2598482.6244750503</v>
      </c>
      <c r="Q64" s="2"/>
      <c r="R64" s="9">
        <f t="shared" si="27"/>
        <v>13155644.31552493</v>
      </c>
      <c r="T64" s="9">
        <f t="shared" si="28"/>
        <v>7.1701101350039704E-11</v>
      </c>
      <c r="U64" s="13"/>
      <c r="V64" s="9">
        <f t="shared" si="24"/>
        <v>-2598482.6244750503</v>
      </c>
      <c r="W64" s="4">
        <f>SUMIFS('FCPIS F'!$R$6:$R$143,'FCPIS F'!$B$6:$B$143,'PIS F'!$A64,'FCPIS F'!$C$6:$C$143,'PIS F'!$B64)*1000</f>
        <v>15754126.939999891</v>
      </c>
      <c r="X64" s="4">
        <f t="shared" si="19"/>
        <v>-8.9406967163085938E-8</v>
      </c>
    </row>
    <row r="65" spans="1:24">
      <c r="A65" s="6" t="s">
        <v>918</v>
      </c>
      <c r="B65" s="6" t="str">
        <f t="shared" si="14"/>
        <v>347</v>
      </c>
      <c r="C65" s="129" t="s">
        <v>882</v>
      </c>
      <c r="D65" s="4">
        <f>SUMIFS('FCPIS F'!$F$6:$F$143,'FCPIS F'!$B$6:$B$143,'PIS F'!$A65,'FCPIS F'!$C$6:$C$143,'PIS F'!$B65)*1000</f>
        <v>111984.04</v>
      </c>
      <c r="E65" s="13"/>
      <c r="F65" s="4">
        <f>SUMIFS('FCPIS F'!$S$146:$S$233,'FCPIS F'!$B$146:$B$233,'PIS F'!$A65,'FCPIS F'!$C$146:$C$233,'PIS F'!$B65)*1000</f>
        <v>0</v>
      </c>
      <c r="G65" s="13"/>
      <c r="H65" s="4">
        <f>SUMIFS('FCPIS F'!$S$236:$S$286,'FCPIS F'!$B$236:$B$286,'PIS F'!$A65,'FCPIS F'!$C$236:$C$286,'PIS F'!$B65)*-1000</f>
        <v>0</v>
      </c>
      <c r="I65" s="13"/>
      <c r="J65" s="4">
        <f>SUMIFS('FCPIS F'!$S$406:$S$419,'FCPIS F'!$B$406:$B$419,'PIS F'!$A65,'FCPIS F'!$C$406:$C$419,'PIS F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F'!$R$289:$R$414,'FCPIS F'!$B$289:$B$414,'PIS F'!$A65,'FCPIS F'!$C$289:$C$414,'PIS F'!$B65)*-1000</f>
        <v>-37224.1397000652</v>
      </c>
      <c r="Q65" s="2"/>
      <c r="R65" s="9">
        <f t="shared" si="27"/>
        <v>74759.900299934787</v>
      </c>
      <c r="T65" s="9">
        <f t="shared" si="28"/>
        <v>0</v>
      </c>
      <c r="U65" s="13"/>
      <c r="V65" s="9">
        <f t="shared" si="24"/>
        <v>-37224.1397000652</v>
      </c>
      <c r="W65" s="4">
        <f>SUMIFS('FCPIS F'!$R$6:$R$143,'FCPIS F'!$B$6:$B$143,'PIS F'!$A65,'FCPIS F'!$C$6:$C$143,'PIS F'!$B65)*1000</f>
        <v>111984.04</v>
      </c>
      <c r="X65" s="4">
        <f t="shared" si="19"/>
        <v>0</v>
      </c>
    </row>
    <row r="66" spans="1:24">
      <c r="A66" s="6" t="s">
        <v>918</v>
      </c>
      <c r="C66" s="129" t="s">
        <v>52</v>
      </c>
      <c r="D66" s="4">
        <f>SUMIFS('FCPIS F'!$F$6:$F$143,'FCPIS F'!$B$6:$B$143,'PIS F'!$A66,'FCPIS F'!$C$6:$C$143,'PIS F'!$B66)*1000</f>
        <v>0</v>
      </c>
      <c r="E66" s="13"/>
      <c r="F66" s="4">
        <f>SUMIFS('FCPIS F'!$S$146:$S$233,'FCPIS F'!$B$146:$B$233,'PIS F'!$A66,'FCPIS F'!$C$146:$C$233,'PIS F'!$B66)*1000</f>
        <v>0</v>
      </c>
      <c r="G66" s="13"/>
      <c r="H66" s="4">
        <f>SUMIFS('FCPIS F'!$S$236:$S$286,'FCPIS F'!$B$236:$B$286,'PIS F'!$A66,'FCPIS F'!$C$236:$C$286,'PIS F'!$B66)*-1000</f>
        <v>0</v>
      </c>
      <c r="I66" s="13"/>
      <c r="J66" s="4">
        <f>SUMIFS('FCPIS F'!$S$406:$S$419,'FCPIS F'!$B$406:$B$419,'PIS F'!$A66,'FCPIS F'!$C$406:$C$419,'PIS F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F'!$R$289:$R$414,'FCPIS F'!$B$289:$B$414,'PIS F'!$A66,'FCPIS F'!$C$289:$C$414,'PIS F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F'!$R$6:$R$143,'FCPIS F'!$B$6:$B$143,'PIS F'!$A66,'FCPIS F'!$C$6:$C$143,'PIS F'!$B66)*1000</f>
        <v>0</v>
      </c>
      <c r="X66" s="4">
        <f t="shared" si="19"/>
        <v>0</v>
      </c>
    </row>
    <row r="67" spans="1:24">
      <c r="A67" s="6" t="s">
        <v>918</v>
      </c>
      <c r="C67" s="129"/>
      <c r="D67" s="735">
        <f>SUM(D58:D66)</f>
        <v>410454368.40999991</v>
      </c>
      <c r="E67" s="130"/>
      <c r="F67" s="735">
        <f>SUM(F58:F66)</f>
        <v>16470962.600000001</v>
      </c>
      <c r="G67" s="130"/>
      <c r="H67" s="735">
        <f>SUM(H58:H66)</f>
        <v>-2053919.7399999998</v>
      </c>
      <c r="I67" s="130"/>
      <c r="J67" s="735">
        <f>SUM(J58:J66)</f>
        <v>0</v>
      </c>
      <c r="K67" s="130"/>
      <c r="L67" s="735">
        <f>SUM(L58:L66)</f>
        <v>14417042.860000001</v>
      </c>
      <c r="M67" s="130"/>
      <c r="N67" s="735">
        <f>SUM(N58:N66)</f>
        <v>424871411.26999992</v>
      </c>
      <c r="O67" s="129"/>
      <c r="P67" s="735">
        <f>SUM(P58:P66)</f>
        <v>-185961702.06597671</v>
      </c>
      <c r="Q67" s="129"/>
      <c r="R67" s="735">
        <f>SUM(R58:R66)</f>
        <v>238909709.20402321</v>
      </c>
      <c r="S67" s="129"/>
      <c r="T67" s="735">
        <f>'FC CWIP &amp; RWIP F'!P42*1000</f>
        <v>1.13686837721616E-10</v>
      </c>
      <c r="U67" s="2"/>
      <c r="V67" s="735">
        <f t="shared" si="24"/>
        <v>-185961702.06597671</v>
      </c>
      <c r="W67" s="4"/>
      <c r="X67" s="4"/>
    </row>
    <row r="68" spans="1:24">
      <c r="A68" s="6" t="s">
        <v>918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18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18</v>
      </c>
      <c r="B70" s="6" t="str">
        <f t="shared" ref="B70:B83" si="29">MID(C70,2,3)</f>
        <v>310</v>
      </c>
      <c r="C70" s="129" t="s">
        <v>54</v>
      </c>
      <c r="D70" s="4">
        <f>SUMIFS('FCPIS F'!$F$6:$F$143,'FCPIS F'!$B$6:$B$143,'PIS F'!$A70,'FCPIS F'!$C$6:$C$143,'PIS F'!$B70)*1000</f>
        <v>10581050.889999989</v>
      </c>
      <c r="E70" s="13"/>
      <c r="F70" s="4">
        <f>SUMIFS('FCPIS F'!$S$146:$S$233,'FCPIS F'!$B$146:$B$233,'PIS F'!$A70,'FCPIS F'!$C$146:$C$233,'PIS F'!$B70)*1000</f>
        <v>0</v>
      </c>
      <c r="G70" s="13"/>
      <c r="H70" s="4">
        <f>SUMIFS('FCPIS F'!$S$236:$S$286,'FCPIS F'!$B$236:$B$286,'PIS F'!$A70,'FCPIS F'!$C$236:$C$286,'PIS F'!$B70)*-1000</f>
        <v>0</v>
      </c>
      <c r="I70" s="13"/>
      <c r="J70" s="4">
        <f>SUMIFS('FCPIS F'!$S$406:$S$419,'FCPIS F'!$B$406:$B$419,'PIS F'!$A70,'FCPIS F'!$C$406:$C$419,'PIS F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0581050.889999989</v>
      </c>
      <c r="O70" s="13"/>
      <c r="P70" s="9">
        <f>SUMIFS('FCPIS F'!$R$289:$R$414,'FCPIS F'!$B$289:$B$414,'PIS F'!$A70,'FCPIS F'!$C$289:$C$414,'PIS F'!$B70)*-1000</f>
        <v>0</v>
      </c>
      <c r="Q70" s="2"/>
      <c r="R70" s="9">
        <f t="shared" ref="R70:R81" si="32">SUM(N70:P70)</f>
        <v>10581050.889999989</v>
      </c>
      <c r="T70" s="9"/>
      <c r="U70" s="13"/>
      <c r="V70" s="9">
        <f t="shared" ref="V70:V82" si="33">P70+T70</f>
        <v>0</v>
      </c>
      <c r="W70" s="4">
        <f>SUMIFS('FCPIS F'!$R$6:$R$143,'FCPIS F'!$B$6:$B$143,'PIS F'!$A70,'FCPIS F'!$C$6:$C$143,'PIS F'!$B70)*1000</f>
        <v>10581050.889999991</v>
      </c>
      <c r="X70" s="4">
        <f t="shared" si="19"/>
        <v>0</v>
      </c>
    </row>
    <row r="71" spans="1:24">
      <c r="A71" s="6" t="s">
        <v>918</v>
      </c>
      <c r="C71" s="129" t="s">
        <v>883</v>
      </c>
      <c r="D71" s="4">
        <f>SUMIFS('FCPIS F'!$F$6:$F$143,'FCPIS F'!$B$6:$B$143,'PIS F'!$A71,'FCPIS F'!$C$6:$C$143,'PIS F'!$B71)*1000</f>
        <v>0</v>
      </c>
      <c r="E71" s="13"/>
      <c r="F71" s="4">
        <f>SUMIFS('FCPIS F'!$S$146:$S$233,'FCPIS F'!$B$146:$B$233,'PIS F'!$A71,'FCPIS F'!$C$146:$C$233,'PIS F'!$B71)*1000</f>
        <v>0</v>
      </c>
      <c r="G71" s="13"/>
      <c r="H71" s="4">
        <f>SUMIFS('FCPIS F'!$S$236:$S$286,'FCPIS F'!$B$236:$B$286,'PIS F'!$A71,'FCPIS F'!$C$236:$C$286,'PIS F'!$B71)*-1000</f>
        <v>0</v>
      </c>
      <c r="I71" s="13"/>
      <c r="J71" s="4">
        <f>SUMIFS('FCPIS F'!$S$406:$S$419,'FCPIS F'!$B$406:$B$419,'PIS F'!$A71,'FCPIS F'!$C$406:$C$419,'PIS F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F'!$R$289:$R$414,'FCPIS F'!$B$289:$B$414,'PIS F'!$A71,'FCPIS F'!$C$289:$C$414,'PIS F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F'!$R$6:$R$143,'FCPIS F'!$B$6:$B$143,'PIS F'!$A71,'FCPIS F'!$C$6:$C$143,'PIS F'!$B71)*1000</f>
        <v>0</v>
      </c>
      <c r="X71" s="4">
        <f t="shared" si="19"/>
        <v>0</v>
      </c>
    </row>
    <row r="72" spans="1:24">
      <c r="A72" s="6" t="s">
        <v>918</v>
      </c>
      <c r="C72" s="129" t="s">
        <v>884</v>
      </c>
      <c r="D72" s="4">
        <f>SUMIFS('FCPIS F'!$F$6:$F$143,'FCPIS F'!$B$6:$B$143,'PIS F'!$A72,'FCPIS F'!$C$6:$C$143,'PIS F'!$B72)*1000</f>
        <v>0</v>
      </c>
      <c r="E72" s="13"/>
      <c r="F72" s="4">
        <f>SUMIFS('FCPIS F'!$S$146:$S$233,'FCPIS F'!$B$146:$B$233,'PIS F'!$A72,'FCPIS F'!$C$146:$C$233,'PIS F'!$B72)*1000</f>
        <v>0</v>
      </c>
      <c r="G72" s="13"/>
      <c r="H72" s="4">
        <f>SUMIFS('FCPIS F'!$S$236:$S$286,'FCPIS F'!$B$236:$B$286,'PIS F'!$A72,'FCPIS F'!$C$236:$C$286,'PIS F'!$B72)*-1000</f>
        <v>0</v>
      </c>
      <c r="I72" s="13"/>
      <c r="J72" s="4">
        <f>SUMIFS('FCPIS F'!$S$406:$S$419,'FCPIS F'!$B$406:$B$419,'PIS F'!$A72,'FCPIS F'!$C$406:$C$419,'PIS F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F'!$R$289:$R$414,'FCPIS F'!$B$289:$B$414,'PIS F'!$A72,'FCPIS F'!$C$289:$C$414,'PIS F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F'!$R$6:$R$143,'FCPIS F'!$B$6:$B$143,'PIS F'!$A72,'FCPIS F'!$C$6:$C$143,'PIS F'!$B72)*1000</f>
        <v>0</v>
      </c>
      <c r="X72" s="4">
        <f t="shared" si="19"/>
        <v>0</v>
      </c>
    </row>
    <row r="73" spans="1:24">
      <c r="A73" s="6" t="s">
        <v>918</v>
      </c>
      <c r="B73" s="6" t="str">
        <f t="shared" si="29"/>
        <v>311</v>
      </c>
      <c r="C73" s="129" t="s">
        <v>55</v>
      </c>
      <c r="D73" s="4">
        <f>SUMIFS('FCPIS F'!$F$6:$F$143,'FCPIS F'!$B$6:$B$143,'PIS F'!$A73,'FCPIS F'!$C$6:$C$143,'PIS F'!$B73)*1000</f>
        <v>287763427.56999904</v>
      </c>
      <c r="E73" s="13"/>
      <c r="F73" s="4">
        <f>SUMIFS('FCPIS F'!$S$146:$S$233,'FCPIS F'!$B$146:$B$233,'PIS F'!$A73,'FCPIS F'!$C$146:$C$233,'PIS F'!$B73)*1000</f>
        <v>944031.91</v>
      </c>
      <c r="G73" s="13"/>
      <c r="H73" s="4">
        <f>SUMIFS('FCPIS F'!$S$236:$S$286,'FCPIS F'!$B$236:$B$286,'PIS F'!$A73,'FCPIS F'!$C$236:$C$286,'PIS F'!$B73)*-1000</f>
        <v>0</v>
      </c>
      <c r="I73" s="13"/>
      <c r="J73" s="4">
        <f>SUMIFS('FCPIS F'!$S$406:$S$419,'FCPIS F'!$B$406:$B$419,'PIS F'!$A73,'FCPIS F'!$C$406:$C$419,'PIS F'!$B73)*1000</f>
        <v>0</v>
      </c>
      <c r="K73" s="13"/>
      <c r="L73" s="4">
        <f t="shared" si="30"/>
        <v>944031.91</v>
      </c>
      <c r="M73" s="13"/>
      <c r="N73" s="4">
        <f t="shared" si="31"/>
        <v>288707459.47999907</v>
      </c>
      <c r="O73" s="13"/>
      <c r="P73" s="9">
        <f>SUMIFS('FCPIS F'!$R$289:$R$414,'FCPIS F'!$B$289:$B$414,'PIS F'!$A73,'FCPIS F'!$C$289:$C$414,'PIS F'!$B73)*-1000</f>
        <v>-172567777.20850366</v>
      </c>
      <c r="Q73" s="2"/>
      <c r="R73" s="9">
        <f t="shared" si="32"/>
        <v>116139682.2714954</v>
      </c>
      <c r="T73" s="9">
        <f t="shared" si="34"/>
        <v>517.34980682292462</v>
      </c>
      <c r="U73" s="13"/>
      <c r="V73" s="9">
        <f t="shared" si="33"/>
        <v>-172567259.85869685</v>
      </c>
      <c r="W73" s="4">
        <f>SUMIFS('FCPIS F'!$R$6:$R$143,'FCPIS F'!$B$6:$B$143,'PIS F'!$A73,'FCPIS F'!$C$6:$C$143,'PIS F'!$B73)*1000</f>
        <v>288707459.47999901</v>
      </c>
      <c r="X73" s="4">
        <f t="shared" si="19"/>
        <v>0</v>
      </c>
    </row>
    <row r="74" spans="1:24">
      <c r="A74" s="6" t="s">
        <v>918</v>
      </c>
      <c r="C74" s="129" t="s">
        <v>56</v>
      </c>
      <c r="D74" s="4">
        <f>SUMIFS('FCPIS F'!$F$6:$F$143,'FCPIS F'!$B$6:$B$143,'PIS F'!$A74,'FCPIS F'!$C$6:$C$143,'PIS F'!$B74)*1000</f>
        <v>0</v>
      </c>
      <c r="E74" s="13"/>
      <c r="F74" s="4">
        <f>SUMIFS('FCPIS F'!$S$146:$S$233,'FCPIS F'!$B$146:$B$233,'PIS F'!$A74,'FCPIS F'!$C$146:$C$233,'PIS F'!$B74)*1000</f>
        <v>0</v>
      </c>
      <c r="G74" s="13"/>
      <c r="H74" s="4">
        <f>SUMIFS('FCPIS F'!$S$236:$S$286,'FCPIS F'!$B$236:$B$286,'PIS F'!$A74,'FCPIS F'!$C$236:$C$286,'PIS F'!$B74)*-1000</f>
        <v>0</v>
      </c>
      <c r="I74" s="13"/>
      <c r="J74" s="4">
        <f>SUMIFS('FCPIS F'!$S$406:$S$419,'FCPIS F'!$B$406:$B$419,'PIS F'!$A74,'FCPIS F'!$C$406:$C$419,'PIS F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F'!$R$289:$R$414,'FCPIS F'!$B$289:$B$414,'PIS F'!$A74,'FCPIS F'!$C$289:$C$414,'PIS F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F'!$R$6:$R$143,'FCPIS F'!$B$6:$B$143,'PIS F'!$A74,'FCPIS F'!$C$6:$C$143,'PIS F'!$B74)*1000</f>
        <v>0</v>
      </c>
      <c r="X74" s="4">
        <f t="shared" si="19"/>
        <v>0</v>
      </c>
    </row>
    <row r="75" spans="1:24">
      <c r="A75" s="6" t="s">
        <v>918</v>
      </c>
      <c r="B75" s="6" t="str">
        <f t="shared" si="29"/>
        <v>312</v>
      </c>
      <c r="C75" s="129" t="s">
        <v>57</v>
      </c>
      <c r="D75" s="4">
        <f>SUMIFS('FCPIS F'!$F$6:$F$143,'FCPIS F'!$B$6:$B$143,'PIS F'!$A75,'FCPIS F'!$C$6:$C$143,'PIS F'!$B75)*1000</f>
        <v>2705132700.7099791</v>
      </c>
      <c r="E75" s="13"/>
      <c r="F75" s="4">
        <f>SUMIFS('FCPIS F'!$S$146:$S$233,'FCPIS F'!$B$146:$B$233,'PIS F'!$A75,'FCPIS F'!$C$146:$C$233,'PIS F'!$B75)*1000</f>
        <v>95829928.679999888</v>
      </c>
      <c r="G75" s="13"/>
      <c r="H75" s="4">
        <f>SUMIFS('FCPIS F'!$S$236:$S$286,'FCPIS F'!$B$236:$B$286,'PIS F'!$A75,'FCPIS F'!$C$236:$C$286,'PIS F'!$B75)*-1000</f>
        <v>-15877044.249999998</v>
      </c>
      <c r="I75" s="13"/>
      <c r="J75" s="4">
        <f>SUMIFS('FCPIS F'!$S$406:$S$419,'FCPIS F'!$B$406:$B$419,'PIS F'!$A75,'FCPIS F'!$C$406:$C$419,'PIS F'!$B75)*1000</f>
        <v>2.4101609596982598E-8</v>
      </c>
      <c r="K75" s="13"/>
      <c r="L75" s="4">
        <f t="shared" si="30"/>
        <v>79952884.429999918</v>
      </c>
      <c r="M75" s="13"/>
      <c r="N75" s="4">
        <f t="shared" si="31"/>
        <v>2785085585.1399789</v>
      </c>
      <c r="O75" s="13"/>
      <c r="P75" s="9">
        <f>SUMIFS('FCPIS F'!$R$289:$R$414,'FCPIS F'!$B$289:$B$414,'PIS F'!$A75,'FCPIS F'!$C$289:$C$414,'PIS F'!$B75)*-1000</f>
        <v>-807764238.68493533</v>
      </c>
      <c r="Q75" s="2"/>
      <c r="R75" s="9">
        <f t="shared" si="32"/>
        <v>1977321346.4550436</v>
      </c>
      <c r="T75" s="9">
        <f t="shared" si="34"/>
        <v>52516.863641243421</v>
      </c>
      <c r="U75" s="13"/>
      <c r="V75" s="9">
        <f t="shared" si="33"/>
        <v>-807711721.82129407</v>
      </c>
      <c r="W75" s="4">
        <f>SUMIFS('FCPIS F'!$R$6:$R$143,'FCPIS F'!$B$6:$B$143,'PIS F'!$A75,'FCPIS F'!$C$6:$C$143,'PIS F'!$B75)*1000</f>
        <v>2785085585.1399879</v>
      </c>
      <c r="X75" s="4">
        <f t="shared" si="19"/>
        <v>9.059906005859375E-6</v>
      </c>
    </row>
    <row r="76" spans="1:24">
      <c r="A76" s="6" t="s">
        <v>918</v>
      </c>
      <c r="C76" s="129" t="s">
        <v>58</v>
      </c>
      <c r="D76" s="4">
        <f>SUMIFS('FCPIS F'!$F$6:$F$143,'FCPIS F'!$B$6:$B$143,'PIS F'!$A76,'FCPIS F'!$C$6:$C$143,'PIS F'!$B76)*1000</f>
        <v>0</v>
      </c>
      <c r="E76" s="13"/>
      <c r="F76" s="4">
        <f>SUMIFS('FCPIS F'!$S$146:$S$233,'FCPIS F'!$B$146:$B$233,'PIS F'!$A76,'FCPIS F'!$C$146:$C$233,'PIS F'!$B76)*1000</f>
        <v>0</v>
      </c>
      <c r="G76" s="13"/>
      <c r="H76" s="4">
        <f>SUMIFS('FCPIS F'!$S$236:$S$286,'FCPIS F'!$B$236:$B$286,'PIS F'!$A76,'FCPIS F'!$C$236:$C$286,'PIS F'!$B76)*-1000</f>
        <v>0</v>
      </c>
      <c r="I76" s="13"/>
      <c r="J76" s="4">
        <f>SUMIFS('FCPIS F'!$S$406:$S$419,'FCPIS F'!$B$406:$B$419,'PIS F'!$A76,'FCPIS F'!$C$406:$C$419,'PIS F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F'!$R$289:$R$414,'FCPIS F'!$B$289:$B$414,'PIS F'!$A76,'FCPIS F'!$C$289:$C$414,'PIS F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F'!$R$6:$R$143,'FCPIS F'!$B$6:$B$143,'PIS F'!$A76,'FCPIS F'!$C$6:$C$143,'PIS F'!$B76)*1000</f>
        <v>0</v>
      </c>
      <c r="X76" s="4">
        <f t="shared" si="19"/>
        <v>0</v>
      </c>
    </row>
    <row r="77" spans="1:24">
      <c r="A77" s="6" t="s">
        <v>918</v>
      </c>
      <c r="B77" s="6" t="str">
        <f t="shared" si="29"/>
        <v>314</v>
      </c>
      <c r="C77" s="129" t="s">
        <v>59</v>
      </c>
      <c r="D77" s="4">
        <f>SUMIFS('FCPIS F'!$F$6:$F$143,'FCPIS F'!$B$6:$B$143,'PIS F'!$A77,'FCPIS F'!$C$6:$C$143,'PIS F'!$B77)*1000</f>
        <v>245171167.51999998</v>
      </c>
      <c r="E77" s="13"/>
      <c r="F77" s="4">
        <f>SUMIFS('FCPIS F'!$S$146:$S$233,'FCPIS F'!$B$146:$B$233,'PIS F'!$A77,'FCPIS F'!$C$146:$C$233,'PIS F'!$B77)*1000</f>
        <v>1168316.0499999998</v>
      </c>
      <c r="G77" s="13"/>
      <c r="H77" s="4">
        <f>SUMIFS('FCPIS F'!$S$236:$S$286,'FCPIS F'!$B$236:$B$286,'PIS F'!$A77,'FCPIS F'!$C$236:$C$286,'PIS F'!$B77)*-1000</f>
        <v>0</v>
      </c>
      <c r="I77" s="13"/>
      <c r="J77" s="4">
        <f>SUMIFS('FCPIS F'!$S$406:$S$419,'FCPIS F'!$B$406:$B$419,'PIS F'!$A77,'FCPIS F'!$C$406:$C$419,'PIS F'!$B77)*1000</f>
        <v>0</v>
      </c>
      <c r="K77" s="13"/>
      <c r="L77" s="4">
        <f t="shared" si="30"/>
        <v>1168316.0499999998</v>
      </c>
      <c r="M77" s="13"/>
      <c r="N77" s="4">
        <f t="shared" si="31"/>
        <v>246339483.56999999</v>
      </c>
      <c r="O77" s="13"/>
      <c r="P77" s="9">
        <f>SUMIFS('FCPIS F'!$R$289:$R$414,'FCPIS F'!$B$289:$B$414,'PIS F'!$A77,'FCPIS F'!$C$289:$C$414,'PIS F'!$B77)*-1000</f>
        <v>-123935578.71125799</v>
      </c>
      <c r="Q77" s="2"/>
      <c r="R77" s="9">
        <f t="shared" si="32"/>
        <v>122403904.858742</v>
      </c>
      <c r="T77" s="9">
        <f t="shared" si="34"/>
        <v>640.26234322484095</v>
      </c>
      <c r="U77" s="13"/>
      <c r="V77" s="9">
        <f t="shared" si="33"/>
        <v>-123934938.44891477</v>
      </c>
      <c r="W77" s="4">
        <f>SUMIFS('FCPIS F'!$R$6:$R$143,'FCPIS F'!$B$6:$B$143,'PIS F'!$A77,'FCPIS F'!$C$6:$C$143,'PIS F'!$B77)*1000</f>
        <v>246339483.57000002</v>
      </c>
      <c r="X77" s="4">
        <f t="shared" si="19"/>
        <v>0</v>
      </c>
    </row>
    <row r="78" spans="1:24">
      <c r="A78" s="6" t="s">
        <v>918</v>
      </c>
      <c r="B78" s="6" t="str">
        <f t="shared" si="29"/>
        <v>315</v>
      </c>
      <c r="C78" s="129" t="s">
        <v>60</v>
      </c>
      <c r="D78" s="4">
        <f>SUMIFS('FCPIS F'!$F$6:$F$143,'FCPIS F'!$B$6:$B$143,'PIS F'!$A78,'FCPIS F'!$C$6:$C$143,'PIS F'!$B78)*1000</f>
        <v>186756429.31999999</v>
      </c>
      <c r="E78" s="13"/>
      <c r="F78" s="4">
        <f>SUMIFS('FCPIS F'!$S$146:$S$233,'FCPIS F'!$B$146:$B$233,'PIS F'!$A78,'FCPIS F'!$C$146:$C$233,'PIS F'!$B78)*1000</f>
        <v>2228305.1799999997</v>
      </c>
      <c r="G78" s="13"/>
      <c r="H78" s="4">
        <f>SUMIFS('FCPIS F'!$S$236:$S$286,'FCPIS F'!$B$236:$B$286,'PIS F'!$A78,'FCPIS F'!$C$236:$C$286,'PIS F'!$B78)*-1000</f>
        <v>0</v>
      </c>
      <c r="I78" s="13"/>
      <c r="J78" s="4">
        <f>SUMIFS('FCPIS F'!$S$406:$S$419,'FCPIS F'!$B$406:$B$419,'PIS F'!$A78,'FCPIS F'!$C$406:$C$419,'PIS F'!$B78)*1000</f>
        <v>0</v>
      </c>
      <c r="K78" s="13"/>
      <c r="L78" s="4">
        <f t="shared" si="30"/>
        <v>2228305.1799999997</v>
      </c>
      <c r="M78" s="13"/>
      <c r="N78" s="4">
        <f t="shared" si="31"/>
        <v>188984734.5</v>
      </c>
      <c r="O78" s="13"/>
      <c r="P78" s="9">
        <f>SUMIFS('FCPIS F'!$R$289:$R$414,'FCPIS F'!$B$289:$B$414,'PIS F'!$A78,'FCPIS F'!$C$289:$C$414,'PIS F'!$B78)*-1000</f>
        <v>-103634163.94431199</v>
      </c>
      <c r="Q78" s="2"/>
      <c r="R78" s="9">
        <f t="shared" si="32"/>
        <v>85350570.555688009</v>
      </c>
      <c r="T78" s="9">
        <f t="shared" si="34"/>
        <v>1221.1592025692457</v>
      </c>
      <c r="U78" s="13"/>
      <c r="V78" s="9">
        <f t="shared" si="33"/>
        <v>-103632942.78510942</v>
      </c>
      <c r="W78" s="4">
        <f>SUMIFS('FCPIS F'!$R$6:$R$143,'FCPIS F'!$B$6:$B$143,'PIS F'!$A78,'FCPIS F'!$C$6:$C$143,'PIS F'!$B78)*1000</f>
        <v>188984734.5</v>
      </c>
      <c r="X78" s="4">
        <f t="shared" si="19"/>
        <v>0</v>
      </c>
    </row>
    <row r="79" spans="1:24">
      <c r="A79" s="6" t="s">
        <v>918</v>
      </c>
      <c r="C79" s="129" t="s">
        <v>61</v>
      </c>
      <c r="D79" s="4">
        <f>SUMIFS('FCPIS F'!$F$6:$F$143,'FCPIS F'!$B$6:$B$143,'PIS F'!$A79,'FCPIS F'!$C$6:$C$143,'PIS F'!$B79)*1000</f>
        <v>0</v>
      </c>
      <c r="E79" s="13"/>
      <c r="F79" s="4">
        <f>SUMIFS('FCPIS F'!$S$146:$S$233,'FCPIS F'!$B$146:$B$233,'PIS F'!$A79,'FCPIS F'!$C$146:$C$233,'PIS F'!$B79)*1000</f>
        <v>0</v>
      </c>
      <c r="G79" s="13"/>
      <c r="H79" s="4">
        <f>SUMIFS('FCPIS F'!$S$236:$S$286,'FCPIS F'!$B$236:$B$286,'PIS F'!$A79,'FCPIS F'!$C$236:$C$286,'PIS F'!$B79)*-1000</f>
        <v>0</v>
      </c>
      <c r="I79" s="13"/>
      <c r="J79" s="4">
        <f>SUMIFS('FCPIS F'!$S$406:$S$419,'FCPIS F'!$B$406:$B$419,'PIS F'!$A79,'FCPIS F'!$C$406:$C$419,'PIS F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F'!$R$289:$R$414,'FCPIS F'!$B$289:$B$414,'PIS F'!$A79,'FCPIS F'!$C$289:$C$414,'PIS F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F'!$R$6:$R$143,'FCPIS F'!$B$6:$B$143,'PIS F'!$A79,'FCPIS F'!$C$6:$C$143,'PIS F'!$B79)*1000</f>
        <v>0</v>
      </c>
      <c r="X79" s="4">
        <f t="shared" si="19"/>
        <v>0</v>
      </c>
    </row>
    <row r="80" spans="1:24">
      <c r="A80" s="6" t="s">
        <v>918</v>
      </c>
      <c r="B80" s="6" t="str">
        <f t="shared" si="29"/>
        <v>316</v>
      </c>
      <c r="C80" s="129" t="s">
        <v>62</v>
      </c>
      <c r="D80" s="4">
        <f>SUMIFS('FCPIS F'!$F$6:$F$143,'FCPIS F'!$B$6:$B$143,'PIS F'!$A80,'FCPIS F'!$C$6:$C$143,'PIS F'!$B80)*1000</f>
        <v>29597736.059999902</v>
      </c>
      <c r="E80" s="13"/>
      <c r="F80" s="4">
        <f>SUMIFS('FCPIS F'!$S$146:$S$233,'FCPIS F'!$B$146:$B$233,'PIS F'!$A80,'FCPIS F'!$C$146:$C$233,'PIS F'!$B80)*1000</f>
        <v>32338556.42999988</v>
      </c>
      <c r="G80" s="13"/>
      <c r="H80" s="4">
        <f>SUMIFS('FCPIS F'!$S$236:$S$286,'FCPIS F'!$B$236:$B$286,'PIS F'!$A80,'FCPIS F'!$C$236:$C$286,'PIS F'!$B80)*-1000</f>
        <v>0</v>
      </c>
      <c r="I80" s="13"/>
      <c r="J80" s="4">
        <f>SUMIFS('FCPIS F'!$S$406:$S$419,'FCPIS F'!$B$406:$B$419,'PIS F'!$A80,'FCPIS F'!$C$406:$C$419,'PIS F'!$B80)*1000</f>
        <v>0</v>
      </c>
      <c r="K80" s="13"/>
      <c r="L80" s="4">
        <f t="shared" si="30"/>
        <v>32338556.42999988</v>
      </c>
      <c r="M80" s="13"/>
      <c r="N80" s="4">
        <f t="shared" si="31"/>
        <v>61936292.489999786</v>
      </c>
      <c r="O80" s="13"/>
      <c r="P80" s="9">
        <f>SUMIFS('FCPIS F'!$R$289:$R$414,'FCPIS F'!$B$289:$B$414,'PIS F'!$A80,'FCPIS F'!$C$289:$C$414,'PIS F'!$B80)*-1000</f>
        <v>-8437417.1100804806</v>
      </c>
      <c r="Q80" s="2"/>
      <c r="R80" s="9">
        <f t="shared" si="32"/>
        <v>53498875.379919305</v>
      </c>
      <c r="T80" s="9">
        <f t="shared" si="34"/>
        <v>17722.225006136374</v>
      </c>
      <c r="U80" s="13"/>
      <c r="V80" s="9">
        <f t="shared" si="33"/>
        <v>-8419694.8850743435</v>
      </c>
      <c r="W80" s="4">
        <f>SUMIFS('FCPIS F'!$R$6:$R$143,'FCPIS F'!$B$6:$B$143,'PIS F'!$A80,'FCPIS F'!$C$6:$C$143,'PIS F'!$B80)*1000</f>
        <v>61936292.489999898</v>
      </c>
      <c r="X80" s="4">
        <f t="shared" si="19"/>
        <v>1.1175870895385742E-7</v>
      </c>
    </row>
    <row r="81" spans="1:24">
      <c r="A81" s="6" t="s">
        <v>918</v>
      </c>
      <c r="B81" s="6" t="str">
        <f t="shared" si="29"/>
        <v>317</v>
      </c>
      <c r="C81" s="129" t="s">
        <v>63</v>
      </c>
      <c r="D81" s="4">
        <f>SUMIFS('FCPIS F'!$F$6:$F$143,'FCPIS F'!$B$6:$B$143,'PIS F'!$A81,'FCPIS F'!$C$6:$C$143,'PIS F'!$B81)*1000</f>
        <v>60216174.899999999</v>
      </c>
      <c r="E81" s="13"/>
      <c r="F81" s="4">
        <f>SUMIFS('FCPIS F'!$S$146:$S$233,'FCPIS F'!$B$146:$B$233,'PIS F'!$A81,'FCPIS F'!$C$146:$C$233,'PIS F'!$B81)*1000</f>
        <v>0</v>
      </c>
      <c r="G81" s="13"/>
      <c r="H81" s="4">
        <f>SUMIFS('FCPIS F'!$S$236:$S$286,'FCPIS F'!$B$236:$B$286,'PIS F'!$A81,'FCPIS F'!$C$236:$C$286,'PIS F'!$B81)*-1000</f>
        <v>-29926381.310000002</v>
      </c>
      <c r="I81" s="13"/>
      <c r="J81" s="4">
        <f>SUMIFS('FCPIS F'!$S$406:$S$419,'FCPIS F'!$B$406:$B$419,'PIS F'!$A81,'FCPIS F'!$C$406:$C$419,'PIS F'!$B81)*1000</f>
        <v>0</v>
      </c>
      <c r="K81" s="13"/>
      <c r="L81" s="4">
        <f t="shared" si="30"/>
        <v>-29926381.310000002</v>
      </c>
      <c r="M81" s="13"/>
      <c r="N81" s="4">
        <f t="shared" si="31"/>
        <v>30289793.589999996</v>
      </c>
      <c r="O81" s="13"/>
      <c r="P81" s="9">
        <f>SUMIFS('FCPIS F'!$R$289:$R$414,'FCPIS F'!$B$289:$B$414,'PIS F'!$A81,'FCPIS F'!$C$289:$C$414,'PIS F'!$B81)*-1000</f>
        <v>-19307328.783083878</v>
      </c>
      <c r="Q81" s="2"/>
      <c r="R81" s="9">
        <f t="shared" si="32"/>
        <v>10982464.806916118</v>
      </c>
      <c r="T81" s="9">
        <f t="shared" si="34"/>
        <v>0</v>
      </c>
      <c r="U81" s="13"/>
      <c r="V81" s="9">
        <f t="shared" si="33"/>
        <v>-19307328.783083878</v>
      </c>
      <c r="W81" s="4">
        <f>SUMIFS('FCPIS F'!$R$6:$R$143,'FCPIS F'!$B$6:$B$143,'PIS F'!$A81,'FCPIS F'!$C$6:$C$143,'PIS F'!$B81)*1000</f>
        <v>30289793.59</v>
      </c>
      <c r="X81" s="4">
        <f t="shared" si="19"/>
        <v>0</v>
      </c>
    </row>
    <row r="82" spans="1:24">
      <c r="A82" s="6" t="s">
        <v>918</v>
      </c>
      <c r="B82" s="6" t="str">
        <f t="shared" si="29"/>
        <v/>
      </c>
      <c r="C82" s="129"/>
      <c r="D82" s="735">
        <f>SUM(D70:D81)</f>
        <v>3525218686.9699783</v>
      </c>
      <c r="E82" s="130"/>
      <c r="F82" s="735">
        <f>SUM(F70:F81)</f>
        <v>132509138.24999976</v>
      </c>
      <c r="G82" s="130"/>
      <c r="H82" s="735">
        <f>SUM(H70:H81)</f>
        <v>-45803425.560000002</v>
      </c>
      <c r="I82" s="130"/>
      <c r="J82" s="735">
        <f>SUM(J70:J81)</f>
        <v>2.4101609596982598E-8</v>
      </c>
      <c r="K82" s="130"/>
      <c r="L82" s="735">
        <f>SUM(L70:L81)</f>
        <v>86705712.689999789</v>
      </c>
      <c r="M82" s="130"/>
      <c r="N82" s="735">
        <f>SUM(N70:N81)</f>
        <v>3611924399.6599779</v>
      </c>
      <c r="O82" s="129"/>
      <c r="P82" s="735">
        <f>SUM(P70:P81)</f>
        <v>-1235646504.4421735</v>
      </c>
      <c r="Q82" s="129"/>
      <c r="R82" s="735">
        <f>SUM(R70:R81)</f>
        <v>2376277895.2178044</v>
      </c>
      <c r="S82" s="129"/>
      <c r="T82" s="735">
        <f>SUM('FC CWIP &amp; RWIP F'!P43:P48)*1000</f>
        <v>72617.859999996799</v>
      </c>
      <c r="U82" s="2"/>
      <c r="V82" s="735">
        <f t="shared" si="33"/>
        <v>-1235573886.5821736</v>
      </c>
      <c r="W82" s="4"/>
      <c r="X82" s="4"/>
    </row>
    <row r="83" spans="1:24">
      <c r="A83" s="6" t="s">
        <v>918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18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18</v>
      </c>
      <c r="B85" s="6" t="str">
        <f t="shared" ref="B85:B96" si="35">MID(C85,2,3)</f>
        <v>350</v>
      </c>
      <c r="C85" s="129" t="s">
        <v>65</v>
      </c>
      <c r="D85" s="4">
        <f>SUMIFS('FCPIS F'!$F$6:$F$143,'FCPIS F'!$B$6:$B$143,'PIS F'!$A85,'FCPIS F'!$C$6:$C$143,'PIS F'!$B85)*1000</f>
        <v>11144015.279999999</v>
      </c>
      <c r="E85" s="13"/>
      <c r="F85" s="4">
        <f>SUMIFS('FCPIS F'!$S$146:$S$233,'FCPIS F'!$B$146:$B$233,'PIS F'!$A85,'FCPIS F'!$C$146:$C$233,'PIS F'!$B85)*1000</f>
        <v>0</v>
      </c>
      <c r="G85" s="13"/>
      <c r="H85" s="4">
        <f>SUMIFS('FCPIS F'!$S$236:$S$286,'FCPIS F'!$B$236:$B$286,'PIS F'!$A85,'FCPIS F'!$C$236:$C$286,'PIS F'!$B85)*-1000</f>
        <v>0</v>
      </c>
      <c r="I85" s="13"/>
      <c r="J85" s="4">
        <f>SUMIFS('FCPIS F'!$S$406:$S$419,'FCPIS F'!$B$406:$B$419,'PIS F'!$A85,'FCPIS F'!$C$406:$C$419,'PIS F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015.279999999</v>
      </c>
      <c r="O85" s="13"/>
      <c r="P85" s="9">
        <f>SUMIFS('FCPIS F'!$R$289:$R$414,'FCPIS F'!$B$289:$B$414,'PIS F'!$A85,'FCPIS F'!$C$289:$C$414,'PIS F'!$B85)*-1000</f>
        <v>-3663319.3491419898</v>
      </c>
      <c r="Q85" s="2"/>
      <c r="R85" s="9">
        <f t="shared" ref="R85:R96" si="38">SUM(N85:P85)</f>
        <v>7480695.9308580095</v>
      </c>
      <c r="T85" s="9">
        <f>F85/F$97*T$97</f>
        <v>0</v>
      </c>
      <c r="U85" s="13"/>
      <c r="V85" s="9">
        <f t="shared" ref="V85:V97" si="39">P85+T85</f>
        <v>-3663319.3491419898</v>
      </c>
      <c r="W85" s="4">
        <f>SUMIFS('FCPIS F'!$R$6:$R$143,'FCPIS F'!$B$6:$B$143,'PIS F'!$A85,'FCPIS F'!$C$6:$C$143,'PIS F'!$B85)*1000</f>
        <v>11144015.279999999</v>
      </c>
      <c r="X85" s="4">
        <f t="shared" ref="X85:X96" si="40">W85-N85</f>
        <v>0</v>
      </c>
    </row>
    <row r="86" spans="1:24">
      <c r="A86" s="6" t="s">
        <v>918</v>
      </c>
      <c r="C86" s="129" t="s">
        <v>66</v>
      </c>
      <c r="D86" s="4">
        <f>SUMIFS('FCPIS F'!$F$6:$F$143,'FCPIS F'!$B$6:$B$143,'PIS F'!$A86,'FCPIS F'!$C$6:$C$143,'PIS F'!$B86)*1000</f>
        <v>0</v>
      </c>
      <c r="E86" s="13"/>
      <c r="F86" s="4">
        <f>SUMIFS('FCPIS F'!$S$146:$S$233,'FCPIS F'!$B$146:$B$233,'PIS F'!$A86,'FCPIS F'!$C$146:$C$233,'PIS F'!$B86)*1000</f>
        <v>0</v>
      </c>
      <c r="G86" s="13"/>
      <c r="H86" s="4">
        <f>SUMIFS('FCPIS F'!$S$236:$S$286,'FCPIS F'!$B$236:$B$286,'PIS F'!$A86,'FCPIS F'!$C$236:$C$286,'PIS F'!$B86)*-1000</f>
        <v>0</v>
      </c>
      <c r="I86" s="13"/>
      <c r="J86" s="4">
        <f>SUMIFS('FCPIS F'!$S$406:$S$419,'FCPIS F'!$B$406:$B$419,'PIS F'!$A86,'FCPIS F'!$C$406:$C$419,'PIS F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F'!$R$289:$R$414,'FCPIS F'!$B$289:$B$414,'PIS F'!$A86,'FCPIS F'!$C$289:$C$414,'PIS F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F'!$R$6:$R$143,'FCPIS F'!$B$6:$B$143,'PIS F'!$A86,'FCPIS F'!$C$6:$C$143,'PIS F'!$B86)*1000</f>
        <v>0</v>
      </c>
      <c r="X86" s="4">
        <f t="shared" si="40"/>
        <v>0</v>
      </c>
    </row>
    <row r="87" spans="1:24">
      <c r="A87" s="6" t="s">
        <v>918</v>
      </c>
      <c r="B87" s="6" t="str">
        <f t="shared" si="35"/>
        <v>352</v>
      </c>
      <c r="C87" s="129" t="s">
        <v>67</v>
      </c>
      <c r="D87" s="4">
        <f>SUMIFS('FCPIS F'!$F$6:$F$143,'FCPIS F'!$B$6:$B$143,'PIS F'!$A87,'FCPIS F'!$C$6:$C$143,'PIS F'!$B87)*1000</f>
        <v>17711716.57</v>
      </c>
      <c r="E87" s="13"/>
      <c r="F87" s="4">
        <f>SUMIFS('FCPIS F'!$S$146:$S$233,'FCPIS F'!$B$146:$B$233,'PIS F'!$A87,'FCPIS F'!$C$146:$C$233,'PIS F'!$B87)*1000</f>
        <v>0</v>
      </c>
      <c r="G87" s="13"/>
      <c r="H87" s="4">
        <f>SUMIFS('FCPIS F'!$S$236:$S$286,'FCPIS F'!$B$236:$B$286,'PIS F'!$A87,'FCPIS F'!$C$236:$C$286,'PIS F'!$B87)*-1000</f>
        <v>0</v>
      </c>
      <c r="I87" s="13"/>
      <c r="J87" s="4">
        <f>SUMIFS('FCPIS F'!$S$406:$S$419,'FCPIS F'!$B$406:$B$419,'PIS F'!$A87,'FCPIS F'!$C$406:$C$419,'PIS F'!$B87)*1000</f>
        <v>0</v>
      </c>
      <c r="K87" s="13"/>
      <c r="L87" s="4">
        <f t="shared" si="36"/>
        <v>0</v>
      </c>
      <c r="M87" s="13"/>
      <c r="N87" s="4">
        <f t="shared" si="37"/>
        <v>17711716.57</v>
      </c>
      <c r="O87" s="13"/>
      <c r="P87" s="9">
        <f>SUMIFS('FCPIS F'!$R$289:$R$414,'FCPIS F'!$B$289:$B$414,'PIS F'!$A87,'FCPIS F'!$C$289:$C$414,'PIS F'!$B87)*-1000</f>
        <v>-3743031.8867575899</v>
      </c>
      <c r="Q87" s="2"/>
      <c r="R87" s="9">
        <f t="shared" si="38"/>
        <v>13968684.68324241</v>
      </c>
      <c r="T87" s="9">
        <f t="shared" si="41"/>
        <v>0</v>
      </c>
      <c r="U87" s="13"/>
      <c r="V87" s="9">
        <f t="shared" si="39"/>
        <v>-3743031.8867575899</v>
      </c>
      <c r="W87" s="4">
        <f>SUMIFS('FCPIS F'!$R$6:$R$143,'FCPIS F'!$B$6:$B$143,'PIS F'!$A87,'FCPIS F'!$C$6:$C$143,'PIS F'!$B87)*1000</f>
        <v>17711716.57</v>
      </c>
      <c r="X87" s="4">
        <f t="shared" si="40"/>
        <v>0</v>
      </c>
    </row>
    <row r="88" spans="1:24">
      <c r="A88" s="6" t="s">
        <v>918</v>
      </c>
      <c r="B88" s="6" t="str">
        <f t="shared" si="35"/>
        <v>353</v>
      </c>
      <c r="C88" s="129" t="s">
        <v>68</v>
      </c>
      <c r="D88" s="4">
        <f>SUMIFS('FCPIS F'!$F$6:$F$143,'FCPIS F'!$B$6:$B$143,'PIS F'!$A88,'FCPIS F'!$C$6:$C$143,'PIS F'!$B88)*1000</f>
        <v>265696933.639999</v>
      </c>
      <c r="E88" s="13"/>
      <c r="F88" s="4">
        <f>SUMIFS('FCPIS F'!$S$146:$S$233,'FCPIS F'!$B$146:$B$233,'PIS F'!$A88,'FCPIS F'!$C$146:$C$233,'PIS F'!$B88)*1000</f>
        <v>19380178.680000003</v>
      </c>
      <c r="G88" s="13"/>
      <c r="H88" s="4">
        <f>SUMIFS('FCPIS F'!$S$236:$S$286,'FCPIS F'!$B$236:$B$286,'PIS F'!$A88,'FCPIS F'!$C$236:$C$286,'PIS F'!$B88)*-1000</f>
        <v>-2498278.5999999987</v>
      </c>
      <c r="I88" s="13"/>
      <c r="J88" s="4">
        <f>SUMIFS('FCPIS F'!$S$406:$S$419,'FCPIS F'!$B$406:$B$419,'PIS F'!$A88,'FCPIS F'!$C$406:$C$419,'PIS F'!$B88)*1000</f>
        <v>0</v>
      </c>
      <c r="K88" s="13"/>
      <c r="L88" s="4">
        <f t="shared" si="36"/>
        <v>16881900.080000006</v>
      </c>
      <c r="M88" s="13"/>
      <c r="N88" s="4">
        <f t="shared" si="37"/>
        <v>282578833.71999902</v>
      </c>
      <c r="O88" s="13"/>
      <c r="P88" s="9">
        <f>SUMIFS('FCPIS F'!$R$289:$R$414,'FCPIS F'!$B$289:$B$414,'PIS F'!$A88,'FCPIS F'!$C$289:$C$414,'PIS F'!$B88)*-1000</f>
        <v>-70179552.395517781</v>
      </c>
      <c r="Q88" s="2"/>
      <c r="R88" s="9">
        <f t="shared" si="38"/>
        <v>212399281.32448125</v>
      </c>
      <c r="T88" s="9">
        <f t="shared" si="41"/>
        <v>109697.17126664653</v>
      </c>
      <c r="U88" s="13"/>
      <c r="V88" s="9">
        <f t="shared" si="39"/>
        <v>-70069855.224251136</v>
      </c>
      <c r="W88" s="4">
        <f>SUMIFS('FCPIS F'!$R$6:$R$143,'FCPIS F'!$B$6:$B$143,'PIS F'!$A88,'FCPIS F'!$C$6:$C$143,'PIS F'!$B88)*1000</f>
        <v>282578833.71999902</v>
      </c>
      <c r="X88" s="4">
        <f t="shared" si="40"/>
        <v>0</v>
      </c>
    </row>
    <row r="89" spans="1:24">
      <c r="A89" s="6" t="s">
        <v>918</v>
      </c>
      <c r="C89" s="129" t="s">
        <v>69</v>
      </c>
      <c r="D89" s="4">
        <f>SUMIFS('FCPIS F'!$F$6:$F$143,'FCPIS F'!$B$6:$B$143,'PIS F'!$A89,'FCPIS F'!$C$6:$C$143,'PIS F'!$B89)*1000</f>
        <v>0</v>
      </c>
      <c r="E89" s="13"/>
      <c r="F89" s="4">
        <f>SUMIFS('FCPIS F'!$S$146:$S$233,'FCPIS F'!$B$146:$B$233,'PIS F'!$A89,'FCPIS F'!$C$146:$C$233,'PIS F'!$B89)*1000</f>
        <v>0</v>
      </c>
      <c r="G89" s="13"/>
      <c r="H89" s="4">
        <f>SUMIFS('FCPIS F'!$S$236:$S$286,'FCPIS F'!$B$236:$B$286,'PIS F'!$A89,'FCPIS F'!$C$236:$C$286,'PIS F'!$B89)*-1000</f>
        <v>0</v>
      </c>
      <c r="I89" s="13"/>
      <c r="J89" s="4">
        <f>SUMIFS('FCPIS F'!$S$406:$S$419,'FCPIS F'!$B$406:$B$419,'PIS F'!$A89,'FCPIS F'!$C$406:$C$419,'PIS F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F'!$R$289:$R$414,'FCPIS F'!$B$289:$B$414,'PIS F'!$A89,'FCPIS F'!$C$289:$C$414,'PIS F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F'!$R$6:$R$143,'FCPIS F'!$B$6:$B$143,'PIS F'!$A89,'FCPIS F'!$C$6:$C$143,'PIS F'!$B89)*1000</f>
        <v>0</v>
      </c>
      <c r="X89" s="4">
        <f t="shared" si="40"/>
        <v>0</v>
      </c>
    </row>
    <row r="90" spans="1:24">
      <c r="A90" s="6" t="s">
        <v>918</v>
      </c>
      <c r="B90" s="6" t="str">
        <f t="shared" si="35"/>
        <v>354</v>
      </c>
      <c r="C90" s="129" t="s">
        <v>70</v>
      </c>
      <c r="D90" s="4">
        <f>SUMIFS('FCPIS F'!$F$6:$F$143,'FCPIS F'!$B$6:$B$143,'PIS F'!$A90,'FCPIS F'!$C$6:$C$143,'PIS F'!$B90)*1000</f>
        <v>46357266.289999999</v>
      </c>
      <c r="E90" s="13"/>
      <c r="F90" s="4">
        <f>SUMIFS('FCPIS F'!$S$146:$S$233,'FCPIS F'!$B$146:$B$233,'PIS F'!$A90,'FCPIS F'!$C$146:$C$233,'PIS F'!$B90)*1000</f>
        <v>0</v>
      </c>
      <c r="G90" s="13"/>
      <c r="H90" s="4">
        <f>SUMIFS('FCPIS F'!$S$236:$S$286,'FCPIS F'!$B$236:$B$286,'PIS F'!$A90,'FCPIS F'!$C$236:$C$286,'PIS F'!$B90)*-1000</f>
        <v>0</v>
      </c>
      <c r="I90" s="13"/>
      <c r="J90" s="4">
        <f>SUMIFS('FCPIS F'!$S$406:$S$419,'FCPIS F'!$B$406:$B$419,'PIS F'!$A90,'FCPIS F'!$C$406:$C$419,'PIS F'!$B90)*1000</f>
        <v>0</v>
      </c>
      <c r="K90" s="13"/>
      <c r="L90" s="4">
        <f t="shared" si="36"/>
        <v>0</v>
      </c>
      <c r="M90" s="13"/>
      <c r="N90" s="4">
        <f t="shared" si="37"/>
        <v>46357266.289999999</v>
      </c>
      <c r="O90" s="13"/>
      <c r="P90" s="9">
        <f>SUMIFS('FCPIS F'!$R$289:$R$414,'FCPIS F'!$B$289:$B$414,'PIS F'!$A90,'FCPIS F'!$C$289:$C$414,'PIS F'!$B90)*-1000</f>
        <v>-28542116.666326378</v>
      </c>
      <c r="Q90" s="2"/>
      <c r="R90" s="9">
        <f t="shared" si="38"/>
        <v>17815149.623673622</v>
      </c>
      <c r="T90" s="9">
        <f t="shared" si="41"/>
        <v>0</v>
      </c>
      <c r="U90" s="13"/>
      <c r="V90" s="9">
        <f t="shared" si="39"/>
        <v>-28542116.666326378</v>
      </c>
      <c r="W90" s="4">
        <f>SUMIFS('FCPIS F'!$R$6:$R$143,'FCPIS F'!$B$6:$B$143,'PIS F'!$A90,'FCPIS F'!$C$6:$C$143,'PIS F'!$B90)*1000</f>
        <v>46357266.289999999</v>
      </c>
      <c r="X90" s="4">
        <f t="shared" si="40"/>
        <v>0</v>
      </c>
    </row>
    <row r="91" spans="1:24">
      <c r="A91" s="6" t="s">
        <v>918</v>
      </c>
      <c r="B91" s="6" t="str">
        <f t="shared" si="35"/>
        <v>355</v>
      </c>
      <c r="C91" s="129" t="s">
        <v>71</v>
      </c>
      <c r="D91" s="4">
        <f>SUMIFS('FCPIS F'!$F$6:$F$143,'FCPIS F'!$B$6:$B$143,'PIS F'!$A91,'FCPIS F'!$C$6:$C$143,'PIS F'!$B91)*1000</f>
        <v>125974546.2299999</v>
      </c>
      <c r="E91" s="13"/>
      <c r="F91" s="4">
        <f>SUMIFS('FCPIS F'!$S$146:$S$233,'FCPIS F'!$B$146:$B$233,'PIS F'!$A91,'FCPIS F'!$C$146:$C$233,'PIS F'!$B91)*1000</f>
        <v>8686069.4499999993</v>
      </c>
      <c r="G91" s="13"/>
      <c r="H91" s="4">
        <f>SUMIFS('FCPIS F'!$S$236:$S$286,'FCPIS F'!$B$236:$B$286,'PIS F'!$A91,'FCPIS F'!$C$236:$C$286,'PIS F'!$B91)*-1000</f>
        <v>0</v>
      </c>
      <c r="I91" s="13"/>
      <c r="J91" s="4">
        <f>SUMIFS('FCPIS F'!$S$406:$S$419,'FCPIS F'!$B$406:$B$419,'PIS F'!$A91,'FCPIS F'!$C$406:$C$419,'PIS F'!$B91)*1000</f>
        <v>0</v>
      </c>
      <c r="K91" s="13"/>
      <c r="L91" s="4">
        <f t="shared" si="36"/>
        <v>8686069.4499999993</v>
      </c>
      <c r="M91" s="13"/>
      <c r="N91" s="4">
        <f t="shared" si="37"/>
        <v>134660615.67999989</v>
      </c>
      <c r="O91" s="13"/>
      <c r="P91" s="9">
        <f>SUMIFS('FCPIS F'!$R$289:$R$414,'FCPIS F'!$B$289:$B$414,'PIS F'!$A91,'FCPIS F'!$C$289:$C$414,'PIS F'!$B91)*-1000</f>
        <v>-37985573.50048399</v>
      </c>
      <c r="Q91" s="2"/>
      <c r="R91" s="9">
        <f t="shared" si="38"/>
        <v>96675042.179515898</v>
      </c>
      <c r="T91" s="9">
        <f t="shared" si="41"/>
        <v>49165.555376119773</v>
      </c>
      <c r="U91" s="13"/>
      <c r="V91" s="9">
        <f t="shared" si="39"/>
        <v>-37936407.94510787</v>
      </c>
      <c r="W91" s="4">
        <f>SUMIFS('FCPIS F'!$R$6:$R$143,'FCPIS F'!$B$6:$B$143,'PIS F'!$A91,'FCPIS F'!$C$6:$C$143,'PIS F'!$B91)*1000</f>
        <v>134660615.67999989</v>
      </c>
      <c r="X91" s="4">
        <f t="shared" si="40"/>
        <v>0</v>
      </c>
    </row>
    <row r="92" spans="1:24">
      <c r="A92" s="6" t="s">
        <v>918</v>
      </c>
      <c r="B92" s="6" t="str">
        <f t="shared" si="35"/>
        <v>356</v>
      </c>
      <c r="C92" s="129" t="s">
        <v>72</v>
      </c>
      <c r="D92" s="4">
        <f>SUMIFS('FCPIS F'!$F$6:$F$143,'FCPIS F'!$B$6:$B$143,'PIS F'!$A92,'FCPIS F'!$C$6:$C$143,'PIS F'!$B92)*1000</f>
        <v>68481848.269999996</v>
      </c>
      <c r="E92" s="13"/>
      <c r="F92" s="4">
        <f>SUMIFS('FCPIS F'!$S$146:$S$233,'FCPIS F'!$B$146:$B$233,'PIS F'!$A92,'FCPIS F'!$C$146:$C$233,'PIS F'!$B92)*1000</f>
        <v>10005826.16</v>
      </c>
      <c r="G92" s="13"/>
      <c r="H92" s="4">
        <f>SUMIFS('FCPIS F'!$S$236:$S$286,'FCPIS F'!$B$236:$B$286,'PIS F'!$A92,'FCPIS F'!$C$236:$C$286,'PIS F'!$B92)*-1000</f>
        <v>0</v>
      </c>
      <c r="I92" s="13"/>
      <c r="J92" s="4">
        <f>SUMIFS('FCPIS F'!$S$406:$S$419,'FCPIS F'!$B$406:$B$419,'PIS F'!$A92,'FCPIS F'!$C$406:$C$419,'PIS F'!$B92)*1000</f>
        <v>0</v>
      </c>
      <c r="K92" s="13"/>
      <c r="L92" s="4">
        <f t="shared" si="36"/>
        <v>10005826.16</v>
      </c>
      <c r="M92" s="13"/>
      <c r="N92" s="4">
        <f t="shared" si="37"/>
        <v>78487674.429999992</v>
      </c>
      <c r="O92" s="13"/>
      <c r="P92" s="9">
        <f>SUMIFS('FCPIS F'!$R$289:$R$414,'FCPIS F'!$B$289:$B$414,'PIS F'!$A92,'FCPIS F'!$C$289:$C$414,'PIS F'!$B92)*-1000</f>
        <v>-35675112.014903896</v>
      </c>
      <c r="Q92" s="2"/>
      <c r="R92" s="9">
        <f t="shared" si="38"/>
        <v>42812562.415096097</v>
      </c>
      <c r="T92" s="9">
        <f t="shared" si="41"/>
        <v>56635.743357233689</v>
      </c>
      <c r="U92" s="13"/>
      <c r="V92" s="9">
        <f t="shared" si="39"/>
        <v>-35618476.271546662</v>
      </c>
      <c r="W92" s="4">
        <f>SUMIFS('FCPIS F'!$R$6:$R$143,'FCPIS F'!$B$6:$B$143,'PIS F'!$A92,'FCPIS F'!$C$6:$C$143,'PIS F'!$B92)*1000</f>
        <v>78487674.429999992</v>
      </c>
      <c r="X92" s="4">
        <f t="shared" si="40"/>
        <v>0</v>
      </c>
    </row>
    <row r="93" spans="1:24">
      <c r="A93" s="6" t="s">
        <v>918</v>
      </c>
      <c r="B93" s="6" t="str">
        <f t="shared" si="35"/>
        <v>357</v>
      </c>
      <c r="C93" s="129" t="s">
        <v>73</v>
      </c>
      <c r="D93" s="4">
        <f>SUMIFS('FCPIS F'!$F$6:$F$143,'FCPIS F'!$B$6:$B$143,'PIS F'!$A93,'FCPIS F'!$C$6:$C$143,'PIS F'!$B93)*1000</f>
        <v>1941041.52</v>
      </c>
      <c r="E93" s="13"/>
      <c r="F93" s="4">
        <f>SUMIFS('FCPIS F'!$S$146:$S$233,'FCPIS F'!$B$146:$B$233,'PIS F'!$A93,'FCPIS F'!$C$146:$C$233,'PIS F'!$B93)*1000</f>
        <v>0</v>
      </c>
      <c r="G93" s="13"/>
      <c r="H93" s="4">
        <f>SUMIFS('FCPIS F'!$S$236:$S$286,'FCPIS F'!$B$236:$B$286,'PIS F'!$A93,'FCPIS F'!$C$236:$C$286,'PIS F'!$B93)*-1000</f>
        <v>0</v>
      </c>
      <c r="I93" s="13"/>
      <c r="J93" s="4">
        <f>SUMIFS('FCPIS F'!$S$406:$S$419,'FCPIS F'!$B$406:$B$419,'PIS F'!$A93,'FCPIS F'!$C$406:$C$419,'PIS F'!$B93)*1000</f>
        <v>0</v>
      </c>
      <c r="K93" s="13"/>
      <c r="L93" s="4">
        <f t="shared" si="36"/>
        <v>0</v>
      </c>
      <c r="M93" s="13"/>
      <c r="N93" s="4">
        <f t="shared" si="37"/>
        <v>1941041.52</v>
      </c>
      <c r="O93" s="13"/>
      <c r="P93" s="9">
        <f>SUMIFS('FCPIS F'!$R$289:$R$414,'FCPIS F'!$B$289:$B$414,'PIS F'!$A93,'FCPIS F'!$C$289:$C$414,'PIS F'!$B93)*-1000</f>
        <v>-887827.78299600107</v>
      </c>
      <c r="Q93" s="2"/>
      <c r="R93" s="9">
        <f t="shared" si="38"/>
        <v>1053213.7370039988</v>
      </c>
      <c r="T93" s="9">
        <f t="shared" si="41"/>
        <v>0</v>
      </c>
      <c r="U93" s="13"/>
      <c r="V93" s="9">
        <f t="shared" si="39"/>
        <v>-887827.78299600107</v>
      </c>
      <c r="W93" s="4">
        <f>SUMIFS('FCPIS F'!$R$6:$R$143,'FCPIS F'!$B$6:$B$143,'PIS F'!$A93,'FCPIS F'!$C$6:$C$143,'PIS F'!$B93)*1000</f>
        <v>1941041.52</v>
      </c>
      <c r="X93" s="4">
        <f t="shared" si="40"/>
        <v>0</v>
      </c>
    </row>
    <row r="94" spans="1:24">
      <c r="A94" s="6" t="s">
        <v>918</v>
      </c>
      <c r="B94" s="6" t="str">
        <f t="shared" si="35"/>
        <v>358</v>
      </c>
      <c r="C94" s="129" t="s">
        <v>74</v>
      </c>
      <c r="D94" s="4">
        <f>SUMIFS('FCPIS F'!$F$6:$F$143,'FCPIS F'!$B$6:$B$143,'PIS F'!$A94,'FCPIS F'!$C$6:$C$143,'PIS F'!$B94)*1000</f>
        <v>8498390.5500000007</v>
      </c>
      <c r="E94" s="13"/>
      <c r="F94" s="4">
        <f>SUMIFS('FCPIS F'!$S$146:$S$233,'FCPIS F'!$B$146:$B$233,'PIS F'!$A94,'FCPIS F'!$C$146:$C$233,'PIS F'!$B94)*1000</f>
        <v>0</v>
      </c>
      <c r="G94" s="13"/>
      <c r="H94" s="4">
        <f>SUMIFS('FCPIS F'!$S$236:$S$286,'FCPIS F'!$B$236:$B$286,'PIS F'!$A94,'FCPIS F'!$C$236:$C$286,'PIS F'!$B94)*-1000</f>
        <v>0</v>
      </c>
      <c r="I94" s="13"/>
      <c r="J94" s="4">
        <f>SUMIFS('FCPIS F'!$S$406:$S$419,'FCPIS F'!$B$406:$B$419,'PIS F'!$A94,'FCPIS F'!$C$406:$C$419,'PIS F'!$B94)*1000</f>
        <v>0</v>
      </c>
      <c r="K94" s="13"/>
      <c r="L94" s="4">
        <f t="shared" si="36"/>
        <v>0</v>
      </c>
      <c r="M94" s="13"/>
      <c r="N94" s="4">
        <f t="shared" si="37"/>
        <v>8498390.5500000007</v>
      </c>
      <c r="O94" s="13"/>
      <c r="P94" s="9">
        <f>SUMIFS('FCPIS F'!$R$289:$R$414,'FCPIS F'!$B$289:$B$414,'PIS F'!$A94,'FCPIS F'!$C$289:$C$414,'PIS F'!$B94)*-1000</f>
        <v>-4277835.3373359898</v>
      </c>
      <c r="Q94" s="2"/>
      <c r="R94" s="9">
        <f t="shared" si="38"/>
        <v>4220555.2126640109</v>
      </c>
      <c r="T94" s="9">
        <f t="shared" si="41"/>
        <v>0</v>
      </c>
      <c r="U94" s="13"/>
      <c r="V94" s="9">
        <f t="shared" si="39"/>
        <v>-4277835.3373359898</v>
      </c>
      <c r="W94" s="4">
        <f>SUMIFS('FCPIS F'!$R$6:$R$143,'FCPIS F'!$B$6:$B$143,'PIS F'!$A94,'FCPIS F'!$C$6:$C$143,'PIS F'!$B94)*1000</f>
        <v>8498390.5500000007</v>
      </c>
      <c r="X94" s="4">
        <f t="shared" si="40"/>
        <v>0</v>
      </c>
    </row>
    <row r="95" spans="1:24">
      <c r="A95" s="6" t="s">
        <v>918</v>
      </c>
      <c r="C95" s="129" t="s">
        <v>75</v>
      </c>
      <c r="D95" s="4">
        <f>SUMIFS('FCPIS F'!$F$6:$F$143,'FCPIS F'!$B$6:$B$143,'PIS F'!$A95,'FCPIS F'!$C$6:$C$143,'PIS F'!$B95)*1000</f>
        <v>0</v>
      </c>
      <c r="E95" s="13"/>
      <c r="F95" s="4">
        <f>SUMIFS('FCPIS F'!$S$146:$S$233,'FCPIS F'!$B$146:$B$233,'PIS F'!$A95,'FCPIS F'!$C$146:$C$233,'PIS F'!$B95)*1000</f>
        <v>0</v>
      </c>
      <c r="G95" s="13"/>
      <c r="H95" s="4">
        <f>SUMIFS('FCPIS F'!$S$236:$S$286,'FCPIS F'!$B$236:$B$286,'PIS F'!$A95,'FCPIS F'!$C$236:$C$286,'PIS F'!$B95)*-1000</f>
        <v>0</v>
      </c>
      <c r="I95" s="13"/>
      <c r="J95" s="4">
        <f>SUMIFS('FCPIS F'!$S$406:$S$419,'FCPIS F'!$B$406:$B$419,'PIS F'!$A95,'FCPIS F'!$C$406:$C$419,'PIS F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F'!$R$289:$R$414,'FCPIS F'!$B$289:$B$414,'PIS F'!$A95,'FCPIS F'!$C$289:$C$414,'PIS F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F'!$R$6:$R$143,'FCPIS F'!$B$6:$B$143,'PIS F'!$A95,'FCPIS F'!$C$6:$C$143,'PIS F'!$B95)*1000</f>
        <v>0</v>
      </c>
      <c r="X95" s="4">
        <f t="shared" si="40"/>
        <v>0</v>
      </c>
    </row>
    <row r="96" spans="1:24">
      <c r="A96" s="6" t="s">
        <v>918</v>
      </c>
      <c r="B96" s="6" t="str">
        <f t="shared" si="35"/>
        <v>359</v>
      </c>
      <c r="C96" s="129" t="s">
        <v>76</v>
      </c>
      <c r="D96" s="4">
        <f>SUMIFS('FCPIS F'!$F$6:$F$143,'FCPIS F'!$B$6:$B$143,'PIS F'!$A96,'FCPIS F'!$C$6:$C$143,'PIS F'!$B96)*1000</f>
        <v>198561.51</v>
      </c>
      <c r="E96" s="13"/>
      <c r="F96" s="4">
        <f>SUMIFS('FCPIS F'!$S$146:$S$233,'FCPIS F'!$B$146:$B$233,'PIS F'!$A96,'FCPIS F'!$C$146:$C$233,'PIS F'!$B96)*1000</f>
        <v>0</v>
      </c>
      <c r="G96" s="13"/>
      <c r="H96" s="4">
        <f>SUMIFS('FCPIS F'!$S$236:$S$286,'FCPIS F'!$B$236:$B$286,'PIS F'!$A96,'FCPIS F'!$C$236:$C$286,'PIS F'!$B96)*-1000</f>
        <v>0</v>
      </c>
      <c r="I96" s="13"/>
      <c r="J96" s="4">
        <f>SUMIFS('FCPIS F'!$S$406:$S$419,'FCPIS F'!$B$406:$B$419,'PIS F'!$A96,'FCPIS F'!$C$406:$C$419,'PIS F'!$B96)*1000</f>
        <v>0</v>
      </c>
      <c r="K96" s="13"/>
      <c r="L96" s="4">
        <f t="shared" si="36"/>
        <v>0</v>
      </c>
      <c r="M96" s="13"/>
      <c r="N96" s="4">
        <f t="shared" si="37"/>
        <v>198561.51</v>
      </c>
      <c r="O96" s="13"/>
      <c r="P96" s="9">
        <f>SUMIFS('FCPIS F'!$R$289:$R$414,'FCPIS F'!$B$289:$B$414,'PIS F'!$A96,'FCPIS F'!$C$289:$C$414,'PIS F'!$B96)*-1000</f>
        <v>-60235.5171474831</v>
      </c>
      <c r="Q96" s="2"/>
      <c r="R96" s="9">
        <f t="shared" si="38"/>
        <v>138325.99285251691</v>
      </c>
      <c r="T96" s="9">
        <f t="shared" si="41"/>
        <v>0</v>
      </c>
      <c r="U96" s="13"/>
      <c r="V96" s="9">
        <f t="shared" si="39"/>
        <v>-60235.5171474831</v>
      </c>
      <c r="W96" s="4">
        <f>SUMIFS('FCPIS F'!$R$6:$R$143,'FCPIS F'!$B$6:$B$143,'PIS F'!$A96,'FCPIS F'!$C$6:$C$143,'PIS F'!$B96)*1000</f>
        <v>198561.51</v>
      </c>
      <c r="X96" s="4">
        <f t="shared" si="40"/>
        <v>0</v>
      </c>
    </row>
    <row r="97" spans="1:24">
      <c r="C97" s="129"/>
      <c r="D97" s="735">
        <f>SUM(D85:D96)</f>
        <v>546004319.85999882</v>
      </c>
      <c r="E97" s="130"/>
      <c r="F97" s="735">
        <f>SUM(F85:F96)</f>
        <v>38072074.290000007</v>
      </c>
      <c r="G97" s="130"/>
      <c r="H97" s="735">
        <f>SUM(H85:H96)</f>
        <v>-2498278.5999999987</v>
      </c>
      <c r="I97" s="130"/>
      <c r="J97" s="735">
        <f>SUM(J85:J96)</f>
        <v>0</v>
      </c>
      <c r="K97" s="130"/>
      <c r="L97" s="735">
        <f>SUM(L85:L96)</f>
        <v>35573795.690000005</v>
      </c>
      <c r="M97" s="130"/>
      <c r="N97" s="735">
        <f>SUM(N85:N96)</f>
        <v>581578115.54999888</v>
      </c>
      <c r="O97" s="129"/>
      <c r="P97" s="735">
        <f>SUM(P85:P96)</f>
        <v>-185014604.45061111</v>
      </c>
      <c r="Q97" s="129"/>
      <c r="R97" s="735">
        <f>SUM(R85:R96)</f>
        <v>396563511.09938782</v>
      </c>
      <c r="S97" s="129"/>
      <c r="T97" s="735">
        <f>('FC CWIP &amp; RWIP F'!P49+'FC CWIP &amp; RWIP F'!P41)*1000</f>
        <v>215498.47</v>
      </c>
      <c r="U97" s="2"/>
      <c r="V97" s="735">
        <f t="shared" si="39"/>
        <v>-184799105.98061112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36"/>
      <c r="E99" s="736"/>
      <c r="F99" s="736"/>
      <c r="G99" s="736"/>
      <c r="H99" s="736"/>
      <c r="I99" s="736"/>
      <c r="J99" s="736"/>
      <c r="K99" s="736"/>
      <c r="L99" s="736"/>
      <c r="M99" s="736"/>
      <c r="N99" s="736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3.5" thickBot="1">
      <c r="C100" s="131" t="s">
        <v>885</v>
      </c>
      <c r="D100" s="739">
        <f>D97+D82+D67+D55+D50+D39+D29</f>
        <v>6406807703.5971308</v>
      </c>
      <c r="E100" s="740"/>
      <c r="F100" s="739">
        <f>F97+F82+F67+F55+F50+F39+F29</f>
        <v>299164112.62999976</v>
      </c>
      <c r="G100" s="740"/>
      <c r="H100" s="739">
        <f>H97+H82+H67+H55+H50+H39+H29</f>
        <v>-59921007.60761001</v>
      </c>
      <c r="I100" s="740"/>
      <c r="J100" s="739">
        <f>J97+J82+J67+J55+J50+J39+J29</f>
        <v>2.4101609596982598E-8</v>
      </c>
      <c r="K100" s="740"/>
      <c r="L100" s="739">
        <f>L97+L82+L67+L55+L50+L39+L29</f>
        <v>239243105.02238974</v>
      </c>
      <c r="M100" s="740"/>
      <c r="N100" s="739">
        <f>N97+N82+N67+N55+N50+N39+N29</f>
        <v>6646050808.6195202</v>
      </c>
      <c r="O100" s="740"/>
      <c r="P100" s="739">
        <f>P97+P82+P67+P55+P50+P39+P29</f>
        <v>-2245932017.5070515</v>
      </c>
      <c r="Q100" s="132"/>
      <c r="R100" s="739">
        <f>R97+R82+R67+R55+R50+R39+R29</f>
        <v>4400118791.1124668</v>
      </c>
      <c r="T100" s="739">
        <f>T97+T82+T67+T55+T50+T39+T29</f>
        <v>1007979.899999994</v>
      </c>
      <c r="V100" s="739">
        <f>V97+V82+V67+V55+V50+V39+V29</f>
        <v>-2244924037.6070518</v>
      </c>
      <c r="W100" s="176"/>
      <c r="X100" s="176"/>
    </row>
    <row r="101" spans="1:24" s="174" customFormat="1" ht="13.5" thickTop="1">
      <c r="C101" s="741" t="s">
        <v>1522</v>
      </c>
      <c r="D101" s="176">
        <v>6406807703.5971279</v>
      </c>
      <c r="E101" s="742"/>
      <c r="F101" s="176"/>
      <c r="G101" s="742"/>
      <c r="H101" s="176"/>
      <c r="I101" s="742"/>
      <c r="J101" s="176"/>
      <c r="K101" s="742"/>
      <c r="L101" s="176"/>
      <c r="M101" s="742"/>
      <c r="N101" s="176"/>
      <c r="T101" s="753">
        <f>'FC CWIP &amp; RWIP F'!F50*1000</f>
        <v>0</v>
      </c>
      <c r="W101" s="176"/>
      <c r="X101" s="176"/>
    </row>
    <row r="102" spans="1:24" s="174" customFormat="1">
      <c r="D102" s="176">
        <f>D100-D101</f>
        <v>0</v>
      </c>
      <c r="E102" s="742"/>
      <c r="F102" s="176"/>
      <c r="G102" s="742"/>
      <c r="H102" s="176"/>
      <c r="I102" s="742"/>
      <c r="J102" s="176"/>
      <c r="K102" s="742"/>
      <c r="L102" s="176"/>
      <c r="M102" s="742"/>
      <c r="N102" s="176"/>
      <c r="T102" s="753">
        <f>T100-T101</f>
        <v>1007979.899999994</v>
      </c>
      <c r="W102" s="176"/>
      <c r="X102" s="176"/>
    </row>
    <row r="103" spans="1:24" s="174" customFormat="1">
      <c r="D103" s="176"/>
      <c r="E103" s="742"/>
      <c r="F103" s="176"/>
      <c r="G103" s="742"/>
      <c r="H103" s="176"/>
      <c r="I103" s="742"/>
      <c r="J103" s="176"/>
      <c r="K103" s="742"/>
      <c r="L103" s="176"/>
      <c r="M103" s="742"/>
      <c r="N103" s="176"/>
      <c r="W103" s="176"/>
      <c r="X103" s="176"/>
    </row>
    <row r="104" spans="1:24" s="174" customFormat="1">
      <c r="D104" s="176"/>
      <c r="E104" s="742"/>
      <c r="F104" s="176"/>
      <c r="G104" s="742"/>
      <c r="H104" s="176"/>
      <c r="I104" s="742"/>
      <c r="J104" s="176"/>
      <c r="K104" s="742"/>
      <c r="L104" s="176"/>
      <c r="M104" s="742"/>
      <c r="N104" s="176"/>
      <c r="W104" s="176"/>
      <c r="X104" s="176"/>
    </row>
    <row r="105" spans="1:24" s="174" customFormat="1">
      <c r="C105" s="132"/>
      <c r="D105" s="743"/>
      <c r="E105" s="375"/>
      <c r="F105" s="130"/>
      <c r="G105" s="375"/>
      <c r="H105" s="130"/>
      <c r="I105" s="375"/>
      <c r="J105" s="743"/>
      <c r="K105" s="375"/>
      <c r="L105" s="130"/>
      <c r="M105" s="375"/>
      <c r="N105" s="743"/>
      <c r="O105" s="375"/>
      <c r="P105" s="375"/>
      <c r="Q105" s="375"/>
      <c r="R105" s="744"/>
      <c r="W105" s="176"/>
      <c r="X105" s="176"/>
    </row>
    <row r="106" spans="1:24" s="174" customFormat="1">
      <c r="C106" s="131" t="s">
        <v>865</v>
      </c>
      <c r="D106" s="743"/>
      <c r="E106" s="375"/>
      <c r="F106" s="743"/>
      <c r="G106" s="375"/>
      <c r="H106" s="743"/>
      <c r="I106" s="375"/>
      <c r="J106" s="743"/>
      <c r="K106" s="375"/>
      <c r="L106" s="743"/>
      <c r="M106" s="375"/>
      <c r="N106" s="743"/>
      <c r="O106" s="375"/>
      <c r="P106" s="743"/>
      <c r="Q106" s="375"/>
      <c r="R106" s="743"/>
      <c r="W106" s="176"/>
      <c r="X106" s="176"/>
    </row>
    <row r="107" spans="1:24" s="174" customFormat="1">
      <c r="C107" s="131" t="s">
        <v>866</v>
      </c>
      <c r="D107" s="743"/>
      <c r="E107" s="132"/>
      <c r="F107" s="743"/>
      <c r="G107" s="132"/>
      <c r="H107" s="743"/>
      <c r="I107" s="132"/>
      <c r="J107" s="743"/>
      <c r="K107" s="132"/>
      <c r="L107" s="743"/>
      <c r="M107" s="132"/>
      <c r="N107" s="743"/>
      <c r="O107" s="132"/>
      <c r="P107" s="132"/>
      <c r="Q107" s="132"/>
      <c r="R107" s="132"/>
      <c r="W107" s="176"/>
      <c r="X107" s="176"/>
    </row>
    <row r="108" spans="1:24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>
      <c r="C109" s="131" t="s">
        <v>886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2</v>
      </c>
      <c r="B110" s="6" t="str">
        <f t="shared" ref="B110:B137" si="42">MID(C110,2,3)</f>
        <v>389</v>
      </c>
      <c r="C110" s="129" t="s">
        <v>887</v>
      </c>
      <c r="D110" s="4">
        <f>SUMIFS('FCPIS F'!$F$6:$F$143,'FCPIS F'!$B$6:$B$143,'PIS F'!$A110,'FCPIS F'!$C$6:$C$143,'PIS F'!$B110)*1000*$A$4</f>
        <v>1079432.1152999999</v>
      </c>
      <c r="E110" s="13"/>
      <c r="F110" s="4">
        <f>SUMIFS('FCPIS F'!$S$146:$S$233,'FCPIS F'!$B$146:$B$233,'PIS F'!$A110,'FCPIS F'!$C$146:$C$233,'PIS F'!$B110)*1000*$A$4</f>
        <v>0</v>
      </c>
      <c r="G110" s="13"/>
      <c r="H110" s="4">
        <f>SUMIFS('FCPIS F'!$S$236:$S$286,'FCPIS F'!$B$236:$B$286,'PIS F'!$A110,'FCPIS F'!$C$236:$C$286,'PIS F'!$B110)*-1000*$A$4</f>
        <v>0</v>
      </c>
      <c r="I110" s="13"/>
      <c r="J110" s="4">
        <f>SUMIFS('FCPIS F'!$S$406:$S$419,'FCPIS F'!$B$406:$B$419,'PIS F'!$A110,'FCPIS F'!$C$406:$C$419,'PIS F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9">
        <f>SUMIFS('FCPIS F'!$R$289:$R$414,'FCPIS F'!$B$289:$B$414,'PIS F'!$A110,'FCPIS F'!$C$289:$C$414,'PIS F'!$B110)*-1000*$A$4</f>
        <v>0</v>
      </c>
      <c r="Q110" s="2"/>
      <c r="R110" s="9">
        <f t="shared" ref="R110:R139" si="44">SUM(N110:P110)</f>
        <v>1079432.1152999999</v>
      </c>
      <c r="S110" s="6"/>
      <c r="T110" s="9">
        <f>F110/F$140*T$140</f>
        <v>0</v>
      </c>
      <c r="U110" s="13"/>
      <c r="V110" s="9">
        <f t="shared" ref="V110:V140" si="45">P110+T110</f>
        <v>0</v>
      </c>
      <c r="W110" s="4">
        <f>SUMIFS('FCPIS F'!$R$6:$R$143,'FCPIS F'!$B$6:$B$143,'PIS F'!$A110,'FCPIS F'!$C$6:$C$143,'PIS F'!$B110)*1000*$A$4</f>
        <v>1079432.1152999999</v>
      </c>
      <c r="X110" s="4">
        <f t="shared" ref="X110:X139" si="46">W110-N110</f>
        <v>0</v>
      </c>
    </row>
    <row r="111" spans="1:24" s="174" customFormat="1">
      <c r="A111" s="174" t="s">
        <v>862</v>
      </c>
      <c r="B111" s="6"/>
      <c r="C111" s="129" t="s">
        <v>888</v>
      </c>
      <c r="D111" s="736">
        <f>SUMIFS('FCPIS F'!$F$6:$F$143,'FCPIS F'!$B$6:$B$143,'PIS F'!$A111,'FCPIS F'!$C$6:$C$143,'PIS F'!$B111)*1000*$A$4</f>
        <v>0</v>
      </c>
      <c r="E111" s="130"/>
      <c r="F111" s="130">
        <f>SUMIFS('FCPIS F'!$S$146:$S$233,'FCPIS F'!$B$146:$B$233,'PIS F'!$A111,'FCPIS F'!$C$146:$C$233,'PIS F'!$B111)*1000*$A$4</f>
        <v>0</v>
      </c>
      <c r="G111" s="130"/>
      <c r="H111" s="130">
        <f>SUMIFS('FCPIS F'!$S$236:$S$286,'FCPIS F'!$B$236:$B$286,'PIS F'!$A111,'FCPIS F'!$C$236:$C$286,'PIS F'!$B111)*-1000*$A$4</f>
        <v>0</v>
      </c>
      <c r="I111" s="130"/>
      <c r="J111" s="130">
        <f>SUMIFS('FCPIS F'!$S$406:$S$419,'FCPIS F'!$B$406:$B$419,'PIS F'!$A111,'FCPIS F'!$C$406:$C$419,'PIS F'!$B111)*1000*$A$4</f>
        <v>0</v>
      </c>
      <c r="K111" s="130"/>
      <c r="L111" s="130">
        <f t="shared" ref="L111:L139" si="47">SUM(F111:J111)</f>
        <v>0</v>
      </c>
      <c r="M111" s="130"/>
      <c r="N111" s="736">
        <f t="shared" si="43"/>
        <v>0</v>
      </c>
      <c r="O111" s="129"/>
      <c r="P111" s="737">
        <f>SUMIFS('FCPIS F'!$R$289:$R$414,'FCPIS F'!$B$289:$B$414,'PIS F'!$A111,'FCPIS F'!$C$289:$C$414,'PIS F'!$B111)*-1000*$A$4</f>
        <v>0</v>
      </c>
      <c r="Q111" s="129"/>
      <c r="R111" s="737">
        <f t="shared" si="44"/>
        <v>0</v>
      </c>
      <c r="T111" s="9">
        <f t="shared" ref="T111:T139" si="48">F111/F$140*T$140</f>
        <v>0</v>
      </c>
      <c r="V111" s="9">
        <f t="shared" si="45"/>
        <v>0</v>
      </c>
      <c r="W111" s="176">
        <f>SUMIFS('FCPIS F'!$R$6:$R$143,'FCPIS F'!$B$6:$B$143,'PIS F'!$A111,'FCPIS F'!$C$6:$C$143,'PIS F'!$B111)*1000*$A$4</f>
        <v>0</v>
      </c>
      <c r="X111" s="176">
        <f t="shared" si="46"/>
        <v>0</v>
      </c>
    </row>
    <row r="112" spans="1:24" s="174" customFormat="1">
      <c r="A112" s="174" t="s">
        <v>862</v>
      </c>
      <c r="B112" s="6" t="str">
        <f t="shared" si="42"/>
        <v>390</v>
      </c>
      <c r="C112" s="129" t="s">
        <v>889</v>
      </c>
      <c r="D112" s="736">
        <f>SUMIFS('FCPIS F'!$F$6:$F$143,'FCPIS F'!$B$6:$B$143,'PIS F'!$A112,'FCPIS F'!$C$6:$C$143,'PIS F'!$B112)*1000*$A$4</f>
        <v>78832511.564399302</v>
      </c>
      <c r="E112" s="130"/>
      <c r="F112" s="130">
        <f>SUMIFS('FCPIS F'!$S$146:$S$233,'FCPIS F'!$B$146:$B$233,'PIS F'!$A112,'FCPIS F'!$C$146:$C$233,'PIS F'!$B112)*1000*$A$4</f>
        <v>6604951.3562999992</v>
      </c>
      <c r="G112" s="130"/>
      <c r="H112" s="130">
        <f>SUMIFS('FCPIS F'!$S$236:$S$286,'FCPIS F'!$B$236:$B$286,'PIS F'!$A112,'FCPIS F'!$C$236:$C$286,'PIS F'!$B112)*-1000*$A$4</f>
        <v>0</v>
      </c>
      <c r="I112" s="130"/>
      <c r="J112" s="130">
        <f>SUMIFS('FCPIS F'!$S$406:$S$419,'FCPIS F'!$B$406:$B$419,'PIS F'!$A112,'FCPIS F'!$C$406:$C$419,'PIS F'!$B112)*1000*$A$4</f>
        <v>0</v>
      </c>
      <c r="K112" s="130"/>
      <c r="L112" s="130">
        <f t="shared" si="47"/>
        <v>6604951.3562999992</v>
      </c>
      <c r="M112" s="130"/>
      <c r="N112" s="736">
        <f t="shared" si="43"/>
        <v>85437462.920699298</v>
      </c>
      <c r="O112" s="129"/>
      <c r="P112" s="737">
        <f>SUMIFS('FCPIS F'!$R$289:$R$414,'FCPIS F'!$B$289:$B$414,'PIS F'!$A112,'FCPIS F'!$C$289:$C$414,'PIS F'!$B112)*-1000*$A$4</f>
        <v>-29230341.408298142</v>
      </c>
      <c r="Q112" s="129"/>
      <c r="R112" s="737">
        <f t="shared" si="44"/>
        <v>56207121.512401156</v>
      </c>
      <c r="T112" s="9">
        <f t="shared" si="48"/>
        <v>-3.116086355705074E-11</v>
      </c>
      <c r="V112" s="9">
        <f t="shared" si="45"/>
        <v>-29230341.408298142</v>
      </c>
      <c r="W112" s="176">
        <f>SUMIFS('FCPIS F'!$R$6:$R$143,'FCPIS F'!$B$6:$B$143,'PIS F'!$A112,'FCPIS F'!$C$6:$C$143,'PIS F'!$B112)*1000*$A$4</f>
        <v>85437462.920699298</v>
      </c>
      <c r="X112" s="176">
        <f t="shared" si="46"/>
        <v>0</v>
      </c>
    </row>
    <row r="113" spans="1:24" s="174" customFormat="1">
      <c r="A113" s="174" t="s">
        <v>862</v>
      </c>
      <c r="B113" s="6"/>
      <c r="C113" s="129" t="s">
        <v>890</v>
      </c>
      <c r="D113" s="736">
        <f>SUMIFS('FCPIS F'!$F$6:$F$143,'FCPIS F'!$B$6:$B$143,'PIS F'!$A113,'FCPIS F'!$C$6:$C$143,'PIS F'!$B113)*1000*$A$4</f>
        <v>0</v>
      </c>
      <c r="E113" s="130"/>
      <c r="F113" s="130">
        <f>SUMIFS('FCPIS F'!$S$146:$S$233,'FCPIS F'!$B$146:$B$233,'PIS F'!$A113,'FCPIS F'!$C$146:$C$233,'PIS F'!$B113)*1000*$A$4</f>
        <v>0</v>
      </c>
      <c r="G113" s="130"/>
      <c r="H113" s="130">
        <f>SUMIFS('FCPIS F'!$S$236:$S$286,'FCPIS F'!$B$236:$B$286,'PIS F'!$A113,'FCPIS F'!$C$236:$C$286,'PIS F'!$B113)*-1000*$A$4</f>
        <v>0</v>
      </c>
      <c r="I113" s="130"/>
      <c r="J113" s="130">
        <f>SUMIFS('FCPIS F'!$S$406:$S$419,'FCPIS F'!$B$406:$B$419,'PIS F'!$A113,'FCPIS F'!$C$406:$C$419,'PIS F'!$B113)*1000*$A$4</f>
        <v>0</v>
      </c>
      <c r="K113" s="130"/>
      <c r="L113" s="130">
        <f t="shared" si="47"/>
        <v>0</v>
      </c>
      <c r="M113" s="130"/>
      <c r="N113" s="736">
        <f t="shared" si="43"/>
        <v>0</v>
      </c>
      <c r="O113" s="129"/>
      <c r="P113" s="737">
        <f>SUMIFS('FCPIS F'!$R$289:$R$414,'FCPIS F'!$B$289:$B$414,'PIS F'!$A113,'FCPIS F'!$C$289:$C$414,'PIS F'!$B113)*-1000*$A$4</f>
        <v>0</v>
      </c>
      <c r="Q113" s="129"/>
      <c r="R113" s="737">
        <f t="shared" si="44"/>
        <v>0</v>
      </c>
      <c r="T113" s="9">
        <f t="shared" si="48"/>
        <v>0</v>
      </c>
      <c r="V113" s="9">
        <f t="shared" si="45"/>
        <v>0</v>
      </c>
      <c r="W113" s="176">
        <f>SUMIFS('FCPIS F'!$R$6:$R$143,'FCPIS F'!$B$6:$B$143,'PIS F'!$A113,'FCPIS F'!$C$6:$C$143,'PIS F'!$B113)*1000*$A$4</f>
        <v>0</v>
      </c>
      <c r="X113" s="176">
        <f t="shared" si="46"/>
        <v>0</v>
      </c>
    </row>
    <row r="114" spans="1:24" s="174" customFormat="1">
      <c r="A114" s="174" t="s">
        <v>862</v>
      </c>
      <c r="B114" s="6"/>
      <c r="C114" s="129" t="s">
        <v>891</v>
      </c>
      <c r="D114" s="736">
        <f>SUMIFS('FCPIS F'!$F$6:$F$143,'FCPIS F'!$B$6:$B$143,'PIS F'!$A114,'FCPIS F'!$C$6:$C$143,'PIS F'!$B114)*1000*$A$4</f>
        <v>0</v>
      </c>
      <c r="E114" s="130"/>
      <c r="F114" s="130">
        <f>SUMIFS('FCPIS F'!$S$146:$S$233,'FCPIS F'!$B$146:$B$233,'PIS F'!$A114,'FCPIS F'!$C$146:$C$233,'PIS F'!$B114)*1000*$A$4</f>
        <v>0</v>
      </c>
      <c r="G114" s="130"/>
      <c r="H114" s="130">
        <f>SUMIFS('FCPIS F'!$S$236:$S$286,'FCPIS F'!$B$236:$B$286,'PIS F'!$A114,'FCPIS F'!$C$236:$C$286,'PIS F'!$B114)*-1000*$A$4</f>
        <v>0</v>
      </c>
      <c r="I114" s="130"/>
      <c r="J114" s="130">
        <f>SUMIFS('FCPIS F'!$S$406:$S$419,'FCPIS F'!$B$406:$B$419,'PIS F'!$A114,'FCPIS F'!$C$406:$C$419,'PIS F'!$B114)*1000*$A$4</f>
        <v>0</v>
      </c>
      <c r="K114" s="130"/>
      <c r="L114" s="130">
        <f t="shared" si="47"/>
        <v>0</v>
      </c>
      <c r="M114" s="130"/>
      <c r="N114" s="736">
        <f t="shared" si="43"/>
        <v>0</v>
      </c>
      <c r="O114" s="129"/>
      <c r="P114" s="737">
        <f>SUMIFS('FCPIS F'!$R$289:$R$414,'FCPIS F'!$B$289:$B$414,'PIS F'!$A114,'FCPIS F'!$C$289:$C$414,'PIS F'!$B114)*-1000*$A$4</f>
        <v>0</v>
      </c>
      <c r="Q114" s="129"/>
      <c r="R114" s="737">
        <f t="shared" si="44"/>
        <v>0</v>
      </c>
      <c r="T114" s="9">
        <f t="shared" si="48"/>
        <v>0</v>
      </c>
      <c r="V114" s="9">
        <f t="shared" si="45"/>
        <v>0</v>
      </c>
      <c r="W114" s="176">
        <f>SUMIFS('FCPIS F'!$R$6:$R$143,'FCPIS F'!$B$6:$B$143,'PIS F'!$A114,'FCPIS F'!$C$6:$C$143,'PIS F'!$B114)*1000*$A$4</f>
        <v>0</v>
      </c>
      <c r="X114" s="176">
        <f t="shared" si="46"/>
        <v>0</v>
      </c>
    </row>
    <row r="115" spans="1:24" s="174" customFormat="1">
      <c r="A115" s="174" t="s">
        <v>862</v>
      </c>
      <c r="B115" s="6"/>
      <c r="C115" s="129" t="s">
        <v>892</v>
      </c>
      <c r="D115" s="736">
        <f>SUMIFS('FCPIS F'!$F$6:$F$143,'FCPIS F'!$B$6:$B$143,'PIS F'!$A115,'FCPIS F'!$C$6:$C$143,'PIS F'!$B115)*1000*$A$4</f>
        <v>0</v>
      </c>
      <c r="E115" s="130"/>
      <c r="F115" s="130">
        <f>SUMIFS('FCPIS F'!$S$146:$S$233,'FCPIS F'!$B$146:$B$233,'PIS F'!$A115,'FCPIS F'!$C$146:$C$233,'PIS F'!$B115)*1000*$A$4</f>
        <v>0</v>
      </c>
      <c r="G115" s="130"/>
      <c r="H115" s="130">
        <f>SUMIFS('FCPIS F'!$S$236:$S$286,'FCPIS F'!$B$236:$B$286,'PIS F'!$A115,'FCPIS F'!$C$236:$C$286,'PIS F'!$B115)*-1000*$A$4</f>
        <v>0</v>
      </c>
      <c r="I115" s="130"/>
      <c r="J115" s="130">
        <f>SUMIFS('FCPIS F'!$S$406:$S$419,'FCPIS F'!$B$406:$B$419,'PIS F'!$A115,'FCPIS F'!$C$406:$C$419,'PIS F'!$B115)*1000*$A$4</f>
        <v>0</v>
      </c>
      <c r="K115" s="130"/>
      <c r="L115" s="130">
        <f t="shared" si="47"/>
        <v>0</v>
      </c>
      <c r="M115" s="130"/>
      <c r="N115" s="736">
        <f t="shared" si="43"/>
        <v>0</v>
      </c>
      <c r="O115" s="129"/>
      <c r="P115" s="737">
        <f>SUMIFS('FCPIS F'!$R$289:$R$414,'FCPIS F'!$B$289:$B$414,'PIS F'!$A115,'FCPIS F'!$C$289:$C$414,'PIS F'!$B115)*-1000*$A$4</f>
        <v>0</v>
      </c>
      <c r="Q115" s="129"/>
      <c r="R115" s="737">
        <f t="shared" si="44"/>
        <v>0</v>
      </c>
      <c r="T115" s="9">
        <f t="shared" si="48"/>
        <v>0</v>
      </c>
      <c r="V115" s="9">
        <f t="shared" si="45"/>
        <v>0</v>
      </c>
      <c r="W115" s="176">
        <f>SUMIFS('FCPIS F'!$R$6:$R$143,'FCPIS F'!$B$6:$B$143,'PIS F'!$A115,'FCPIS F'!$C$6:$C$143,'PIS F'!$B115)*1000*$A$4</f>
        <v>0</v>
      </c>
      <c r="X115" s="176">
        <f t="shared" si="46"/>
        <v>0</v>
      </c>
    </row>
    <row r="116" spans="1:24" s="174" customFormat="1">
      <c r="A116" s="174" t="s">
        <v>862</v>
      </c>
      <c r="B116" s="6"/>
      <c r="C116" s="129" t="s">
        <v>893</v>
      </c>
      <c r="D116" s="736">
        <f>SUMIFS('FCPIS F'!$F$6:$F$143,'FCPIS F'!$B$6:$B$143,'PIS F'!$A116,'FCPIS F'!$C$6:$C$143,'PIS F'!$B116)*1000*$A$4</f>
        <v>0</v>
      </c>
      <c r="E116" s="130"/>
      <c r="F116" s="130">
        <f>SUMIFS('FCPIS F'!$S$146:$S$233,'FCPIS F'!$B$146:$B$233,'PIS F'!$A116,'FCPIS F'!$C$146:$C$233,'PIS F'!$B116)*1000*$A$4</f>
        <v>0</v>
      </c>
      <c r="G116" s="130"/>
      <c r="H116" s="130">
        <f>SUMIFS('FCPIS F'!$S$236:$S$286,'FCPIS F'!$B$236:$B$286,'PIS F'!$A116,'FCPIS F'!$C$236:$C$286,'PIS F'!$B116)*-1000*$A$4</f>
        <v>0</v>
      </c>
      <c r="I116" s="130"/>
      <c r="J116" s="130">
        <f>SUMIFS('FCPIS F'!$S$406:$S$419,'FCPIS F'!$B$406:$B$419,'PIS F'!$A116,'FCPIS F'!$C$406:$C$419,'PIS F'!$B116)*1000*$A$4</f>
        <v>0</v>
      </c>
      <c r="K116" s="130"/>
      <c r="L116" s="130">
        <f t="shared" si="47"/>
        <v>0</v>
      </c>
      <c r="M116" s="130"/>
      <c r="N116" s="736">
        <f t="shared" si="43"/>
        <v>0</v>
      </c>
      <c r="O116" s="129"/>
      <c r="P116" s="737">
        <f>SUMIFS('FCPIS F'!$R$289:$R$414,'FCPIS F'!$B$289:$B$414,'PIS F'!$A116,'FCPIS F'!$C$289:$C$414,'PIS F'!$B116)*-1000*$A$4</f>
        <v>0</v>
      </c>
      <c r="Q116" s="129"/>
      <c r="R116" s="737">
        <f t="shared" si="44"/>
        <v>0</v>
      </c>
      <c r="T116" s="9">
        <f t="shared" si="48"/>
        <v>0</v>
      </c>
      <c r="V116" s="9">
        <f t="shared" si="45"/>
        <v>0</v>
      </c>
      <c r="W116" s="176">
        <f>SUMIFS('FCPIS F'!$R$6:$R$143,'FCPIS F'!$B$6:$B$143,'PIS F'!$A116,'FCPIS F'!$C$6:$C$143,'PIS F'!$B116)*1000*$A$4</f>
        <v>0</v>
      </c>
      <c r="X116" s="176">
        <f t="shared" si="46"/>
        <v>0</v>
      </c>
    </row>
    <row r="117" spans="1:24" s="174" customFormat="1">
      <c r="A117" s="174" t="s">
        <v>862</v>
      </c>
      <c r="B117" s="6" t="str">
        <f t="shared" si="42"/>
        <v>391</v>
      </c>
      <c r="C117" s="129" t="s">
        <v>894</v>
      </c>
      <c r="D117" s="736">
        <f>SUMIFS('FCPIS F'!$F$6:$F$143,'FCPIS F'!$B$6:$B$143,'PIS F'!$A117,'FCPIS F'!$C$6:$C$143,'PIS F'!$B117)*1000*$A$4</f>
        <v>30357211.39949993</v>
      </c>
      <c r="E117" s="130"/>
      <c r="F117" s="130">
        <f>SUMIFS('FCPIS F'!$S$146:$S$233,'FCPIS F'!$B$146:$B$233,'PIS F'!$A117,'FCPIS F'!$C$146:$C$233,'PIS F'!$B117)*1000*$A$4</f>
        <v>5542905.2055000002</v>
      </c>
      <c r="G117" s="130"/>
      <c r="H117" s="130">
        <f>SUMIFS('FCPIS F'!$S$236:$S$286,'FCPIS F'!$B$236:$B$286,'PIS F'!$A117,'FCPIS F'!$C$236:$C$286,'PIS F'!$B117)*-1000*$A$4</f>
        <v>-3970277.2431000005</v>
      </c>
      <c r="I117" s="130"/>
      <c r="J117" s="130">
        <f>SUMIFS('FCPIS F'!$S$406:$S$419,'FCPIS F'!$B$406:$B$419,'PIS F'!$A117,'FCPIS F'!$C$406:$C$419,'PIS F'!$B117)*1000*$A$4</f>
        <v>0</v>
      </c>
      <c r="K117" s="130"/>
      <c r="L117" s="130">
        <f t="shared" si="47"/>
        <v>1572627.9623999996</v>
      </c>
      <c r="M117" s="130"/>
      <c r="N117" s="736">
        <f t="shared" si="43"/>
        <v>31929839.361899931</v>
      </c>
      <c r="O117" s="129"/>
      <c r="P117" s="737">
        <f>SUMIFS('FCPIS F'!$R$289:$R$414,'FCPIS F'!$B$289:$B$414,'PIS F'!$A117,'FCPIS F'!$C$289:$C$414,'PIS F'!$B117)*-1000*$A$4</f>
        <v>-13591343.268365331</v>
      </c>
      <c r="Q117" s="129"/>
      <c r="R117" s="737">
        <f t="shared" si="44"/>
        <v>18338496.0935346</v>
      </c>
      <c r="T117" s="9">
        <f t="shared" si="48"/>
        <v>-2.6150338359949417E-11</v>
      </c>
      <c r="V117" s="9">
        <f t="shared" si="45"/>
        <v>-13591343.268365331</v>
      </c>
      <c r="W117" s="176">
        <f>SUMIFS('FCPIS F'!$R$6:$R$143,'FCPIS F'!$B$6:$B$143,'PIS F'!$A117,'FCPIS F'!$C$6:$C$143,'PIS F'!$B117)*1000*$A$4</f>
        <v>31929839.361899994</v>
      </c>
      <c r="X117" s="176">
        <f t="shared" si="46"/>
        <v>6.3329935073852539E-8</v>
      </c>
    </row>
    <row r="118" spans="1:24" s="174" customFormat="1">
      <c r="A118" s="174" t="s">
        <v>862</v>
      </c>
      <c r="B118" s="6"/>
      <c r="C118" s="129" t="s">
        <v>895</v>
      </c>
      <c r="D118" s="736">
        <f>SUMIFS('FCPIS F'!$F$6:$F$143,'FCPIS F'!$B$6:$B$143,'PIS F'!$A118,'FCPIS F'!$C$6:$C$143,'PIS F'!$B118)*1000*$A$4</f>
        <v>0</v>
      </c>
      <c r="E118" s="130"/>
      <c r="F118" s="130">
        <f>SUMIFS('FCPIS F'!$S$146:$S$233,'FCPIS F'!$B$146:$B$233,'PIS F'!$A118,'FCPIS F'!$C$146:$C$233,'PIS F'!$B118)*1000*$A$4</f>
        <v>0</v>
      </c>
      <c r="G118" s="130"/>
      <c r="H118" s="130">
        <f>SUMIFS('FCPIS F'!$S$236:$S$286,'FCPIS F'!$B$236:$B$286,'PIS F'!$A118,'FCPIS F'!$C$236:$C$286,'PIS F'!$B118)*-1000*$A$4</f>
        <v>0</v>
      </c>
      <c r="I118" s="130"/>
      <c r="J118" s="130">
        <f>SUMIFS('FCPIS F'!$S$406:$S$419,'FCPIS F'!$B$406:$B$419,'PIS F'!$A118,'FCPIS F'!$C$406:$C$419,'PIS F'!$B118)*1000*$A$4</f>
        <v>0</v>
      </c>
      <c r="K118" s="130"/>
      <c r="L118" s="130">
        <f t="shared" si="47"/>
        <v>0</v>
      </c>
      <c r="M118" s="130"/>
      <c r="N118" s="736">
        <f t="shared" si="43"/>
        <v>0</v>
      </c>
      <c r="O118" s="129"/>
      <c r="P118" s="737">
        <f>SUMIFS('FCPIS F'!$R$289:$R$414,'FCPIS F'!$B$289:$B$414,'PIS F'!$A118,'FCPIS F'!$C$289:$C$414,'PIS F'!$B118)*-1000*$A$4</f>
        <v>0</v>
      </c>
      <c r="Q118" s="129"/>
      <c r="R118" s="737">
        <f t="shared" si="44"/>
        <v>0</v>
      </c>
      <c r="T118" s="9">
        <f t="shared" si="48"/>
        <v>0</v>
      </c>
      <c r="V118" s="9">
        <f t="shared" si="45"/>
        <v>0</v>
      </c>
      <c r="W118" s="176">
        <f>SUMIFS('FCPIS F'!$R$6:$R$143,'FCPIS F'!$B$6:$B$143,'PIS F'!$A118,'FCPIS F'!$C$6:$C$143,'PIS F'!$B118)*1000*$A$4</f>
        <v>0</v>
      </c>
      <c r="X118" s="176">
        <f t="shared" si="46"/>
        <v>0</v>
      </c>
    </row>
    <row r="119" spans="1:24" s="174" customFormat="1">
      <c r="A119" s="174" t="s">
        <v>862</v>
      </c>
      <c r="B119" s="6"/>
      <c r="C119" s="129" t="s">
        <v>896</v>
      </c>
      <c r="D119" s="736">
        <f>SUMIFS('FCPIS F'!$F$6:$F$143,'FCPIS F'!$B$6:$B$143,'PIS F'!$A119,'FCPIS F'!$C$6:$C$143,'PIS F'!$B119)*1000*$A$4</f>
        <v>0</v>
      </c>
      <c r="E119" s="130"/>
      <c r="F119" s="130">
        <f>SUMIFS('FCPIS F'!$S$146:$S$233,'FCPIS F'!$B$146:$B$233,'PIS F'!$A119,'FCPIS F'!$C$146:$C$233,'PIS F'!$B119)*1000*$A$4</f>
        <v>0</v>
      </c>
      <c r="G119" s="130"/>
      <c r="H119" s="130">
        <f>SUMIFS('FCPIS F'!$S$236:$S$286,'FCPIS F'!$B$236:$B$286,'PIS F'!$A119,'FCPIS F'!$C$236:$C$286,'PIS F'!$B119)*-1000*$A$4</f>
        <v>0</v>
      </c>
      <c r="I119" s="130"/>
      <c r="J119" s="130">
        <f>SUMIFS('FCPIS F'!$S$406:$S$419,'FCPIS F'!$B$406:$B$419,'PIS F'!$A119,'FCPIS F'!$C$406:$C$419,'PIS F'!$B119)*1000*$A$4</f>
        <v>0</v>
      </c>
      <c r="K119" s="130"/>
      <c r="L119" s="130">
        <f t="shared" si="47"/>
        <v>0</v>
      </c>
      <c r="M119" s="130"/>
      <c r="N119" s="736">
        <f t="shared" si="43"/>
        <v>0</v>
      </c>
      <c r="O119" s="129"/>
      <c r="P119" s="737">
        <f>SUMIFS('FCPIS F'!$R$289:$R$414,'FCPIS F'!$B$289:$B$414,'PIS F'!$A119,'FCPIS F'!$C$289:$C$414,'PIS F'!$B119)*-1000*$A$4</f>
        <v>0</v>
      </c>
      <c r="Q119" s="129"/>
      <c r="R119" s="737">
        <f t="shared" si="44"/>
        <v>0</v>
      </c>
      <c r="T119" s="9">
        <f t="shared" si="48"/>
        <v>0</v>
      </c>
      <c r="V119" s="9">
        <f t="shared" si="45"/>
        <v>0</v>
      </c>
      <c r="W119" s="176">
        <f>SUMIFS('FCPIS F'!$R$6:$R$143,'FCPIS F'!$B$6:$B$143,'PIS F'!$A119,'FCPIS F'!$C$6:$C$143,'PIS F'!$B119)*1000*$A$4</f>
        <v>0</v>
      </c>
      <c r="X119" s="176">
        <f t="shared" si="46"/>
        <v>0</v>
      </c>
    </row>
    <row r="120" spans="1:24" s="174" customFormat="1">
      <c r="A120" s="174" t="s">
        <v>862</v>
      </c>
      <c r="B120" s="6"/>
      <c r="C120" s="129" t="s">
        <v>897</v>
      </c>
      <c r="D120" s="736">
        <f>SUMIFS('FCPIS F'!$F$6:$F$143,'FCPIS F'!$B$6:$B$143,'PIS F'!$A120,'FCPIS F'!$C$6:$C$143,'PIS F'!$B120)*1000*$A$4</f>
        <v>0</v>
      </c>
      <c r="E120" s="130"/>
      <c r="F120" s="130">
        <f>SUMIFS('FCPIS F'!$S$146:$S$233,'FCPIS F'!$B$146:$B$233,'PIS F'!$A120,'FCPIS F'!$C$146:$C$233,'PIS F'!$B120)*1000*$A$4</f>
        <v>0</v>
      </c>
      <c r="G120" s="130"/>
      <c r="H120" s="130">
        <f>SUMIFS('FCPIS F'!$S$236:$S$286,'FCPIS F'!$B$236:$B$286,'PIS F'!$A120,'FCPIS F'!$C$236:$C$286,'PIS F'!$B120)*-1000*$A$4</f>
        <v>0</v>
      </c>
      <c r="I120" s="130"/>
      <c r="J120" s="130">
        <f>SUMIFS('FCPIS F'!$S$406:$S$419,'FCPIS F'!$B$406:$B$419,'PIS F'!$A120,'FCPIS F'!$C$406:$C$419,'PIS F'!$B120)*1000*$A$4</f>
        <v>0</v>
      </c>
      <c r="K120" s="130"/>
      <c r="L120" s="130">
        <f t="shared" si="47"/>
        <v>0</v>
      </c>
      <c r="M120" s="130"/>
      <c r="N120" s="736">
        <f t="shared" si="43"/>
        <v>0</v>
      </c>
      <c r="O120" s="129"/>
      <c r="P120" s="737">
        <f>SUMIFS('FCPIS F'!$R$289:$R$414,'FCPIS F'!$B$289:$B$414,'PIS F'!$A120,'FCPIS F'!$C$289:$C$414,'PIS F'!$B120)*-1000*$A$4</f>
        <v>0</v>
      </c>
      <c r="Q120" s="129"/>
      <c r="R120" s="737">
        <f t="shared" si="44"/>
        <v>0</v>
      </c>
      <c r="T120" s="9">
        <f t="shared" si="48"/>
        <v>0</v>
      </c>
      <c r="V120" s="9">
        <f t="shared" si="45"/>
        <v>0</v>
      </c>
      <c r="W120" s="176">
        <f>SUMIFS('FCPIS F'!$R$6:$R$143,'FCPIS F'!$B$6:$B$143,'PIS F'!$A120,'FCPIS F'!$C$6:$C$143,'PIS F'!$B120)*1000*$A$4</f>
        <v>0</v>
      </c>
      <c r="X120" s="176">
        <f t="shared" si="46"/>
        <v>0</v>
      </c>
    </row>
    <row r="121" spans="1:24" s="174" customFormat="1">
      <c r="A121" s="174" t="s">
        <v>862</v>
      </c>
      <c r="B121" s="6"/>
      <c r="C121" s="129" t="s">
        <v>898</v>
      </c>
      <c r="D121" s="736">
        <f>SUMIFS('FCPIS F'!$F$6:$F$143,'FCPIS F'!$B$6:$B$143,'PIS F'!$A121,'FCPIS F'!$C$6:$C$143,'PIS F'!$B121)*1000*$A$4</f>
        <v>0</v>
      </c>
      <c r="E121" s="130"/>
      <c r="F121" s="130">
        <f>SUMIFS('FCPIS F'!$S$146:$S$233,'FCPIS F'!$B$146:$B$233,'PIS F'!$A121,'FCPIS F'!$C$146:$C$233,'PIS F'!$B121)*1000*$A$4</f>
        <v>0</v>
      </c>
      <c r="G121" s="130"/>
      <c r="H121" s="130">
        <f>SUMIFS('FCPIS F'!$S$236:$S$286,'FCPIS F'!$B$236:$B$286,'PIS F'!$A121,'FCPIS F'!$C$236:$C$286,'PIS F'!$B121)*-1000*$A$4</f>
        <v>0</v>
      </c>
      <c r="I121" s="130"/>
      <c r="J121" s="130">
        <f>SUMIFS('FCPIS F'!$S$406:$S$419,'FCPIS F'!$B$406:$B$419,'PIS F'!$A121,'FCPIS F'!$C$406:$C$419,'PIS F'!$B121)*1000*$A$4</f>
        <v>0</v>
      </c>
      <c r="K121" s="130"/>
      <c r="L121" s="130">
        <f t="shared" si="47"/>
        <v>0</v>
      </c>
      <c r="M121" s="130"/>
      <c r="N121" s="736">
        <f t="shared" si="43"/>
        <v>0</v>
      </c>
      <c r="O121" s="129"/>
      <c r="P121" s="737">
        <f>SUMIFS('FCPIS F'!$R$289:$R$414,'FCPIS F'!$B$289:$B$414,'PIS F'!$A121,'FCPIS F'!$C$289:$C$414,'PIS F'!$B121)*-1000*$A$4</f>
        <v>0</v>
      </c>
      <c r="Q121" s="129"/>
      <c r="R121" s="737">
        <f t="shared" si="44"/>
        <v>0</v>
      </c>
      <c r="T121" s="9">
        <f t="shared" si="48"/>
        <v>0</v>
      </c>
      <c r="V121" s="9">
        <f t="shared" si="45"/>
        <v>0</v>
      </c>
      <c r="W121" s="176">
        <f>SUMIFS('FCPIS F'!$R$6:$R$143,'FCPIS F'!$B$6:$B$143,'PIS F'!$A121,'FCPIS F'!$C$6:$C$143,'PIS F'!$B121)*1000*$A$4</f>
        <v>0</v>
      </c>
      <c r="X121" s="176">
        <f t="shared" si="46"/>
        <v>0</v>
      </c>
    </row>
    <row r="122" spans="1:24" s="174" customFormat="1">
      <c r="A122" s="174" t="s">
        <v>862</v>
      </c>
      <c r="B122" s="6"/>
      <c r="C122" s="129" t="s">
        <v>899</v>
      </c>
      <c r="D122" s="736">
        <f>SUMIFS('FCPIS F'!$F$6:$F$143,'FCPIS F'!$B$6:$B$143,'PIS F'!$A122,'FCPIS F'!$C$6:$C$143,'PIS F'!$B122)*1000*$A$4</f>
        <v>0</v>
      </c>
      <c r="E122" s="130"/>
      <c r="F122" s="130">
        <f>SUMIFS('FCPIS F'!$S$146:$S$233,'FCPIS F'!$B$146:$B$233,'PIS F'!$A122,'FCPIS F'!$C$146:$C$233,'PIS F'!$B122)*1000*$A$4</f>
        <v>0</v>
      </c>
      <c r="G122" s="130"/>
      <c r="H122" s="130">
        <f>SUMIFS('FCPIS F'!$S$236:$S$286,'FCPIS F'!$B$236:$B$286,'PIS F'!$A122,'FCPIS F'!$C$236:$C$286,'PIS F'!$B122)*-1000*$A$4</f>
        <v>0</v>
      </c>
      <c r="I122" s="130"/>
      <c r="J122" s="130">
        <f>SUMIFS('FCPIS F'!$S$406:$S$419,'FCPIS F'!$B$406:$B$419,'PIS F'!$A122,'FCPIS F'!$C$406:$C$419,'PIS F'!$B122)*1000*$A$4</f>
        <v>0</v>
      </c>
      <c r="K122" s="130"/>
      <c r="L122" s="130">
        <f t="shared" si="47"/>
        <v>0</v>
      </c>
      <c r="M122" s="130"/>
      <c r="N122" s="736">
        <f t="shared" si="43"/>
        <v>0</v>
      </c>
      <c r="O122" s="129"/>
      <c r="P122" s="737">
        <f>SUMIFS('FCPIS F'!$R$289:$R$414,'FCPIS F'!$B$289:$B$414,'PIS F'!$A122,'FCPIS F'!$C$289:$C$414,'PIS F'!$B122)*-1000*$A$4</f>
        <v>0</v>
      </c>
      <c r="Q122" s="129"/>
      <c r="R122" s="737">
        <f t="shared" si="44"/>
        <v>0</v>
      </c>
      <c r="T122" s="9">
        <f t="shared" si="48"/>
        <v>0</v>
      </c>
      <c r="V122" s="9">
        <f t="shared" si="45"/>
        <v>0</v>
      </c>
      <c r="W122" s="176">
        <f>SUMIFS('FCPIS F'!$R$6:$R$143,'FCPIS F'!$B$6:$B$143,'PIS F'!$A122,'FCPIS F'!$C$6:$C$143,'PIS F'!$B122)*1000*$A$4</f>
        <v>0</v>
      </c>
      <c r="X122" s="176">
        <f t="shared" si="46"/>
        <v>0</v>
      </c>
    </row>
    <row r="123" spans="1:24" s="174" customFormat="1">
      <c r="A123" s="174" t="s">
        <v>862</v>
      </c>
      <c r="B123" s="6" t="str">
        <f t="shared" si="42"/>
        <v>392</v>
      </c>
      <c r="C123" s="129" t="s">
        <v>900</v>
      </c>
      <c r="D123" s="736">
        <f>SUMIFS('FCPIS F'!$F$6:$F$143,'FCPIS F'!$B$6:$B$143,'PIS F'!$A123,'FCPIS F'!$C$6:$C$143,'PIS F'!$B123)*1000*$A$4</f>
        <v>344779.58639999997</v>
      </c>
      <c r="E123" s="130"/>
      <c r="F123" s="130">
        <f>SUMIFS('FCPIS F'!$S$146:$S$233,'FCPIS F'!$B$146:$B$233,'PIS F'!$A123,'FCPIS F'!$C$146:$C$233,'PIS F'!$B123)*1000*$A$4</f>
        <v>0</v>
      </c>
      <c r="G123" s="130"/>
      <c r="H123" s="130">
        <f>SUMIFS('FCPIS F'!$S$236:$S$286,'FCPIS F'!$B$236:$B$286,'PIS F'!$A123,'FCPIS F'!$C$236:$C$286,'PIS F'!$B123)*-1000*$A$4</f>
        <v>0</v>
      </c>
      <c r="I123" s="130"/>
      <c r="J123" s="130">
        <f>SUMIFS('FCPIS F'!$S$406:$S$419,'FCPIS F'!$B$406:$B$419,'PIS F'!$A123,'FCPIS F'!$C$406:$C$419,'PIS F'!$B123)*1000*$A$4</f>
        <v>0</v>
      </c>
      <c r="K123" s="130"/>
      <c r="L123" s="130">
        <f t="shared" si="47"/>
        <v>0</v>
      </c>
      <c r="M123" s="130"/>
      <c r="N123" s="736">
        <f t="shared" si="43"/>
        <v>344779.58639999997</v>
      </c>
      <c r="O123" s="129"/>
      <c r="P123" s="737">
        <f>SUMIFS('FCPIS F'!$R$289:$R$414,'FCPIS F'!$B$289:$B$414,'PIS F'!$A123,'FCPIS F'!$C$289:$C$414,'PIS F'!$B123)*-1000*$A$4</f>
        <v>-147154.24933228191</v>
      </c>
      <c r="Q123" s="129"/>
      <c r="R123" s="737">
        <f t="shared" si="44"/>
        <v>197625.33706771806</v>
      </c>
      <c r="T123" s="9">
        <f t="shared" si="48"/>
        <v>0</v>
      </c>
      <c r="V123" s="9">
        <f t="shared" si="45"/>
        <v>-147154.24933228191</v>
      </c>
      <c r="W123" s="176">
        <f>SUMIFS('FCPIS F'!$R$6:$R$143,'FCPIS F'!$B$6:$B$143,'PIS F'!$A123,'FCPIS F'!$C$6:$C$143,'PIS F'!$B123)*1000*$A$4</f>
        <v>344779.58639999997</v>
      </c>
      <c r="X123" s="176">
        <f t="shared" si="46"/>
        <v>0</v>
      </c>
    </row>
    <row r="124" spans="1:24" s="174" customFormat="1">
      <c r="A124" s="174" t="s">
        <v>862</v>
      </c>
      <c r="B124" s="6"/>
      <c r="C124" s="129" t="s">
        <v>901</v>
      </c>
      <c r="D124" s="736">
        <f>SUMIFS('FCPIS F'!$F$6:$F$143,'FCPIS F'!$B$6:$B$143,'PIS F'!$A124,'FCPIS F'!$C$6:$C$143,'PIS F'!$B124)*1000*$A$4</f>
        <v>0</v>
      </c>
      <c r="E124" s="130"/>
      <c r="F124" s="130">
        <f>SUMIFS('FCPIS F'!$S$146:$S$233,'FCPIS F'!$B$146:$B$233,'PIS F'!$A124,'FCPIS F'!$C$146:$C$233,'PIS F'!$B124)*1000*$A$4</f>
        <v>0</v>
      </c>
      <c r="G124" s="130"/>
      <c r="H124" s="130">
        <f>SUMIFS('FCPIS F'!$S$236:$S$286,'FCPIS F'!$B$236:$B$286,'PIS F'!$A124,'FCPIS F'!$C$236:$C$286,'PIS F'!$B124)*-1000*$A$4</f>
        <v>0</v>
      </c>
      <c r="I124" s="130"/>
      <c r="J124" s="130">
        <f>SUMIFS('FCPIS F'!$S$406:$S$419,'FCPIS F'!$B$406:$B$419,'PIS F'!$A124,'FCPIS F'!$C$406:$C$419,'PIS F'!$B124)*1000*$A$4</f>
        <v>0</v>
      </c>
      <c r="K124" s="130"/>
      <c r="L124" s="130">
        <f t="shared" si="47"/>
        <v>0</v>
      </c>
      <c r="M124" s="130"/>
      <c r="N124" s="736">
        <f t="shared" si="43"/>
        <v>0</v>
      </c>
      <c r="O124" s="129"/>
      <c r="P124" s="737">
        <f>SUMIFS('FCPIS F'!$R$289:$R$414,'FCPIS F'!$B$289:$B$414,'PIS F'!$A124,'FCPIS F'!$C$289:$C$414,'PIS F'!$B124)*-1000*$A$4</f>
        <v>0</v>
      </c>
      <c r="Q124" s="129"/>
      <c r="R124" s="737">
        <f t="shared" si="44"/>
        <v>0</v>
      </c>
      <c r="T124" s="9">
        <f t="shared" si="48"/>
        <v>0</v>
      </c>
      <c r="V124" s="9">
        <f t="shared" si="45"/>
        <v>0</v>
      </c>
      <c r="W124" s="176">
        <f>SUMIFS('FCPIS F'!$R$6:$R$143,'FCPIS F'!$B$6:$B$143,'PIS F'!$A124,'FCPIS F'!$C$6:$C$143,'PIS F'!$B124)*1000*$A$4</f>
        <v>0</v>
      </c>
      <c r="X124" s="176">
        <f t="shared" si="46"/>
        <v>0</v>
      </c>
    </row>
    <row r="125" spans="1:24" s="174" customFormat="1">
      <c r="A125" s="174" t="s">
        <v>862</v>
      </c>
      <c r="B125" s="6"/>
      <c r="C125" s="129" t="s">
        <v>902</v>
      </c>
      <c r="D125" s="736">
        <f>SUMIFS('FCPIS F'!$F$6:$F$143,'FCPIS F'!$B$6:$B$143,'PIS F'!$A125,'FCPIS F'!$C$6:$C$143,'PIS F'!$B125)*1000*$A$4</f>
        <v>0</v>
      </c>
      <c r="E125" s="130"/>
      <c r="F125" s="130">
        <f>SUMIFS('FCPIS F'!$S$146:$S$233,'FCPIS F'!$B$146:$B$233,'PIS F'!$A125,'FCPIS F'!$C$146:$C$233,'PIS F'!$B125)*1000*$A$4</f>
        <v>0</v>
      </c>
      <c r="G125" s="130"/>
      <c r="H125" s="130">
        <f>SUMIFS('FCPIS F'!$S$236:$S$286,'FCPIS F'!$B$236:$B$286,'PIS F'!$A125,'FCPIS F'!$C$236:$C$286,'PIS F'!$B125)*-1000*$A$4</f>
        <v>0</v>
      </c>
      <c r="I125" s="130"/>
      <c r="J125" s="130">
        <f>SUMIFS('FCPIS F'!$S$406:$S$419,'FCPIS F'!$B$406:$B$419,'PIS F'!$A125,'FCPIS F'!$C$406:$C$419,'PIS F'!$B125)*1000*$A$4</f>
        <v>0</v>
      </c>
      <c r="K125" s="130"/>
      <c r="L125" s="130">
        <f t="shared" si="47"/>
        <v>0</v>
      </c>
      <c r="M125" s="130"/>
      <c r="N125" s="736">
        <f t="shared" si="43"/>
        <v>0</v>
      </c>
      <c r="O125" s="129"/>
      <c r="P125" s="737">
        <f>SUMIFS('FCPIS F'!$R$289:$R$414,'FCPIS F'!$B$289:$B$414,'PIS F'!$A125,'FCPIS F'!$C$289:$C$414,'PIS F'!$B125)*-1000*$A$4</f>
        <v>0</v>
      </c>
      <c r="Q125" s="129"/>
      <c r="R125" s="737">
        <f t="shared" si="44"/>
        <v>0</v>
      </c>
      <c r="T125" s="9">
        <f t="shared" si="48"/>
        <v>0</v>
      </c>
      <c r="V125" s="9">
        <f t="shared" si="45"/>
        <v>0</v>
      </c>
      <c r="W125" s="176">
        <f>SUMIFS('FCPIS F'!$R$6:$R$143,'FCPIS F'!$B$6:$B$143,'PIS F'!$A125,'FCPIS F'!$C$6:$C$143,'PIS F'!$B125)*1000*$A$4</f>
        <v>0</v>
      </c>
      <c r="X125" s="176">
        <f t="shared" si="46"/>
        <v>0</v>
      </c>
    </row>
    <row r="126" spans="1:24" s="174" customFormat="1">
      <c r="A126" s="174" t="s">
        <v>862</v>
      </c>
      <c r="B126" s="6" t="str">
        <f t="shared" si="42"/>
        <v>393</v>
      </c>
      <c r="C126" s="129" t="s">
        <v>903</v>
      </c>
      <c r="D126" s="736">
        <f>SUMIFS('FCPIS F'!$F$6:$F$143,'FCPIS F'!$B$6:$B$143,'PIS F'!$A126,'FCPIS F'!$C$6:$C$143,'PIS F'!$B126)*1000*$A$4</f>
        <v>1306779.7046999931</v>
      </c>
      <c r="E126" s="130"/>
      <c r="F126" s="130">
        <f>SUMIFS('FCPIS F'!$S$146:$S$233,'FCPIS F'!$B$146:$B$233,'PIS F'!$A126,'FCPIS F'!$C$146:$C$233,'PIS F'!$B126)*1000*$A$4</f>
        <v>139697.4</v>
      </c>
      <c r="G126" s="130"/>
      <c r="H126" s="130">
        <f>SUMIFS('FCPIS F'!$S$236:$S$286,'FCPIS F'!$B$236:$B$286,'PIS F'!$A126,'FCPIS F'!$C$236:$C$286,'PIS F'!$B126)*-1000*$A$4</f>
        <v>0</v>
      </c>
      <c r="I126" s="130"/>
      <c r="J126" s="130">
        <f>SUMIFS('FCPIS F'!$S$406:$S$419,'FCPIS F'!$B$406:$B$419,'PIS F'!$A126,'FCPIS F'!$C$406:$C$419,'PIS F'!$B126)*1000*$A$4</f>
        <v>0</v>
      </c>
      <c r="K126" s="130"/>
      <c r="L126" s="130">
        <f t="shared" si="47"/>
        <v>139697.4</v>
      </c>
      <c r="M126" s="130"/>
      <c r="N126" s="736">
        <f t="shared" si="43"/>
        <v>1446477.104699993</v>
      </c>
      <c r="O126" s="129"/>
      <c r="P126" s="737">
        <f>SUMIFS('FCPIS F'!$R$289:$R$414,'FCPIS F'!$B$289:$B$414,'PIS F'!$A126,'FCPIS F'!$C$289:$C$414,'PIS F'!$B126)*-1000*$A$4</f>
        <v>-232543.26076362</v>
      </c>
      <c r="Q126" s="129"/>
      <c r="R126" s="737">
        <f t="shared" si="44"/>
        <v>1213933.843936373</v>
      </c>
      <c r="T126" s="9">
        <f t="shared" si="48"/>
        <v>-6.5906490235126899E-13</v>
      </c>
      <c r="V126" s="9">
        <f t="shared" si="45"/>
        <v>-232543.26076362</v>
      </c>
      <c r="W126" s="176">
        <f>SUMIFS('FCPIS F'!$R$6:$R$143,'FCPIS F'!$B$6:$B$143,'PIS F'!$A126,'FCPIS F'!$C$6:$C$143,'PIS F'!$B126)*1000*$A$4</f>
        <v>1446477.1046999998</v>
      </c>
      <c r="X126" s="176">
        <f t="shared" si="46"/>
        <v>6.7520886659622192E-9</v>
      </c>
    </row>
    <row r="127" spans="1:24" s="174" customFormat="1">
      <c r="A127" s="174" t="s">
        <v>862</v>
      </c>
      <c r="B127" s="6" t="str">
        <f t="shared" si="42"/>
        <v>394</v>
      </c>
      <c r="C127" s="129" t="s">
        <v>904</v>
      </c>
      <c r="D127" s="736">
        <f>SUMIFS('FCPIS F'!$F$6:$F$143,'FCPIS F'!$B$6:$B$143,'PIS F'!$A127,'FCPIS F'!$C$6:$C$143,'PIS F'!$B127)*1000*$A$4</f>
        <v>2791874.7293999996</v>
      </c>
      <c r="E127" s="130"/>
      <c r="F127" s="130">
        <f>SUMIFS('FCPIS F'!$S$146:$S$233,'FCPIS F'!$B$146:$B$233,'PIS F'!$A127,'FCPIS F'!$C$146:$C$233,'PIS F'!$B127)*1000*$A$4</f>
        <v>29479.622099999997</v>
      </c>
      <c r="G127" s="130"/>
      <c r="H127" s="130">
        <f>SUMIFS('FCPIS F'!$S$236:$S$286,'FCPIS F'!$B$236:$B$286,'PIS F'!$A127,'FCPIS F'!$C$236:$C$286,'PIS F'!$B127)*-1000*$A$4</f>
        <v>-45924.536999999997</v>
      </c>
      <c r="I127" s="130"/>
      <c r="J127" s="130">
        <f>SUMIFS('FCPIS F'!$S$406:$S$419,'FCPIS F'!$B$406:$B$419,'PIS F'!$A127,'FCPIS F'!$C$406:$C$419,'PIS F'!$B127)*1000*$A$4</f>
        <v>0</v>
      </c>
      <c r="K127" s="130"/>
      <c r="L127" s="130">
        <f t="shared" si="47"/>
        <v>-16444.9149</v>
      </c>
      <c r="M127" s="130"/>
      <c r="N127" s="736">
        <f t="shared" si="43"/>
        <v>2775429.8144999994</v>
      </c>
      <c r="O127" s="129"/>
      <c r="P127" s="737">
        <f>SUMIFS('FCPIS F'!$R$289:$R$414,'FCPIS F'!$B$289:$B$414,'PIS F'!$A127,'FCPIS F'!$C$289:$C$414,'PIS F'!$B127)*-1000*$A$4</f>
        <v>-1665137.8093109929</v>
      </c>
      <c r="Q127" s="129"/>
      <c r="R127" s="737">
        <f t="shared" si="44"/>
        <v>1110292.0051890064</v>
      </c>
      <c r="T127" s="9">
        <f t="shared" si="48"/>
        <v>-1.3907906847721436E-13</v>
      </c>
      <c r="V127" s="9">
        <f t="shared" si="45"/>
        <v>-1665137.8093109929</v>
      </c>
      <c r="W127" s="176">
        <f>SUMIFS('FCPIS F'!$R$6:$R$143,'FCPIS F'!$B$6:$B$143,'PIS F'!$A127,'FCPIS F'!$C$6:$C$143,'PIS F'!$B127)*1000*$A$4</f>
        <v>2775429.8144999999</v>
      </c>
      <c r="X127" s="176">
        <f t="shared" si="46"/>
        <v>0</v>
      </c>
    </row>
    <row r="128" spans="1:24" s="174" customFormat="1">
      <c r="A128" s="174" t="s">
        <v>862</v>
      </c>
      <c r="B128" s="6" t="str">
        <f t="shared" si="42"/>
        <v>395</v>
      </c>
      <c r="C128" s="129" t="s">
        <v>905</v>
      </c>
      <c r="D128" s="736">
        <f>SUMIFS('FCPIS F'!$F$6:$F$143,'FCPIS F'!$B$6:$B$143,'PIS F'!$A128,'FCPIS F'!$C$6:$C$143,'PIS F'!$B128)*1000*$A$4</f>
        <v>0</v>
      </c>
      <c r="E128" s="130"/>
      <c r="F128" s="130">
        <f>SUMIFS('FCPIS F'!$S$146:$S$233,'FCPIS F'!$B$146:$B$233,'PIS F'!$A128,'FCPIS F'!$C$146:$C$233,'PIS F'!$B128)*1000*$A$4</f>
        <v>0</v>
      </c>
      <c r="G128" s="130"/>
      <c r="H128" s="130">
        <f>SUMIFS('FCPIS F'!$S$236:$S$286,'FCPIS F'!$B$236:$B$286,'PIS F'!$A128,'FCPIS F'!$C$236:$C$286,'PIS F'!$B128)*-1000*$A$4</f>
        <v>0</v>
      </c>
      <c r="I128" s="130"/>
      <c r="J128" s="130">
        <f>SUMIFS('FCPIS F'!$S$406:$S$419,'FCPIS F'!$B$406:$B$419,'PIS F'!$A128,'FCPIS F'!$C$406:$C$419,'PIS F'!$B128)*1000*$A$4</f>
        <v>0</v>
      </c>
      <c r="K128" s="130"/>
      <c r="L128" s="130">
        <f t="shared" si="47"/>
        <v>0</v>
      </c>
      <c r="M128" s="130"/>
      <c r="N128" s="736">
        <f t="shared" si="43"/>
        <v>0</v>
      </c>
      <c r="O128" s="129"/>
      <c r="P128" s="737">
        <f>SUMIFS('FCPIS F'!$R$289:$R$414,'FCPIS F'!$B$289:$B$414,'PIS F'!$A128,'FCPIS F'!$C$289:$C$414,'PIS F'!$B128)*-1000*$A$4</f>
        <v>0</v>
      </c>
      <c r="Q128" s="129"/>
      <c r="R128" s="737">
        <f t="shared" si="44"/>
        <v>0</v>
      </c>
      <c r="T128" s="9">
        <f t="shared" si="48"/>
        <v>0</v>
      </c>
      <c r="V128" s="9">
        <f t="shared" si="45"/>
        <v>0</v>
      </c>
      <c r="W128" s="176">
        <f>SUMIFS('FCPIS F'!$R$6:$R$143,'FCPIS F'!$B$6:$B$143,'PIS F'!$A128,'FCPIS F'!$C$6:$C$143,'PIS F'!$B128)*1000*$A$4</f>
        <v>0</v>
      </c>
      <c r="X128" s="176">
        <f t="shared" si="46"/>
        <v>0</v>
      </c>
    </row>
    <row r="129" spans="1:24" s="174" customFormat="1">
      <c r="A129" s="174" t="s">
        <v>862</v>
      </c>
      <c r="B129" s="6" t="str">
        <f t="shared" si="42"/>
        <v>396</v>
      </c>
      <c r="C129" s="129" t="s">
        <v>906</v>
      </c>
      <c r="D129" s="736">
        <f>SUMIFS('FCPIS F'!$F$6:$F$143,'FCPIS F'!$B$6:$B$143,'PIS F'!$A129,'FCPIS F'!$C$6:$C$143,'PIS F'!$B129)*1000*$A$4</f>
        <v>512858.6804999999</v>
      </c>
      <c r="E129" s="130"/>
      <c r="F129" s="130">
        <f>SUMIFS('FCPIS F'!$S$146:$S$233,'FCPIS F'!$B$146:$B$233,'PIS F'!$A129,'FCPIS F'!$C$146:$C$233,'PIS F'!$B129)*1000*$A$4</f>
        <v>0</v>
      </c>
      <c r="G129" s="130"/>
      <c r="H129" s="130">
        <f>SUMIFS('FCPIS F'!$S$236:$S$286,'FCPIS F'!$B$236:$B$286,'PIS F'!$A129,'FCPIS F'!$C$236:$C$286,'PIS F'!$B129)*-1000*$A$4</f>
        <v>0</v>
      </c>
      <c r="I129" s="130"/>
      <c r="J129" s="130">
        <f>SUMIFS('FCPIS F'!$S$406:$S$419,'FCPIS F'!$B$406:$B$419,'PIS F'!$A129,'FCPIS F'!$C$406:$C$419,'PIS F'!$B129)*1000*$A$4</f>
        <v>0</v>
      </c>
      <c r="K129" s="130"/>
      <c r="L129" s="130">
        <f t="shared" si="47"/>
        <v>0</v>
      </c>
      <c r="M129" s="130"/>
      <c r="N129" s="736">
        <f t="shared" si="43"/>
        <v>512858.6804999999</v>
      </c>
      <c r="O129" s="129"/>
      <c r="P129" s="737">
        <f>SUMIFS('FCPIS F'!$R$289:$R$414,'FCPIS F'!$B$289:$B$414,'PIS F'!$A129,'FCPIS F'!$C$289:$C$414,'PIS F'!$B129)*-1000*$A$4</f>
        <v>-162014.95904292</v>
      </c>
      <c r="Q129" s="129"/>
      <c r="R129" s="737">
        <f t="shared" si="44"/>
        <v>350843.72145707987</v>
      </c>
      <c r="T129" s="9">
        <f t="shared" si="48"/>
        <v>0</v>
      </c>
      <c r="V129" s="9">
        <f t="shared" si="45"/>
        <v>-162014.95904292</v>
      </c>
      <c r="W129" s="176">
        <f>SUMIFS('FCPIS F'!$R$6:$R$143,'FCPIS F'!$B$6:$B$143,'PIS F'!$A129,'FCPIS F'!$C$6:$C$143,'PIS F'!$B129)*1000*$A$4</f>
        <v>512858.6804999999</v>
      </c>
      <c r="X129" s="176">
        <f t="shared" si="46"/>
        <v>0</v>
      </c>
    </row>
    <row r="130" spans="1:24" s="174" customFormat="1">
      <c r="A130" s="174" t="s">
        <v>862</v>
      </c>
      <c r="B130" s="6"/>
      <c r="C130" s="129" t="s">
        <v>907</v>
      </c>
      <c r="D130" s="736">
        <f>SUMIFS('FCPIS F'!$F$6:$F$143,'FCPIS F'!$B$6:$B$143,'PIS F'!$A130,'FCPIS F'!$C$6:$C$143,'PIS F'!$B130)*1000*$A$4</f>
        <v>0</v>
      </c>
      <c r="E130" s="130"/>
      <c r="F130" s="130">
        <f>SUMIFS('FCPIS F'!$S$146:$S$233,'FCPIS F'!$B$146:$B$233,'PIS F'!$A130,'FCPIS F'!$C$146:$C$233,'PIS F'!$B130)*1000*$A$4</f>
        <v>0</v>
      </c>
      <c r="G130" s="130"/>
      <c r="H130" s="130">
        <f>SUMIFS('FCPIS F'!$S$236:$S$286,'FCPIS F'!$B$236:$B$286,'PIS F'!$A130,'FCPIS F'!$C$236:$C$286,'PIS F'!$B130)*-1000*$A$4</f>
        <v>0</v>
      </c>
      <c r="I130" s="130"/>
      <c r="J130" s="130">
        <f>SUMIFS('FCPIS F'!$S$406:$S$419,'FCPIS F'!$B$406:$B$419,'PIS F'!$A130,'FCPIS F'!$C$406:$C$419,'PIS F'!$B130)*1000*$A$4</f>
        <v>0</v>
      </c>
      <c r="K130" s="130"/>
      <c r="L130" s="130">
        <f t="shared" si="47"/>
        <v>0</v>
      </c>
      <c r="M130" s="130"/>
      <c r="N130" s="736">
        <f t="shared" si="43"/>
        <v>0</v>
      </c>
      <c r="O130" s="129"/>
      <c r="P130" s="737">
        <f>SUMIFS('FCPIS F'!$R$289:$R$414,'FCPIS F'!$B$289:$B$414,'PIS F'!$A130,'FCPIS F'!$C$289:$C$414,'PIS F'!$B130)*-1000*$A$4</f>
        <v>0</v>
      </c>
      <c r="Q130" s="129"/>
      <c r="R130" s="737">
        <f t="shared" si="44"/>
        <v>0</v>
      </c>
      <c r="T130" s="9">
        <f t="shared" si="48"/>
        <v>0</v>
      </c>
      <c r="V130" s="9">
        <f t="shared" si="45"/>
        <v>0</v>
      </c>
      <c r="W130" s="176">
        <f>SUMIFS('FCPIS F'!$R$6:$R$143,'FCPIS F'!$B$6:$B$143,'PIS F'!$A130,'FCPIS F'!$C$6:$C$143,'PIS F'!$B130)*1000*$A$4</f>
        <v>0</v>
      </c>
      <c r="X130" s="176">
        <f t="shared" si="46"/>
        <v>0</v>
      </c>
    </row>
    <row r="131" spans="1:24" s="174" customFormat="1">
      <c r="A131" s="174" t="s">
        <v>862</v>
      </c>
      <c r="B131" s="6" t="str">
        <f t="shared" si="42"/>
        <v>397</v>
      </c>
      <c r="C131" s="129" t="s">
        <v>908</v>
      </c>
      <c r="D131" s="736">
        <f>SUMIFS('FCPIS F'!$F$6:$F$143,'FCPIS F'!$B$6:$B$143,'PIS F'!$A131,'FCPIS F'!$C$6:$C$143,'PIS F'!$B131)*1000*$A$4</f>
        <v>32010034.039199997</v>
      </c>
      <c r="E131" s="130"/>
      <c r="F131" s="130">
        <f>SUMIFS('FCPIS F'!$S$146:$S$233,'FCPIS F'!$B$146:$B$233,'PIS F'!$A131,'FCPIS F'!$C$146:$C$233,'PIS F'!$B131)*1000*$A$4</f>
        <v>1451162.1839999999</v>
      </c>
      <c r="G131" s="130"/>
      <c r="H131" s="130">
        <f>SUMIFS('FCPIS F'!$S$236:$S$286,'FCPIS F'!$B$236:$B$286,'PIS F'!$A131,'FCPIS F'!$C$236:$C$286,'PIS F'!$B131)*-1000*$A$4</f>
        <v>0</v>
      </c>
      <c r="I131" s="130"/>
      <c r="J131" s="130">
        <f>SUMIFS('FCPIS F'!$S$406:$S$419,'FCPIS F'!$B$406:$B$419,'PIS F'!$A131,'FCPIS F'!$C$406:$C$419,'PIS F'!$B131)*1000*$A$4</f>
        <v>0</v>
      </c>
      <c r="K131" s="130"/>
      <c r="L131" s="130">
        <f t="shared" si="47"/>
        <v>1451162.1839999999</v>
      </c>
      <c r="M131" s="130"/>
      <c r="N131" s="736">
        <f t="shared" si="43"/>
        <v>33461196.223199997</v>
      </c>
      <c r="O131" s="129"/>
      <c r="P131" s="737">
        <f>SUMIFS('FCPIS F'!$R$289:$R$414,'FCPIS F'!$B$289:$B$414,'PIS F'!$A131,'FCPIS F'!$C$289:$C$414,'PIS F'!$B131)*-1000*$A$4</f>
        <v>-20063867.086623613</v>
      </c>
      <c r="Q131" s="129"/>
      <c r="R131" s="737">
        <f t="shared" si="44"/>
        <v>13397329.136576384</v>
      </c>
      <c r="T131" s="9">
        <f t="shared" si="48"/>
        <v>-6.8462982352843654E-12</v>
      </c>
      <c r="V131" s="9">
        <f t="shared" si="45"/>
        <v>-20063867.086623613</v>
      </c>
      <c r="W131" s="176">
        <f>SUMIFS('FCPIS F'!$R$6:$R$143,'FCPIS F'!$B$6:$B$143,'PIS F'!$A131,'FCPIS F'!$C$6:$C$143,'PIS F'!$B131)*1000*$A$4</f>
        <v>33461196.223199926</v>
      </c>
      <c r="X131" s="176">
        <f t="shared" si="46"/>
        <v>-7.0780515670776367E-8</v>
      </c>
    </row>
    <row r="132" spans="1:24" s="174" customFormat="1">
      <c r="A132" s="174" t="s">
        <v>862</v>
      </c>
      <c r="B132" s="6"/>
      <c r="C132" s="129" t="s">
        <v>909</v>
      </c>
      <c r="D132" s="736">
        <f>SUMIFS('FCPIS F'!$F$6:$F$143,'FCPIS F'!$B$6:$B$143,'PIS F'!$A132,'FCPIS F'!$C$6:$C$143,'PIS F'!$B132)*1000*$A$4</f>
        <v>0</v>
      </c>
      <c r="E132" s="130"/>
      <c r="F132" s="130">
        <f>SUMIFS('FCPIS F'!$S$146:$S$233,'FCPIS F'!$B$146:$B$233,'PIS F'!$A132,'FCPIS F'!$C$146:$C$233,'PIS F'!$B132)*1000*$A$4</f>
        <v>0</v>
      </c>
      <c r="G132" s="130"/>
      <c r="H132" s="130">
        <f>SUMIFS('FCPIS F'!$S$236:$S$286,'FCPIS F'!$B$236:$B$286,'PIS F'!$A132,'FCPIS F'!$C$236:$C$286,'PIS F'!$B132)*-1000*$A$4</f>
        <v>0</v>
      </c>
      <c r="I132" s="130"/>
      <c r="J132" s="130">
        <f>SUMIFS('FCPIS F'!$S$406:$S$419,'FCPIS F'!$B$406:$B$419,'PIS F'!$A132,'FCPIS F'!$C$406:$C$419,'PIS F'!$B132)*1000*$A$4</f>
        <v>0</v>
      </c>
      <c r="K132" s="130"/>
      <c r="L132" s="130">
        <f t="shared" si="47"/>
        <v>0</v>
      </c>
      <c r="M132" s="130"/>
      <c r="N132" s="736">
        <f t="shared" si="43"/>
        <v>0</v>
      </c>
      <c r="O132" s="129"/>
      <c r="P132" s="737">
        <f>SUMIFS('FCPIS F'!$R$289:$R$414,'FCPIS F'!$B$289:$B$414,'PIS F'!$A132,'FCPIS F'!$C$289:$C$414,'PIS F'!$B132)*-1000*$A$4</f>
        <v>0</v>
      </c>
      <c r="Q132" s="129"/>
      <c r="R132" s="737">
        <f t="shared" si="44"/>
        <v>0</v>
      </c>
      <c r="T132" s="9">
        <f t="shared" si="48"/>
        <v>0</v>
      </c>
      <c r="V132" s="9">
        <f t="shared" si="45"/>
        <v>0</v>
      </c>
      <c r="W132" s="176">
        <f>SUMIFS('FCPIS F'!$R$6:$R$143,'FCPIS F'!$B$6:$B$143,'PIS F'!$A132,'FCPIS F'!$C$6:$C$143,'PIS F'!$B132)*1000*$A$4</f>
        <v>0</v>
      </c>
      <c r="X132" s="176">
        <f t="shared" si="46"/>
        <v>0</v>
      </c>
    </row>
    <row r="133" spans="1:24" s="174" customFormat="1">
      <c r="A133" s="174" t="s">
        <v>862</v>
      </c>
      <c r="B133" s="6" t="str">
        <f t="shared" si="42"/>
        <v>398</v>
      </c>
      <c r="C133" s="129" t="s">
        <v>910</v>
      </c>
      <c r="D133" s="736">
        <f>SUMIFS('FCPIS F'!$F$6:$F$143,'FCPIS F'!$B$6:$B$143,'PIS F'!$A133,'FCPIS F'!$C$6:$C$143,'PIS F'!$B133)*1000*$A$4</f>
        <v>0</v>
      </c>
      <c r="E133" s="130"/>
      <c r="F133" s="130">
        <f>SUMIFS('FCPIS F'!$S$146:$S$233,'FCPIS F'!$B$146:$B$233,'PIS F'!$A133,'FCPIS F'!$C$146:$C$233,'PIS F'!$B133)*1000*$A$4</f>
        <v>0</v>
      </c>
      <c r="G133" s="130"/>
      <c r="H133" s="130">
        <f>SUMIFS('FCPIS F'!$S$236:$S$286,'FCPIS F'!$B$236:$B$286,'PIS F'!$A133,'FCPIS F'!$C$236:$C$286,'PIS F'!$B133)*-1000*$A$4</f>
        <v>0</v>
      </c>
      <c r="I133" s="130"/>
      <c r="J133" s="130">
        <f>SUMIFS('FCPIS F'!$S$406:$S$419,'FCPIS F'!$B$406:$B$419,'PIS F'!$A133,'FCPIS F'!$C$406:$C$419,'PIS F'!$B133)*1000*$A$4</f>
        <v>0</v>
      </c>
      <c r="K133" s="130"/>
      <c r="L133" s="130">
        <f t="shared" si="47"/>
        <v>0</v>
      </c>
      <c r="M133" s="130"/>
      <c r="N133" s="736">
        <f t="shared" si="43"/>
        <v>0</v>
      </c>
      <c r="O133" s="129"/>
      <c r="P133" s="737">
        <f>SUMIFS('FCPIS F'!$R$289:$R$414,'FCPIS F'!$B$289:$B$414,'PIS F'!$A133,'FCPIS F'!$C$289:$C$414,'PIS F'!$B133)*-1000*$A$4</f>
        <v>0</v>
      </c>
      <c r="Q133" s="129"/>
      <c r="R133" s="737">
        <f t="shared" si="44"/>
        <v>0</v>
      </c>
      <c r="T133" s="9">
        <f t="shared" si="48"/>
        <v>0</v>
      </c>
      <c r="V133" s="9">
        <f t="shared" si="45"/>
        <v>0</v>
      </c>
      <c r="W133" s="176">
        <f>SUMIFS('FCPIS F'!$R$6:$R$143,'FCPIS F'!$B$6:$B$143,'PIS F'!$A133,'FCPIS F'!$C$6:$C$143,'PIS F'!$B133)*1000*$A$4</f>
        <v>0</v>
      </c>
      <c r="X133" s="176">
        <f t="shared" si="46"/>
        <v>0</v>
      </c>
    </row>
    <row r="134" spans="1:24" s="174" customFormat="1">
      <c r="A134" s="174" t="s">
        <v>862</v>
      </c>
      <c r="B134" s="6" t="str">
        <f t="shared" si="42"/>
        <v>399</v>
      </c>
      <c r="C134" s="129" t="s">
        <v>911</v>
      </c>
      <c r="D134" s="736">
        <f>SUMIFS('FCPIS F'!$F$6:$F$143,'FCPIS F'!$B$6:$B$143,'PIS F'!$A134,'FCPIS F'!$C$6:$C$143,'PIS F'!$B134)*1000*$A$4</f>
        <v>0</v>
      </c>
      <c r="E134" s="130"/>
      <c r="F134" s="130">
        <f>SUMIFS('FCPIS F'!$S$146:$S$233,'FCPIS F'!$B$146:$B$233,'PIS F'!$A134,'FCPIS F'!$C$146:$C$233,'PIS F'!$B134)*1000*$A$4</f>
        <v>0</v>
      </c>
      <c r="G134" s="130"/>
      <c r="H134" s="130">
        <f>SUMIFS('FCPIS F'!$S$236:$S$286,'FCPIS F'!$B$236:$B$286,'PIS F'!$A134,'FCPIS F'!$C$236:$C$286,'PIS F'!$B134)*-1000*$A$4</f>
        <v>0</v>
      </c>
      <c r="I134" s="130"/>
      <c r="J134" s="130">
        <f>SUMIFS('FCPIS F'!$S$406:$S$419,'FCPIS F'!$B$406:$B$419,'PIS F'!$A134,'FCPIS F'!$C$406:$C$419,'PIS F'!$B134)*1000*$A$4</f>
        <v>0</v>
      </c>
      <c r="K134" s="130"/>
      <c r="L134" s="130">
        <f t="shared" si="47"/>
        <v>0</v>
      </c>
      <c r="M134" s="130"/>
      <c r="N134" s="736">
        <f t="shared" si="43"/>
        <v>0</v>
      </c>
      <c r="O134" s="129"/>
      <c r="P134" s="737">
        <f>SUMIFS('FCPIS F'!$R$289:$R$414,'FCPIS F'!$B$289:$B$414,'PIS F'!$A134,'FCPIS F'!$C$289:$C$414,'PIS F'!$B134)*-1000*$A$4</f>
        <v>0</v>
      </c>
      <c r="Q134" s="129"/>
      <c r="R134" s="737">
        <f t="shared" si="44"/>
        <v>0</v>
      </c>
      <c r="T134" s="9">
        <f t="shared" si="48"/>
        <v>0</v>
      </c>
      <c r="V134" s="9">
        <f t="shared" si="45"/>
        <v>0</v>
      </c>
      <c r="W134" s="176">
        <f>SUMIFS('FCPIS F'!$R$6:$R$143,'FCPIS F'!$B$6:$B$143,'PIS F'!$A134,'FCPIS F'!$C$6:$C$143,'PIS F'!$B134)*1000*$A$4</f>
        <v>0</v>
      </c>
      <c r="X134" s="176">
        <f t="shared" si="46"/>
        <v>0</v>
      </c>
    </row>
    <row r="135" spans="1:24" s="174" customFormat="1">
      <c r="A135" s="174" t="s">
        <v>862</v>
      </c>
      <c r="B135" s="6" t="str">
        <f t="shared" si="42"/>
        <v>301</v>
      </c>
      <c r="C135" s="129" t="s">
        <v>912</v>
      </c>
      <c r="D135" s="736">
        <f>SUMIFS('FCPIS F'!$F$6:$F$143,'FCPIS F'!$B$6:$B$143,'PIS F'!$A135,'FCPIS F'!$C$6:$C$143,'PIS F'!$B135)*1000*$A$4</f>
        <v>57809.780099999931</v>
      </c>
      <c r="E135" s="130"/>
      <c r="F135" s="130">
        <f>SUMIFS('FCPIS F'!$S$146:$S$233,'FCPIS F'!$B$146:$B$233,'PIS F'!$A135,'FCPIS F'!$C$146:$C$233,'PIS F'!$B135)*1000*$A$4</f>
        <v>0</v>
      </c>
      <c r="G135" s="130"/>
      <c r="H135" s="130">
        <f>SUMIFS('FCPIS F'!$S$236:$S$286,'FCPIS F'!$B$236:$B$286,'PIS F'!$A135,'FCPIS F'!$C$236:$C$286,'PIS F'!$B135)*-1000*$A$4</f>
        <v>0</v>
      </c>
      <c r="I135" s="130"/>
      <c r="J135" s="130">
        <f>SUMIFS('FCPIS F'!$S$406:$S$419,'FCPIS F'!$B$406:$B$419,'PIS F'!$A135,'FCPIS F'!$C$406:$C$419,'PIS F'!$B135)*1000*$A$4</f>
        <v>0</v>
      </c>
      <c r="K135" s="130"/>
      <c r="L135" s="130">
        <f t="shared" si="47"/>
        <v>0</v>
      </c>
      <c r="M135" s="130"/>
      <c r="N135" s="736">
        <f t="shared" si="43"/>
        <v>57809.780099999931</v>
      </c>
      <c r="O135" s="129"/>
      <c r="P135" s="737">
        <f>SUMIFS('FCPIS F'!$R$289:$R$414,'FCPIS F'!$B$289:$B$414,'PIS F'!$A135,'FCPIS F'!$C$289:$C$414,'PIS F'!$B135)*-1000*$A$4</f>
        <v>0</v>
      </c>
      <c r="Q135" s="129"/>
      <c r="R135" s="737">
        <f t="shared" si="44"/>
        <v>57809.780099999931</v>
      </c>
      <c r="T135" s="9">
        <f t="shared" si="48"/>
        <v>0</v>
      </c>
      <c r="V135" s="9">
        <f t="shared" si="45"/>
        <v>0</v>
      </c>
      <c r="W135" s="176">
        <f>SUMIFS('FCPIS F'!$R$6:$R$143,'FCPIS F'!$B$6:$B$143,'PIS F'!$A135,'FCPIS F'!$C$6:$C$143,'PIS F'!$B135)*1000*$A$4</f>
        <v>57809.780099999931</v>
      </c>
      <c r="X135" s="176">
        <f t="shared" si="46"/>
        <v>0</v>
      </c>
    </row>
    <row r="136" spans="1:24" s="174" customFormat="1">
      <c r="A136" s="174" t="s">
        <v>862</v>
      </c>
      <c r="B136" s="6" t="str">
        <f t="shared" si="42"/>
        <v>302</v>
      </c>
      <c r="C136" s="129" t="s">
        <v>913</v>
      </c>
      <c r="D136" s="736">
        <f>SUMIFS('FCPIS F'!$F$6:$F$143,'FCPIS F'!$B$6:$B$143,'PIS F'!$A136,'FCPIS F'!$C$6:$C$143,'PIS F'!$B136)*1000*$A$4</f>
        <v>0</v>
      </c>
      <c r="E136" s="130"/>
      <c r="F136" s="130">
        <f>SUMIFS('FCPIS F'!$S$146:$S$233,'FCPIS F'!$B$146:$B$233,'PIS F'!$A136,'FCPIS F'!$C$146:$C$233,'PIS F'!$B136)*1000*$A$4</f>
        <v>0</v>
      </c>
      <c r="G136" s="130"/>
      <c r="H136" s="130">
        <f>SUMIFS('FCPIS F'!$S$236:$S$286,'FCPIS F'!$B$236:$B$286,'PIS F'!$A136,'FCPIS F'!$C$236:$C$286,'PIS F'!$B136)*-1000*$A$4</f>
        <v>0</v>
      </c>
      <c r="I136" s="130"/>
      <c r="J136" s="130">
        <f>SUMIFS('FCPIS F'!$S$406:$S$419,'FCPIS F'!$B$406:$B$419,'PIS F'!$A136,'FCPIS F'!$C$406:$C$419,'PIS F'!$B136)*1000*$A$4</f>
        <v>0</v>
      </c>
      <c r="K136" s="130"/>
      <c r="L136" s="130">
        <f t="shared" si="47"/>
        <v>0</v>
      </c>
      <c r="M136" s="130"/>
      <c r="N136" s="736">
        <f t="shared" si="43"/>
        <v>0</v>
      </c>
      <c r="O136" s="129"/>
      <c r="P136" s="737">
        <f>SUMIFS('FCPIS F'!$R$289:$R$414,'FCPIS F'!$B$289:$B$414,'PIS F'!$A136,'FCPIS F'!$C$289:$C$414,'PIS F'!$B136)*-1000*$A$4</f>
        <v>0</v>
      </c>
      <c r="Q136" s="129"/>
      <c r="R136" s="737">
        <f t="shared" si="44"/>
        <v>0</v>
      </c>
      <c r="T136" s="9">
        <f t="shared" si="48"/>
        <v>0</v>
      </c>
      <c r="V136" s="9">
        <f t="shared" si="45"/>
        <v>0</v>
      </c>
      <c r="W136" s="176">
        <f>SUMIFS('FCPIS F'!$R$6:$R$143,'FCPIS F'!$B$6:$B$143,'PIS F'!$A136,'FCPIS F'!$C$6:$C$143,'PIS F'!$B136)*1000*$A$4</f>
        <v>0</v>
      </c>
      <c r="X136" s="176">
        <f t="shared" si="46"/>
        <v>0</v>
      </c>
    </row>
    <row r="137" spans="1:24" s="174" customFormat="1">
      <c r="A137" s="174" t="s">
        <v>862</v>
      </c>
      <c r="B137" s="6" t="str">
        <f t="shared" si="42"/>
        <v>303</v>
      </c>
      <c r="C137" s="129" t="s">
        <v>914</v>
      </c>
      <c r="D137" s="736">
        <f>SUMIFS('FCPIS F'!$F$6:$F$143,'FCPIS F'!$B$6:$B$143,'PIS F'!$A137,'FCPIS F'!$C$6:$C$143,'PIS F'!$B137)*1000*$A$4</f>
        <v>76165513.283399999</v>
      </c>
      <c r="E137" s="130"/>
      <c r="F137" s="130">
        <f>SUMIFS('FCPIS F'!$S$146:$S$233,'FCPIS F'!$B$146:$B$233,'PIS F'!$A137,'FCPIS F'!$C$146:$C$233,'PIS F'!$B137)*1000*$A$4</f>
        <v>11172621.187799986</v>
      </c>
      <c r="G137" s="130"/>
      <c r="H137" s="130">
        <f>SUMIFS('FCPIS F'!$S$236:$S$286,'FCPIS F'!$B$236:$B$286,'PIS F'!$A137,'FCPIS F'!$C$236:$C$286,'PIS F'!$B137)*-1000*$A$4</f>
        <v>-7756587.5762999961</v>
      </c>
      <c r="I137" s="130"/>
      <c r="J137" s="130">
        <f>SUMIFS('FCPIS F'!$S$406:$S$419,'FCPIS F'!$B$406:$B$419,'PIS F'!$A137,'FCPIS F'!$C$406:$C$419,'PIS F'!$B137)*1000*$A$4</f>
        <v>0</v>
      </c>
      <c r="K137" s="130"/>
      <c r="L137" s="130">
        <f t="shared" si="47"/>
        <v>3416033.6114999903</v>
      </c>
      <c r="M137" s="130"/>
      <c r="N137" s="736">
        <f t="shared" si="43"/>
        <v>79581546.894899994</v>
      </c>
      <c r="O137" s="129"/>
      <c r="P137" s="737">
        <f>SUMIFS('FCPIS F'!$R$289:$R$414,'FCPIS F'!$B$289:$B$414,'PIS F'!$A137,'FCPIS F'!$C$289:$C$414,'PIS F'!$B137)*-1000*$A$4</f>
        <v>-37907682.969213046</v>
      </c>
      <c r="Q137" s="129"/>
      <c r="R137" s="737">
        <f t="shared" si="44"/>
        <v>41673863.925686948</v>
      </c>
      <c r="T137" s="9">
        <f t="shared" si="48"/>
        <v>-5.2710232918759526E-11</v>
      </c>
      <c r="V137" s="9">
        <f t="shared" si="45"/>
        <v>-37907682.969213046</v>
      </c>
      <c r="W137" s="176">
        <f>SUMIFS('FCPIS F'!$R$6:$R$143,'FCPIS F'!$B$6:$B$143,'PIS F'!$A137,'FCPIS F'!$C$6:$C$143,'PIS F'!$B137)*1000*$A$4</f>
        <v>79581546.894899309</v>
      </c>
      <c r="X137" s="176">
        <f t="shared" si="46"/>
        <v>-6.8545341491699219E-7</v>
      </c>
    </row>
    <row r="138" spans="1:24" s="174" customFormat="1">
      <c r="A138" s="174" t="s">
        <v>862</v>
      </c>
      <c r="B138" s="6"/>
      <c r="C138" s="129" t="s">
        <v>915</v>
      </c>
      <c r="D138" s="736">
        <f>SUMIFS('FCPIS F'!$F$6:$F$143,'FCPIS F'!$B$6:$B$143,'PIS F'!$A138,'FCPIS F'!$C$6:$C$143,'PIS F'!$B138)*1000*$A$4</f>
        <v>0</v>
      </c>
      <c r="E138" s="130"/>
      <c r="F138" s="130">
        <f>SUMIFS('FCPIS F'!$S$146:$S$233,'FCPIS F'!$B$146:$B$233,'PIS F'!$A138,'FCPIS F'!$C$146:$C$233,'PIS F'!$B138)*1000*$A$4</f>
        <v>0</v>
      </c>
      <c r="G138" s="130"/>
      <c r="H138" s="130">
        <f>SUMIFS('FCPIS F'!$S$236:$S$286,'FCPIS F'!$B$236:$B$286,'PIS F'!$A138,'FCPIS F'!$C$236:$C$286,'PIS F'!$B138)*-1000*$A$4</f>
        <v>0</v>
      </c>
      <c r="I138" s="130"/>
      <c r="J138" s="130">
        <f>SUMIFS('FCPIS F'!$S$406:$S$419,'FCPIS F'!$B$406:$B$419,'PIS F'!$A138,'FCPIS F'!$C$406:$C$419,'PIS F'!$B138)*1000*$A$4</f>
        <v>0</v>
      </c>
      <c r="K138" s="130"/>
      <c r="L138" s="130">
        <f t="shared" si="47"/>
        <v>0</v>
      </c>
      <c r="M138" s="130"/>
      <c r="N138" s="736">
        <f t="shared" si="43"/>
        <v>0</v>
      </c>
      <c r="O138" s="129"/>
      <c r="P138" s="737">
        <f>SUMIFS('FCPIS F'!$R$289:$R$414,'FCPIS F'!$B$289:$B$414,'PIS F'!$A138,'FCPIS F'!$C$289:$C$414,'PIS F'!$B138)*-1000*$A$4</f>
        <v>0</v>
      </c>
      <c r="Q138" s="129"/>
      <c r="R138" s="737">
        <f t="shared" si="44"/>
        <v>0</v>
      </c>
      <c r="T138" s="9">
        <f t="shared" si="48"/>
        <v>0</v>
      </c>
      <c r="V138" s="9">
        <f t="shared" si="45"/>
        <v>0</v>
      </c>
      <c r="W138" s="176">
        <f>SUMIFS('FCPIS F'!$R$6:$R$143,'FCPIS F'!$B$6:$B$143,'PIS F'!$A138,'FCPIS F'!$C$6:$C$143,'PIS F'!$B138)*1000*$A$4</f>
        <v>0</v>
      </c>
      <c r="X138" s="176">
        <f t="shared" si="46"/>
        <v>0</v>
      </c>
    </row>
    <row r="139" spans="1:24" s="174" customFormat="1">
      <c r="A139" s="174" t="s">
        <v>862</v>
      </c>
      <c r="B139" s="6"/>
      <c r="C139" s="129" t="s">
        <v>916</v>
      </c>
      <c r="D139" s="745">
        <f>SUMIFS('FCPIS F'!$F$6:$F$143,'FCPIS F'!$B$6:$B$143,'PIS F'!$A139,'FCPIS F'!$C$6:$C$143,'PIS F'!$B139)*1000*$A$4</f>
        <v>0</v>
      </c>
      <c r="E139" s="130"/>
      <c r="F139" s="745">
        <f>SUMIFS('FCPIS F'!$S$146:$S$233,'FCPIS F'!$B$146:$B$233,'PIS F'!$A139,'FCPIS F'!$C$146:$C$233,'PIS F'!$B139)*1000*$A$4</f>
        <v>0</v>
      </c>
      <c r="G139" s="130"/>
      <c r="H139" s="745">
        <f>SUMIFS('FCPIS F'!$S$236:$S$286,'FCPIS F'!$B$236:$B$286,'PIS F'!$A139,'FCPIS F'!$C$236:$C$286,'PIS F'!$B139)*-1000*$A$4</f>
        <v>0</v>
      </c>
      <c r="I139" s="130"/>
      <c r="J139" s="745">
        <f>SUMIFS('FCPIS F'!$S$406:$S$419,'FCPIS F'!$B$406:$B$419,'PIS F'!$A139,'FCPIS F'!$C$406:$C$419,'PIS F'!$B139)*1000*$A$4</f>
        <v>0</v>
      </c>
      <c r="K139" s="130"/>
      <c r="L139" s="745">
        <f t="shared" si="47"/>
        <v>0</v>
      </c>
      <c r="M139" s="130"/>
      <c r="N139" s="745">
        <f t="shared" si="43"/>
        <v>0</v>
      </c>
      <c r="O139" s="129"/>
      <c r="P139" s="746">
        <f>SUMIFS('FCPIS F'!$R$289:$R$414,'FCPIS F'!$B$289:$B$414,'PIS F'!$A139,'FCPIS F'!$C$289:$C$414,'PIS F'!$B139)*-1000*$A$4</f>
        <v>0</v>
      </c>
      <c r="Q139" s="129"/>
      <c r="R139" s="746">
        <f t="shared" si="44"/>
        <v>0</v>
      </c>
      <c r="T139" s="9">
        <f t="shared" si="48"/>
        <v>0</v>
      </c>
      <c r="V139" s="9">
        <f t="shared" si="45"/>
        <v>0</v>
      </c>
      <c r="W139" s="176">
        <f>SUMIFS('FCPIS F'!$R$6:$R$143,'FCPIS F'!$B$6:$B$143,'PIS F'!$A139,'FCPIS F'!$C$6:$C$143,'PIS F'!$B139)*1000*$A$4</f>
        <v>0</v>
      </c>
      <c r="X139" s="176">
        <f t="shared" si="46"/>
        <v>0</v>
      </c>
    </row>
    <row r="140" spans="1:24" s="174" customFormat="1">
      <c r="C140" s="129"/>
      <c r="D140" s="130">
        <f>SUM(D110:D139)</f>
        <v>223458804.88289919</v>
      </c>
      <c r="E140" s="130"/>
      <c r="F140" s="130">
        <f>SUM(F110:F139)</f>
        <v>24940816.955699988</v>
      </c>
      <c r="G140" s="130"/>
      <c r="H140" s="130">
        <f>SUM(H110:H139)</f>
        <v>-11772789.356399996</v>
      </c>
      <c r="I140" s="130"/>
      <c r="J140" s="130">
        <f>SUM(J110:J139)</f>
        <v>0</v>
      </c>
      <c r="K140" s="130"/>
      <c r="L140" s="130">
        <f>SUM(L110:L139)</f>
        <v>13168027.59929999</v>
      </c>
      <c r="M140" s="130"/>
      <c r="N140" s="130">
        <f>SUM(N110:N139)</f>
        <v>236626832.48219922</v>
      </c>
      <c r="O140" s="740"/>
      <c r="P140" s="130">
        <f>SUM(P110:P139)</f>
        <v>-103000085.01094994</v>
      </c>
      <c r="Q140" s="132"/>
      <c r="R140" s="130">
        <f>SUM(R110:R139)</f>
        <v>133626747.47124925</v>
      </c>
      <c r="T140" s="735">
        <f>SUM('FC CWIP &amp; RWIP F'!P35:P36)*1000*A4</f>
        <v>-1.1766587704187254E-10</v>
      </c>
      <c r="U140" s="2"/>
      <c r="V140" s="735">
        <f t="shared" si="45"/>
        <v>-103000085.01094994</v>
      </c>
      <c r="W140" s="176"/>
      <c r="X140" s="176"/>
    </row>
    <row r="141" spans="1:24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40"/>
      <c r="P141" s="130"/>
      <c r="Q141" s="132"/>
      <c r="R141" s="130"/>
      <c r="W141" s="176"/>
      <c r="X141" s="176"/>
    </row>
    <row r="142" spans="1:24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40"/>
      <c r="P142" s="130"/>
      <c r="Q142" s="132"/>
      <c r="R142" s="130"/>
      <c r="W142" s="176"/>
      <c r="X142" s="176"/>
    </row>
    <row r="143" spans="1:24" s="174" customFormat="1" ht="13.5" thickBot="1">
      <c r="C143" s="131" t="s">
        <v>917</v>
      </c>
      <c r="D143" s="739">
        <f>D140</f>
        <v>223458804.88289919</v>
      </c>
      <c r="E143" s="740"/>
      <c r="F143" s="739">
        <f>F140</f>
        <v>24940816.955699988</v>
      </c>
      <c r="G143" s="740"/>
      <c r="H143" s="739">
        <f>H140</f>
        <v>-11772789.356399996</v>
      </c>
      <c r="I143" s="740"/>
      <c r="J143" s="739">
        <f>J140</f>
        <v>0</v>
      </c>
      <c r="K143" s="740"/>
      <c r="L143" s="739">
        <f>L140</f>
        <v>13168027.59929999</v>
      </c>
      <c r="M143" s="740"/>
      <c r="N143" s="739">
        <f>N140</f>
        <v>236626832.48219922</v>
      </c>
      <c r="O143" s="740"/>
      <c r="P143" s="739">
        <f>P140</f>
        <v>-103000085.01094994</v>
      </c>
      <c r="Q143" s="132"/>
      <c r="R143" s="739">
        <f>R140</f>
        <v>133626747.47124925</v>
      </c>
      <c r="T143" s="739">
        <f>T140</f>
        <v>-1.1766587704187254E-10</v>
      </c>
      <c r="V143" s="739">
        <f>V140</f>
        <v>-103000085.01094994</v>
      </c>
      <c r="W143" s="176"/>
      <c r="X143" s="176"/>
    </row>
    <row r="144" spans="1:24" s="174" customFormat="1" ht="13.5" thickTop="1">
      <c r="D144" s="176"/>
      <c r="E144" s="742"/>
      <c r="F144" s="176"/>
      <c r="G144" s="742"/>
      <c r="H144" s="176"/>
      <c r="I144" s="742"/>
      <c r="J144" s="176"/>
      <c r="K144" s="742"/>
      <c r="L144" s="176"/>
      <c r="M144" s="742"/>
      <c r="N144" s="176"/>
      <c r="W144" s="176"/>
      <c r="X144" s="176"/>
    </row>
    <row r="145" spans="1:24" s="174" customFormat="1" ht="13.5" thickBot="1">
      <c r="C145" s="131" t="s">
        <v>885</v>
      </c>
      <c r="D145" s="739">
        <f>D100+D143</f>
        <v>6630266508.4800301</v>
      </c>
      <c r="E145" s="740"/>
      <c r="F145" s="739">
        <f>F100+F143</f>
        <v>324104929.58569974</v>
      </c>
      <c r="G145" s="740"/>
      <c r="H145" s="739">
        <f>H100+H143</f>
        <v>-71693796.96401</v>
      </c>
      <c r="I145" s="740"/>
      <c r="J145" s="739">
        <f>J100+J143</f>
        <v>2.4101609596982598E-8</v>
      </c>
      <c r="K145" s="740"/>
      <c r="L145" s="739">
        <f>L100+L143</f>
        <v>252411132.62168974</v>
      </c>
      <c r="M145" s="740"/>
      <c r="N145" s="739">
        <f>N100+N143</f>
        <v>6882677641.1017199</v>
      </c>
      <c r="O145" s="740"/>
      <c r="P145" s="739">
        <f>P100+P143</f>
        <v>-2348932102.5180016</v>
      </c>
      <c r="Q145" s="132"/>
      <c r="R145" s="739">
        <f>R100+R143</f>
        <v>4533745538.5837164</v>
      </c>
      <c r="T145" s="739">
        <f>T100+T143</f>
        <v>1007979.8999999939</v>
      </c>
      <c r="V145" s="739">
        <f>V100+V143</f>
        <v>-2347924122.6180019</v>
      </c>
      <c r="W145" s="176"/>
      <c r="X145" s="176"/>
    </row>
    <row r="146" spans="1:24" s="174" customFormat="1" ht="13.5" thickTop="1">
      <c r="C146" s="741" t="s">
        <v>1522</v>
      </c>
      <c r="D146" s="176">
        <v>223458804.88289922</v>
      </c>
      <c r="E146" s="742"/>
      <c r="F146" s="176"/>
      <c r="G146" s="742"/>
      <c r="H146" s="176"/>
      <c r="I146" s="742"/>
      <c r="J146" s="176"/>
      <c r="K146" s="742"/>
      <c r="L146" s="176"/>
      <c r="M146" s="742"/>
      <c r="N146" s="176"/>
      <c r="W146" s="176"/>
      <c r="X146" s="176"/>
    </row>
    <row r="147" spans="1:24" s="174" customFormat="1">
      <c r="C147" s="741"/>
      <c r="D147" s="176">
        <f>D143-D146</f>
        <v>0</v>
      </c>
      <c r="E147" s="742"/>
      <c r="F147" s="176"/>
      <c r="G147" s="742"/>
      <c r="H147" s="176"/>
      <c r="I147" s="742"/>
      <c r="J147" s="176"/>
      <c r="K147" s="742"/>
      <c r="L147" s="176"/>
      <c r="M147" s="742"/>
      <c r="N147" s="176"/>
      <c r="W147" s="176"/>
      <c r="X147" s="176"/>
    </row>
    <row r="148" spans="1:24" s="174" customFormat="1">
      <c r="D148" s="176"/>
      <c r="E148" s="742"/>
      <c r="F148" s="176"/>
      <c r="G148" s="742"/>
      <c r="H148" s="176"/>
      <c r="I148" s="742"/>
      <c r="J148" s="176"/>
      <c r="K148" s="742"/>
      <c r="L148" s="176"/>
      <c r="M148" s="742"/>
      <c r="N148" s="176"/>
      <c r="W148" s="176"/>
      <c r="X148" s="176"/>
    </row>
    <row r="149" spans="1:24" s="174" customFormat="1">
      <c r="D149" s="176"/>
      <c r="E149" s="742"/>
      <c r="F149" s="176"/>
      <c r="G149" s="742"/>
      <c r="H149" s="176"/>
      <c r="I149" s="742"/>
      <c r="J149" s="176"/>
      <c r="K149" s="742"/>
      <c r="L149" s="176"/>
      <c r="M149" s="742"/>
      <c r="N149" s="176"/>
      <c r="W149" s="176"/>
      <c r="X149" s="176"/>
    </row>
    <row r="150" spans="1:24" s="174" customFormat="1">
      <c r="D150" s="176"/>
      <c r="E150" s="742"/>
      <c r="F150" s="176"/>
      <c r="G150" s="742"/>
      <c r="H150" s="176"/>
      <c r="I150" s="742"/>
      <c r="J150" s="176"/>
      <c r="K150" s="742"/>
      <c r="L150" s="176"/>
      <c r="M150" s="742"/>
      <c r="N150" s="176"/>
      <c r="W150" s="176"/>
      <c r="X150" s="176"/>
    </row>
    <row r="151" spans="1:24" s="174" customFormat="1">
      <c r="D151" s="176"/>
      <c r="E151" s="742"/>
      <c r="F151" s="176"/>
      <c r="G151" s="742"/>
      <c r="H151" s="176"/>
      <c r="I151" s="742"/>
      <c r="J151" s="176"/>
      <c r="K151" s="742"/>
      <c r="L151" s="176"/>
      <c r="M151" s="742"/>
      <c r="N151" s="176"/>
      <c r="W151" s="176"/>
      <c r="X151" s="176"/>
    </row>
    <row r="152" spans="1:24" s="174" customFormat="1">
      <c r="C152" s="132"/>
      <c r="D152" s="743"/>
      <c r="E152" s="375"/>
      <c r="F152" s="747"/>
      <c r="G152" s="375"/>
      <c r="H152" s="747"/>
      <c r="I152" s="375"/>
      <c r="J152" s="743"/>
      <c r="K152" s="375"/>
      <c r="L152" s="747"/>
      <c r="M152" s="375"/>
      <c r="N152" s="743"/>
      <c r="W152" s="176"/>
      <c r="X152" s="176"/>
    </row>
    <row r="153" spans="1:24" s="174" customFormat="1">
      <c r="C153" s="132"/>
      <c r="D153" s="743"/>
      <c r="E153" s="375"/>
      <c r="F153" s="743"/>
      <c r="G153" s="375"/>
      <c r="H153" s="743"/>
      <c r="I153" s="375"/>
      <c r="J153" s="743"/>
      <c r="K153" s="375"/>
      <c r="L153" s="743"/>
      <c r="M153" s="375"/>
      <c r="N153" s="743"/>
      <c r="W153" s="176"/>
      <c r="X153" s="176"/>
    </row>
    <row r="154" spans="1:24" s="174" customFormat="1">
      <c r="C154" s="132"/>
      <c r="D154" s="743"/>
      <c r="E154" s="132"/>
      <c r="F154" s="743"/>
      <c r="G154" s="132"/>
      <c r="H154" s="743"/>
      <c r="I154" s="132"/>
      <c r="J154" s="743"/>
      <c r="K154" s="132"/>
      <c r="L154" s="743"/>
      <c r="M154" s="132"/>
      <c r="N154" s="743"/>
      <c r="W154" s="176"/>
      <c r="X154" s="176"/>
    </row>
    <row r="155" spans="1:24" s="174" customFormat="1">
      <c r="C155" s="131" t="s">
        <v>923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>
      <c r="C156" s="131" t="s">
        <v>867</v>
      </c>
      <c r="D156" s="748"/>
      <c r="E156" s="748"/>
      <c r="F156" s="748"/>
      <c r="G156" s="748"/>
      <c r="H156" s="748"/>
      <c r="I156" s="748"/>
      <c r="J156" s="748"/>
      <c r="K156" s="748"/>
      <c r="L156" s="748"/>
      <c r="M156" s="748"/>
      <c r="N156" s="748"/>
      <c r="W156" s="176"/>
      <c r="X156" s="176"/>
    </row>
    <row r="157" spans="1:24" s="174" customFormat="1">
      <c r="A157" s="174" t="s">
        <v>919</v>
      </c>
      <c r="B157" s="6" t="str">
        <f>MID(C157,2,3)</f>
        <v>360</v>
      </c>
      <c r="C157" s="129" t="s">
        <v>924</v>
      </c>
      <c r="D157" s="750">
        <f>SUMIFS('FCPIS F'!$F$6:$F$143,'FCPIS F'!$B$6:$B$143,'PIS F'!$A157,'FCPIS F'!$C$6:$C$143,'PIS F'!$B157)*1000</f>
        <v>2896992.1</v>
      </c>
      <c r="E157" s="750"/>
      <c r="F157" s="750">
        <f>SUMIFS('FCPIS F'!$S$146:$S$233,'FCPIS F'!$B$146:$B$233,'PIS F'!$A157,'FCPIS F'!$C$146:$C$233,'PIS F'!$B157)*1000</f>
        <v>0</v>
      </c>
      <c r="G157" s="750"/>
      <c r="H157" s="750">
        <f>SUMIFS('FCPIS F'!$S$236:$S$286,'FCPIS F'!$B$236:$B$286,'PIS F'!$A157,'FCPIS F'!$C$236:$C$286,'PIS F'!$B157)*-1000</f>
        <v>0</v>
      </c>
      <c r="I157" s="750"/>
      <c r="J157" s="750">
        <f>SUMIFS('FCPIS F'!$S$406:$S$419,'FCPIS F'!$B$406:$B$419,'PIS F'!$A157,'FCPIS F'!$C$406:$C$419,'PIS F'!$B157)*1000</f>
        <v>0</v>
      </c>
      <c r="K157" s="750"/>
      <c r="L157" s="750">
        <f>SUM(F157:J157)</f>
        <v>0</v>
      </c>
      <c r="M157" s="750"/>
      <c r="N157" s="750">
        <f>D157+L157</f>
        <v>2896992.1</v>
      </c>
      <c r="P157" s="750">
        <f>SUMIFS('FCPIS F'!$R$289:$R$414,'FCPIS F'!$B$289:$B$414,'PIS F'!$A157,'FCPIS F'!$C$289:$C$414,'PIS F'!$B157)*-1000</f>
        <v>0</v>
      </c>
      <c r="Q157" s="750"/>
      <c r="R157" s="750">
        <f>SUM(N157:P157)</f>
        <v>2896992.1</v>
      </c>
      <c r="S157" s="750"/>
      <c r="T157" s="750">
        <v>0</v>
      </c>
      <c r="U157" s="750"/>
      <c r="V157" s="750">
        <f>P157+T157</f>
        <v>0</v>
      </c>
      <c r="W157" s="176">
        <f>SUMIFS('FCPIS F'!$R$6:$R$143,'FCPIS F'!$B$6:$B$143,'PIS F'!$A157,'FCPIS F'!$C$6:$C$143,'PIS F'!$B157)*1000</f>
        <v>2896992.1</v>
      </c>
      <c r="X157" s="176">
        <f>W157-N157</f>
        <v>0</v>
      </c>
    </row>
    <row r="158" spans="1:24" s="174" customFormat="1">
      <c r="A158" s="174" t="s">
        <v>919</v>
      </c>
      <c r="B158" s="6" t="str">
        <f>MID(C158,2,3)</f>
        <v>362</v>
      </c>
      <c r="C158" s="129" t="s">
        <v>925</v>
      </c>
      <c r="D158" s="175">
        <f>SUMIFS('FCPIS F'!$F$6:$F$143,'FCPIS F'!$B$6:$B$143,'PIS F'!$A158,'FCPIS F'!$C$6:$C$143,'PIS F'!$B158)*1000</f>
        <v>11748.709999999899</v>
      </c>
      <c r="E158" s="176"/>
      <c r="F158" s="175">
        <f>SUMIFS('FCPIS F'!$S$146:$S$233,'FCPIS F'!$B$146:$B$233,'PIS F'!$A158,'FCPIS F'!$C$146:$C$233,'PIS F'!$B158)*1000</f>
        <v>0</v>
      </c>
      <c r="G158" s="176"/>
      <c r="H158" s="175">
        <f>SUMIFS('FCPIS F'!$S$236:$S$286,'FCPIS F'!$B$236:$B$286,'PIS F'!$A158,'FCPIS F'!$C$236:$C$286,'PIS F'!$B158)*-1000</f>
        <v>0</v>
      </c>
      <c r="I158" s="176"/>
      <c r="J158" s="175">
        <f>SUMIFS('FCPIS F'!$S$406:$S$419,'FCPIS F'!$B$406:$B$419,'PIS F'!$A158,'FCPIS F'!$C$406:$C$419,'PIS F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R$289:$R$414,'FCPIS F'!$B$289:$B$414,'PIS F'!$A158,'FCPIS F'!$C$289:$C$414,'PIS F'!$B158)*-1000</f>
        <v>-9.8899999999999988</v>
      </c>
      <c r="Q158" s="176"/>
      <c r="R158" s="175">
        <f>SUM(N158:P158)</f>
        <v>11738.8199999999</v>
      </c>
      <c r="S158" s="176"/>
      <c r="T158" s="175">
        <v>0</v>
      </c>
      <c r="U158" s="176"/>
      <c r="V158" s="175">
        <f>P158+T158</f>
        <v>-9.8899999999999988</v>
      </c>
      <c r="W158" s="176">
        <f>SUMIFS('FCPIS F'!$R$6:$R$143,'FCPIS F'!$B$6:$B$143,'PIS F'!$A158,'FCPIS F'!$C$6:$C$143,'PIS F'!$B158)*1000</f>
        <v>11748.709999999899</v>
      </c>
      <c r="X158" s="176">
        <f>W158-N158</f>
        <v>0</v>
      </c>
    </row>
    <row r="159" spans="1:24" s="174" customFormat="1">
      <c r="A159" s="174" t="s">
        <v>919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-9.8899999999999988</v>
      </c>
      <c r="Q159" s="176"/>
      <c r="R159" s="176">
        <f>SUM(R157:R158)</f>
        <v>2908730.92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19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19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19</v>
      </c>
      <c r="B162" s="6" t="str">
        <f t="shared" ref="B162:B167" si="49">MID(C162,2,3)</f>
        <v>310</v>
      </c>
      <c r="C162" s="129" t="s">
        <v>926</v>
      </c>
      <c r="D162" s="176">
        <f>SUMIFS('FCPIS F'!$F$6:$F$143,'FCPIS F'!$B$6:$B$143,'PIS F'!$A162,'FCPIS F'!$C$6:$C$143,'PIS F'!$B162)*1000</f>
        <v>0</v>
      </c>
      <c r="E162" s="176"/>
      <c r="F162" s="176">
        <f>SUMIFS('FCPIS F'!$S$146:$S$233,'FCPIS F'!$B$146:$B$233,'PIS F'!$A162,'FCPIS F'!$C$146:$C$233,'PIS F'!$B162)*1000</f>
        <v>0</v>
      </c>
      <c r="G162" s="176"/>
      <c r="H162" s="176">
        <f>SUMIFS('FCPIS F'!$S$236:$S$286,'FCPIS F'!$B$236:$B$286,'PIS F'!$A162,'FCPIS F'!$C$236:$C$286,'PIS F'!$B162)*-1000</f>
        <v>0</v>
      </c>
      <c r="I162" s="176"/>
      <c r="J162" s="176">
        <f>SUMIFS('FCPIS F'!$S$406:$S$419,'FCPIS F'!$B$406:$B$419,'PIS F'!$A162,'FCPIS F'!$C$406:$C$419,'PIS F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50">
        <f>SUMIFS('FCPIS F'!$R$289:$R$414,'FCPIS F'!$B$289:$B$414,'PIS F'!$A162,'FCPIS F'!$C$289:$C$414,'PIS F'!$B162)*-1000</f>
        <v>0</v>
      </c>
      <c r="Q162" s="750"/>
      <c r="R162" s="750">
        <f t="shared" ref="R162:R167" si="52">SUM(N162:P162)</f>
        <v>0</v>
      </c>
      <c r="S162" s="750"/>
      <c r="T162" s="750">
        <v>0</v>
      </c>
      <c r="U162" s="750"/>
      <c r="V162" s="750">
        <f t="shared" ref="V162:V167" si="53">P162+T162</f>
        <v>0</v>
      </c>
      <c r="W162" s="176">
        <f>SUMIFS('FCPIS F'!$R$6:$R$143,'FCPIS F'!$B$6:$B$143,'PIS F'!$A162,'FCPIS F'!$C$6:$C$143,'PIS F'!$B162)*1000</f>
        <v>0</v>
      </c>
      <c r="X162" s="176">
        <f t="shared" ref="X162:X167" si="54">W162-N162</f>
        <v>0</v>
      </c>
    </row>
    <row r="163" spans="1:24" s="174" customFormat="1">
      <c r="A163" s="174" t="s">
        <v>919</v>
      </c>
      <c r="B163" s="6" t="str">
        <f t="shared" si="49"/>
        <v>311</v>
      </c>
      <c r="C163" s="129" t="s">
        <v>55</v>
      </c>
      <c r="D163" s="176">
        <f>SUMIFS('FCPIS F'!$F$6:$F$143,'FCPIS F'!$B$6:$B$143,'PIS F'!$A163,'FCPIS F'!$C$6:$C$143,'PIS F'!$B163)*1000</f>
        <v>0</v>
      </c>
      <c r="E163" s="176"/>
      <c r="F163" s="176">
        <f>SUMIFS('FCPIS F'!$S$146:$S$233,'FCPIS F'!$B$146:$B$233,'PIS F'!$A163,'FCPIS F'!$C$146:$C$233,'PIS F'!$B163)*1000</f>
        <v>0</v>
      </c>
      <c r="G163" s="176"/>
      <c r="H163" s="176">
        <f>SUMIFS('FCPIS F'!$S$236:$S$286,'FCPIS F'!$B$236:$B$286,'PIS F'!$A163,'FCPIS F'!$C$236:$C$286,'PIS F'!$B163)*-1000</f>
        <v>0</v>
      </c>
      <c r="I163" s="176"/>
      <c r="J163" s="176">
        <f>SUMIFS('FCPIS F'!$S$406:$S$419,'FCPIS F'!$B$406:$B$419,'PIS F'!$A163,'FCPIS F'!$C$406:$C$419,'PIS F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50">
        <f>SUMIFS('FCPIS F'!$R$289:$R$414,'FCPIS F'!$B$289:$B$414,'PIS F'!$A163,'FCPIS F'!$C$289:$C$414,'PIS F'!$B163)*-1000</f>
        <v>0</v>
      </c>
      <c r="Q163" s="750"/>
      <c r="R163" s="750">
        <f t="shared" si="52"/>
        <v>0</v>
      </c>
      <c r="S163" s="750"/>
      <c r="T163" s="750">
        <v>0</v>
      </c>
      <c r="U163" s="750"/>
      <c r="V163" s="750">
        <f t="shared" si="53"/>
        <v>0</v>
      </c>
      <c r="W163" s="176">
        <f>SUMIFS('FCPIS F'!$R$6:$R$143,'FCPIS F'!$B$6:$B$143,'PIS F'!$A163,'FCPIS F'!$C$6:$C$143,'PIS F'!$B163)*1000</f>
        <v>0</v>
      </c>
      <c r="X163" s="176">
        <f t="shared" si="54"/>
        <v>0</v>
      </c>
    </row>
    <row r="164" spans="1:24" s="174" customFormat="1">
      <c r="A164" s="174" t="s">
        <v>919</v>
      </c>
      <c r="B164" s="6"/>
      <c r="C164" s="129" t="s">
        <v>927</v>
      </c>
      <c r="D164" s="176">
        <f>SUMIFS('FCPIS F'!$F$6:$F$143,'FCPIS F'!$B$6:$B$143,'PIS F'!$A164,'FCPIS F'!$C$6:$C$143,'PIS F'!$B164)*1000</f>
        <v>0</v>
      </c>
      <c r="E164" s="176"/>
      <c r="F164" s="176">
        <f>SUMIFS('FCPIS F'!$S$146:$S$233,'FCPIS F'!$B$146:$B$233,'PIS F'!$A164,'FCPIS F'!$C$146:$C$233,'PIS F'!$B164)*1000</f>
        <v>0</v>
      </c>
      <c r="G164" s="176"/>
      <c r="H164" s="176">
        <f>SUMIFS('FCPIS F'!$S$236:$S$286,'FCPIS F'!$B$236:$B$286,'PIS F'!$A164,'FCPIS F'!$C$236:$C$286,'PIS F'!$B164)*-1000</f>
        <v>0</v>
      </c>
      <c r="I164" s="176"/>
      <c r="J164" s="176">
        <f>SUMIFS('FCPIS F'!$S$406:$S$419,'FCPIS F'!$B$406:$B$419,'PIS F'!$A164,'FCPIS F'!$C$406:$C$419,'PIS F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50">
        <f>SUMIFS('FCPIS F'!$R$289:$R$414,'FCPIS F'!$B$289:$B$414,'PIS F'!$A164,'FCPIS F'!$C$289:$C$414,'PIS F'!$B164)*-1000</f>
        <v>0</v>
      </c>
      <c r="Q164" s="750"/>
      <c r="R164" s="750">
        <f t="shared" si="52"/>
        <v>0</v>
      </c>
      <c r="S164" s="750"/>
      <c r="T164" s="750">
        <v>0</v>
      </c>
      <c r="U164" s="750"/>
      <c r="V164" s="750">
        <f t="shared" si="53"/>
        <v>0</v>
      </c>
      <c r="W164" s="176">
        <f>SUMIFS('FCPIS F'!$R$6:$R$143,'FCPIS F'!$B$6:$B$143,'PIS F'!$A164,'FCPIS F'!$C$6:$C$143,'PIS F'!$B164)*1000</f>
        <v>0</v>
      </c>
      <c r="X164" s="176">
        <f t="shared" si="54"/>
        <v>0</v>
      </c>
    </row>
    <row r="165" spans="1:24" s="174" customFormat="1">
      <c r="A165" s="174" t="s">
        <v>919</v>
      </c>
      <c r="B165" s="6" t="str">
        <f t="shared" si="49"/>
        <v>312</v>
      </c>
      <c r="C165" s="129" t="s">
        <v>57</v>
      </c>
      <c r="D165" s="176">
        <f>SUMIFS('FCPIS F'!$F$6:$F$143,'FCPIS F'!$B$6:$B$143,'PIS F'!$A165,'FCPIS F'!$C$6:$C$143,'PIS F'!$B165)*1000</f>
        <v>0</v>
      </c>
      <c r="E165" s="176"/>
      <c r="F165" s="176">
        <f>SUMIFS('FCPIS F'!$S$146:$S$233,'FCPIS F'!$B$146:$B$233,'PIS F'!$A165,'FCPIS F'!$C$146:$C$233,'PIS F'!$B165)*1000</f>
        <v>0</v>
      </c>
      <c r="G165" s="176"/>
      <c r="H165" s="176">
        <f>SUMIFS('FCPIS F'!$S$236:$S$286,'FCPIS F'!$B$236:$B$286,'PIS F'!$A165,'FCPIS F'!$C$236:$C$286,'PIS F'!$B165)*-1000</f>
        <v>0</v>
      </c>
      <c r="I165" s="176"/>
      <c r="J165" s="176">
        <f>SUMIFS('FCPIS F'!$S$406:$S$419,'FCPIS F'!$B$406:$B$419,'PIS F'!$A165,'FCPIS F'!$C$406:$C$419,'PIS F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50">
        <f>SUMIFS('FCPIS F'!$R$289:$R$414,'FCPIS F'!$B$289:$B$414,'PIS F'!$A165,'FCPIS F'!$C$289:$C$414,'PIS F'!$B165)*-1000</f>
        <v>0</v>
      </c>
      <c r="Q165" s="750"/>
      <c r="R165" s="750">
        <f t="shared" si="52"/>
        <v>0</v>
      </c>
      <c r="S165" s="750"/>
      <c r="T165" s="750">
        <v>0</v>
      </c>
      <c r="U165" s="750"/>
      <c r="V165" s="750">
        <f t="shared" si="53"/>
        <v>0</v>
      </c>
      <c r="W165" s="176">
        <f>SUMIFS('FCPIS F'!$R$6:$R$143,'FCPIS F'!$B$6:$B$143,'PIS F'!$A165,'FCPIS F'!$C$6:$C$143,'PIS F'!$B165)*1000</f>
        <v>0</v>
      </c>
      <c r="X165" s="176">
        <f t="shared" si="54"/>
        <v>0</v>
      </c>
    </row>
    <row r="166" spans="1:24" s="174" customFormat="1">
      <c r="A166" s="174" t="s">
        <v>919</v>
      </c>
      <c r="B166" s="6" t="str">
        <f t="shared" si="49"/>
        <v>314</v>
      </c>
      <c r="C166" s="129" t="s">
        <v>59</v>
      </c>
      <c r="D166" s="176">
        <f>SUMIFS('FCPIS F'!$F$6:$F$143,'FCPIS F'!$B$6:$B$143,'PIS F'!$A166,'FCPIS F'!$C$6:$C$143,'PIS F'!$B166)*1000</f>
        <v>0</v>
      </c>
      <c r="E166" s="176"/>
      <c r="F166" s="176">
        <f>SUMIFS('FCPIS F'!$S$146:$S$233,'FCPIS F'!$B$146:$B$233,'PIS F'!$A166,'FCPIS F'!$C$146:$C$233,'PIS F'!$B166)*1000</f>
        <v>0</v>
      </c>
      <c r="G166" s="176"/>
      <c r="H166" s="176">
        <f>SUMIFS('FCPIS F'!$S$236:$S$286,'FCPIS F'!$B$236:$B$286,'PIS F'!$A166,'FCPIS F'!$C$236:$C$286,'PIS F'!$B166)*-1000</f>
        <v>0</v>
      </c>
      <c r="I166" s="176"/>
      <c r="J166" s="176">
        <f>SUMIFS('FCPIS F'!$S$406:$S$419,'FCPIS F'!$B$406:$B$419,'PIS F'!$A166,'FCPIS F'!$C$406:$C$419,'PIS F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50">
        <f>SUMIFS('FCPIS F'!$R$289:$R$414,'FCPIS F'!$B$289:$B$414,'PIS F'!$A166,'FCPIS F'!$C$289:$C$414,'PIS F'!$B166)*-1000</f>
        <v>0</v>
      </c>
      <c r="Q166" s="750"/>
      <c r="R166" s="750">
        <f t="shared" si="52"/>
        <v>0</v>
      </c>
      <c r="S166" s="750"/>
      <c r="T166" s="750">
        <v>0</v>
      </c>
      <c r="U166" s="750"/>
      <c r="V166" s="750">
        <f t="shared" si="53"/>
        <v>0</v>
      </c>
      <c r="W166" s="176">
        <f>SUMIFS('FCPIS F'!$R$6:$R$143,'FCPIS F'!$B$6:$B$143,'PIS F'!$A166,'FCPIS F'!$C$6:$C$143,'PIS F'!$B166)*1000</f>
        <v>0</v>
      </c>
      <c r="X166" s="176">
        <f t="shared" si="54"/>
        <v>0</v>
      </c>
    </row>
    <row r="167" spans="1:24" s="174" customFormat="1">
      <c r="A167" s="174" t="s">
        <v>919</v>
      </c>
      <c r="B167" s="6" t="str">
        <f t="shared" si="49"/>
        <v>315</v>
      </c>
      <c r="C167" s="129" t="s">
        <v>79</v>
      </c>
      <c r="D167" s="175">
        <f>SUMIFS('FCPIS F'!$F$6:$F$143,'FCPIS F'!$B$6:$B$143,'PIS F'!$A167,'FCPIS F'!$C$6:$C$143,'PIS F'!$B167)*1000</f>
        <v>0</v>
      </c>
      <c r="E167" s="176"/>
      <c r="F167" s="175">
        <f>SUMIFS('FCPIS F'!$S$146:$S$233,'FCPIS F'!$B$146:$B$233,'PIS F'!$A167,'FCPIS F'!$C$146:$C$233,'PIS F'!$B167)*1000</f>
        <v>0</v>
      </c>
      <c r="G167" s="176"/>
      <c r="H167" s="175">
        <f>SUMIFS('FCPIS F'!$S$236:$S$286,'FCPIS F'!$B$236:$B$286,'PIS F'!$A167,'FCPIS F'!$C$236:$C$286,'PIS F'!$B167)*-1000</f>
        <v>0</v>
      </c>
      <c r="I167" s="176"/>
      <c r="J167" s="175">
        <f>SUMIFS('FCPIS F'!$S$406:$S$419,'FCPIS F'!$B$406:$B$419,'PIS F'!$A167,'FCPIS F'!$C$406:$C$419,'PIS F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R$289:$R$414,'FCPIS F'!$B$289:$B$414,'PIS F'!$A167,'FCPIS F'!$C$289:$C$414,'PIS F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F'!$R$6:$R$143,'FCPIS F'!$B$6:$B$143,'PIS F'!$A167,'FCPIS F'!$C$6:$C$143,'PIS F'!$B167)*1000</f>
        <v>0</v>
      </c>
      <c r="X167" s="176">
        <f t="shared" si="54"/>
        <v>0</v>
      </c>
    </row>
    <row r="168" spans="1:24" s="174" customFormat="1">
      <c r="A168" s="174" t="s">
        <v>919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19</v>
      </c>
      <c r="C169" s="129"/>
      <c r="D169" s="176"/>
      <c r="E169" s="750"/>
      <c r="F169" s="176"/>
      <c r="G169" s="750"/>
      <c r="H169" s="176"/>
      <c r="I169" s="750"/>
      <c r="J169" s="176"/>
      <c r="K169" s="750"/>
      <c r="L169" s="176"/>
      <c r="M169" s="750"/>
      <c r="N169" s="176"/>
    </row>
    <row r="170" spans="1:24">
      <c r="A170" s="174" t="s">
        <v>919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4">
      <c r="A171" s="174" t="s">
        <v>919</v>
      </c>
      <c r="C171" s="129" t="s">
        <v>44</v>
      </c>
      <c r="E171" s="750"/>
      <c r="G171" s="750"/>
      <c r="I171" s="750"/>
      <c r="K171" s="750"/>
      <c r="M171" s="750"/>
    </row>
    <row r="172" spans="1:24">
      <c r="A172" s="174" t="s">
        <v>919</v>
      </c>
      <c r="B172" s="2">
        <v>340</v>
      </c>
      <c r="C172" s="129" t="s">
        <v>1521</v>
      </c>
      <c r="D172" s="750">
        <f>SUMIFS('FCPIS F'!$F$6:$F$143,'FCPIS F'!$B$6:$B$143,'PIS F'!$A172,'FCPIS F'!$C$6:$C$143,'PIS F'!$B172)*1000</f>
        <v>211410</v>
      </c>
      <c r="E172" s="750"/>
      <c r="F172" s="750">
        <f>SUMIFS('FCPIS F'!$S$146:$S$233,'FCPIS F'!$B$146:$B$233,'PIS F'!$A172,'FCPIS F'!$C$146:$C$233,'PIS F'!$B172)*1000</f>
        <v>0</v>
      </c>
      <c r="G172" s="750"/>
      <c r="H172" s="750">
        <f>SUMIFS('FCPIS F'!$S$236:$S$286,'FCPIS F'!$B$236:$B$286,'PIS F'!$A172,'FCPIS F'!$C$236:$C$286,'PIS F'!$B172)*-1000</f>
        <v>0</v>
      </c>
      <c r="I172" s="750"/>
      <c r="J172" s="750">
        <f>SUMIFS('FCPIS F'!$S$406:$S$419,'FCPIS F'!$B$406:$B$419,'PIS F'!$A172,'FCPIS F'!$C$406:$C$419,'PIS F'!$B172)*1000</f>
        <v>0</v>
      </c>
      <c r="K172" s="750"/>
      <c r="L172" s="750">
        <f>SUM(F172:J172)</f>
        <v>0</v>
      </c>
      <c r="M172" s="750"/>
      <c r="N172" s="750">
        <f>D172+L172</f>
        <v>211410</v>
      </c>
      <c r="P172" s="175">
        <f>SUMIFS('FCPIS F'!$R$289:$R$414,'FCPIS F'!$B$289:$B$414,'PIS F'!$A172,'FCPIS F'!$C$289:$C$414,'PIS F'!$B172)*-1000</f>
        <v>0</v>
      </c>
      <c r="Q172" s="176"/>
      <c r="R172" s="175">
        <f>SUM(N172:P172)</f>
        <v>211410</v>
      </c>
      <c r="S172" s="176"/>
      <c r="T172" s="175">
        <v>0</v>
      </c>
      <c r="U172" s="176"/>
      <c r="V172" s="175">
        <f>P172+T172</f>
        <v>0</v>
      </c>
      <c r="W172" s="750">
        <f>SUMIFS('FCPIS F'!$R$6:$R$143,'FCPIS F'!$B$6:$B$143,'PIS F'!$A172,'FCPIS F'!$C$6:$C$143,'PIS F'!$B172)*1000</f>
        <v>211410</v>
      </c>
      <c r="X172" s="750">
        <f>W172-N172</f>
        <v>0</v>
      </c>
    </row>
    <row r="173" spans="1:24">
      <c r="C173" s="129"/>
      <c r="D173" s="751">
        <f>SUM(D172:D172)</f>
        <v>211410</v>
      </c>
      <c r="E173" s="176"/>
      <c r="F173" s="751">
        <f>SUM(F172:F172)</f>
        <v>0</v>
      </c>
      <c r="G173" s="176"/>
      <c r="H173" s="751">
        <f>SUM(H172:H172)</f>
        <v>0</v>
      </c>
      <c r="I173" s="176"/>
      <c r="J173" s="751">
        <f>SUM(J172:J172)</f>
        <v>0</v>
      </c>
      <c r="K173" s="176"/>
      <c r="L173" s="751">
        <f>SUM(L172:L172)</f>
        <v>0</v>
      </c>
      <c r="M173" s="176"/>
      <c r="N173" s="751">
        <f>SUM(N172:N172)</f>
        <v>211410</v>
      </c>
      <c r="P173" s="751">
        <f>SUM(P172:P172)</f>
        <v>0</v>
      </c>
      <c r="R173" s="751">
        <f>SUM(R172:R172)</f>
        <v>211410</v>
      </c>
      <c r="T173" s="751">
        <f>SUM(T172:T172)</f>
        <v>0</v>
      </c>
      <c r="V173" s="751">
        <f>SUM(V172:V172)</f>
        <v>0</v>
      </c>
    </row>
    <row r="174" spans="1:24">
      <c r="C174" s="129"/>
      <c r="E174" s="750"/>
      <c r="G174" s="750"/>
      <c r="I174" s="750"/>
      <c r="K174" s="750"/>
      <c r="M174" s="750"/>
    </row>
    <row r="175" spans="1:24" ht="13.5" thickBot="1">
      <c r="C175" s="129" t="s">
        <v>80</v>
      </c>
      <c r="D175" s="752">
        <f>D168+D159+D173</f>
        <v>3120150.81</v>
      </c>
      <c r="E175" s="750"/>
      <c r="F175" s="752">
        <f>F168+F159+F173</f>
        <v>0</v>
      </c>
      <c r="G175" s="750"/>
      <c r="H175" s="752">
        <f>H168+H159+H173</f>
        <v>0</v>
      </c>
      <c r="I175" s="750"/>
      <c r="J175" s="752">
        <f>J168+J159+J173</f>
        <v>0</v>
      </c>
      <c r="K175" s="750"/>
      <c r="L175" s="752">
        <f>L168+L159+L173</f>
        <v>0</v>
      </c>
      <c r="M175" s="750"/>
      <c r="N175" s="752">
        <f>N168+N159+N173</f>
        <v>3120150.81</v>
      </c>
      <c r="P175" s="752">
        <f>P168+P159+P173</f>
        <v>-9.8899999999999988</v>
      </c>
      <c r="R175" s="752">
        <f>R168+R159+R173</f>
        <v>3120140.92</v>
      </c>
      <c r="T175" s="752">
        <f>T168+T159+T173</f>
        <v>0</v>
      </c>
      <c r="V175" s="752">
        <f>V168+V159+V173</f>
        <v>-9.8899999999999988</v>
      </c>
    </row>
    <row r="176" spans="1:24" ht="13.5" thickTop="1"/>
    <row r="177" spans="3:24" s="174" customFormat="1" ht="13.5" thickBot="1">
      <c r="C177" s="131" t="s">
        <v>938</v>
      </c>
      <c r="D177" s="739">
        <f>D145+D175</f>
        <v>6633386659.2900305</v>
      </c>
      <c r="E177" s="740"/>
      <c r="F177" s="739">
        <f>F145+F175</f>
        <v>324104929.58569974</v>
      </c>
      <c r="G177" s="740"/>
      <c r="H177" s="739">
        <f>H145+H175</f>
        <v>-71693796.96401</v>
      </c>
      <c r="I177" s="740"/>
      <c r="J177" s="739">
        <f>J145+J175</f>
        <v>2.4101609596982598E-8</v>
      </c>
      <c r="K177" s="740"/>
      <c r="L177" s="739">
        <f>L145+L175</f>
        <v>252411132.62168974</v>
      </c>
      <c r="M177" s="740"/>
      <c r="N177" s="739">
        <f>N145+N175</f>
        <v>6885797791.9117203</v>
      </c>
      <c r="O177" s="740"/>
      <c r="P177" s="739">
        <f>P145+P175</f>
        <v>-2348932112.4080014</v>
      </c>
      <c r="Q177" s="132"/>
      <c r="R177" s="739">
        <f>R145+R175</f>
        <v>4536865679.5037165</v>
      </c>
      <c r="T177" s="739">
        <f>T145+T175</f>
        <v>1007979.8999999939</v>
      </c>
      <c r="V177" s="739">
        <f>V145+V175</f>
        <v>-2347924132.5080018</v>
      </c>
      <c r="W177" s="176"/>
      <c r="X177" s="176"/>
    </row>
    <row r="178" spans="3:24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9">
    <pageSetUpPr fitToPage="1"/>
  </sheetPr>
  <dimension ref="A1:Z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D8" sqref="D8"/>
    </sheetView>
  </sheetViews>
  <sheetFormatPr defaultColWidth="9" defaultRowHeight="12.75"/>
  <cols>
    <col min="1" max="1" width="5.375" style="6" customWidth="1"/>
    <col min="2" max="2" width="5.875" style="6" customWidth="1"/>
    <col min="3" max="3" width="45" style="6" bestFit="1" customWidth="1"/>
    <col min="4" max="4" width="15.5" style="750" customWidth="1"/>
    <col min="5" max="5" width="1.5" style="6" customWidth="1"/>
    <col min="6" max="6" width="15.5" style="750" customWidth="1"/>
    <col min="7" max="7" width="1.5" style="6" customWidth="1"/>
    <col min="8" max="8" width="15.5" style="750" customWidth="1"/>
    <col min="9" max="9" width="1.5" style="6" customWidth="1"/>
    <col min="10" max="10" width="15.5" style="750" customWidth="1"/>
    <col min="11" max="11" width="1.5" style="6" customWidth="1"/>
    <col min="12" max="12" width="15.5" style="750" customWidth="1"/>
    <col min="13" max="13" width="1.5" style="6" customWidth="1"/>
    <col min="14" max="14" width="15.5" style="750" customWidth="1"/>
    <col min="15" max="15" width="1.5" style="6" customWidth="1"/>
    <col min="16" max="16" width="15.5" style="750" customWidth="1"/>
    <col min="17" max="17" width="1.5" style="6" customWidth="1"/>
    <col min="18" max="18" width="18.625" style="6" customWidth="1"/>
    <col min="19" max="19" width="1.5" style="6" customWidth="1"/>
    <col min="20" max="20" width="18.625" style="6" customWidth="1"/>
    <col min="21" max="21" width="2" style="6" customWidth="1"/>
    <col min="22" max="22" width="15.5" style="6" customWidth="1"/>
    <col min="23" max="23" width="1.5" style="6" customWidth="1"/>
    <col min="24" max="24" width="18.625" style="6" customWidth="1"/>
    <col min="25" max="26" width="15.5" style="750" customWidth="1"/>
    <col min="27" max="16384" width="9" style="6"/>
  </cols>
  <sheetData>
    <row r="1" spans="1:26" s="1" customFormat="1" ht="15">
      <c r="C1" s="896" t="s">
        <v>0</v>
      </c>
      <c r="D1" s="896"/>
      <c r="E1" s="896"/>
      <c r="F1" s="896"/>
      <c r="G1" s="896"/>
      <c r="H1" s="896"/>
      <c r="I1" s="896"/>
      <c r="J1" s="896"/>
      <c r="K1" s="896"/>
      <c r="L1" s="896"/>
      <c r="M1" s="896"/>
      <c r="N1" s="896"/>
      <c r="O1" s="896"/>
      <c r="P1" s="896"/>
      <c r="Q1" s="896"/>
      <c r="R1" s="896"/>
      <c r="S1" s="896"/>
      <c r="T1" s="896"/>
    </row>
    <row r="2" spans="1:26" s="1" customFormat="1" ht="15">
      <c r="C2" s="896" t="s">
        <v>1</v>
      </c>
      <c r="D2" s="896"/>
      <c r="E2" s="896"/>
      <c r="F2" s="896"/>
      <c r="G2" s="896"/>
      <c r="H2" s="896"/>
      <c r="I2" s="896"/>
      <c r="J2" s="896"/>
      <c r="K2" s="896"/>
      <c r="L2" s="896"/>
      <c r="M2" s="896"/>
      <c r="N2" s="896"/>
      <c r="O2" s="896"/>
      <c r="P2" s="896"/>
      <c r="Q2" s="896"/>
      <c r="R2" s="896"/>
      <c r="S2" s="896"/>
      <c r="T2" s="896"/>
    </row>
    <row r="3" spans="1:26">
      <c r="C3" s="897" t="s">
        <v>2</v>
      </c>
      <c r="D3" s="898"/>
      <c r="E3" s="898"/>
      <c r="F3" s="898"/>
      <c r="G3" s="898"/>
      <c r="H3" s="898"/>
      <c r="I3" s="898"/>
      <c r="J3" s="898"/>
      <c r="K3" s="898"/>
      <c r="L3" s="898"/>
      <c r="M3" s="898"/>
      <c r="N3" s="898"/>
      <c r="O3" s="898"/>
      <c r="P3" s="898"/>
      <c r="Q3" s="898"/>
      <c r="R3" s="898"/>
      <c r="S3" s="898"/>
      <c r="T3" s="898"/>
      <c r="Y3" s="6"/>
      <c r="Z3" s="6"/>
    </row>
    <row r="4" spans="1:26" ht="21" customHeight="1">
      <c r="A4" s="727">
        <v>0.69</v>
      </c>
      <c r="B4" s="728" t="s">
        <v>920</v>
      </c>
      <c r="C4" s="729"/>
      <c r="D4" s="730"/>
      <c r="E4" s="730"/>
      <c r="F4" s="730"/>
      <c r="G4" s="730"/>
      <c r="H4" s="730"/>
      <c r="I4" s="730"/>
      <c r="J4" s="730"/>
      <c r="K4" s="730"/>
      <c r="L4" s="730"/>
      <c r="M4" s="730"/>
      <c r="N4" s="730"/>
      <c r="P4" s="730"/>
      <c r="Y4" s="726" t="s">
        <v>1027</v>
      </c>
      <c r="Z4" s="730"/>
    </row>
    <row r="5" spans="1:26" ht="15">
      <c r="C5" s="730"/>
      <c r="D5" s="731" t="s">
        <v>2526</v>
      </c>
      <c r="E5" s="730"/>
      <c r="F5" s="730"/>
      <c r="G5" s="730"/>
      <c r="H5" s="730"/>
      <c r="I5" s="730"/>
      <c r="J5" s="730"/>
      <c r="K5" s="730"/>
      <c r="L5" s="730"/>
      <c r="M5" s="730"/>
      <c r="N5" s="731" t="s">
        <v>2527</v>
      </c>
      <c r="P5" s="127" t="s">
        <v>1022</v>
      </c>
      <c r="T5" s="127" t="s">
        <v>1022</v>
      </c>
      <c r="V5" s="127" t="s">
        <v>1022</v>
      </c>
      <c r="X5" s="127" t="s">
        <v>1022</v>
      </c>
      <c r="Y5" s="731" t="s">
        <v>2527</v>
      </c>
      <c r="Z5" s="732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3" t="s">
        <v>5</v>
      </c>
      <c r="Q6" s="2"/>
      <c r="R6" s="127" t="s">
        <v>1022</v>
      </c>
      <c r="S6" s="2"/>
      <c r="T6" s="127" t="s">
        <v>6</v>
      </c>
      <c r="V6" s="127" t="s">
        <v>235</v>
      </c>
      <c r="W6" s="2"/>
      <c r="X6" s="127" t="s">
        <v>12</v>
      </c>
      <c r="Y6" s="3" t="s">
        <v>5</v>
      </c>
      <c r="Z6" s="3"/>
    </row>
    <row r="7" spans="1:26">
      <c r="A7" s="327" t="s">
        <v>1499</v>
      </c>
      <c r="B7" s="6" t="s">
        <v>1498</v>
      </c>
      <c r="C7" s="2" t="s">
        <v>149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7</v>
      </c>
      <c r="Q7" s="2"/>
      <c r="R7" s="7" t="s">
        <v>12</v>
      </c>
      <c r="S7" s="2"/>
      <c r="T7" s="7" t="s">
        <v>13</v>
      </c>
      <c r="V7" s="7" t="s">
        <v>236</v>
      </c>
      <c r="W7" s="2"/>
      <c r="X7" s="7" t="s">
        <v>2557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2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2"/>
      <c r="R9" s="2"/>
      <c r="S9" s="2"/>
      <c r="T9" s="2"/>
      <c r="V9" s="2"/>
      <c r="W9" s="2"/>
      <c r="X9" s="2"/>
      <c r="Y9" s="4"/>
      <c r="Z9" s="4"/>
    </row>
    <row r="10" spans="1:26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2"/>
      <c r="R10" s="2"/>
      <c r="S10" s="2"/>
      <c r="T10" s="2"/>
      <c r="V10" s="2"/>
      <c r="W10" s="2"/>
      <c r="X10" s="2"/>
      <c r="Y10" s="4"/>
      <c r="Z10" s="4"/>
    </row>
    <row r="11" spans="1:26">
      <c r="C11" s="733" t="s">
        <v>77</v>
      </c>
      <c r="D11" s="4">
        <f>SUMIFS('FCPIS F'!$F$6:$F$143,'FCPIS F'!$B$6:$B$143,'PIS F AVG'!$A11,'FCPIS F'!$C$6:$C$143,'PIS F AVG'!$B11)*1000</f>
        <v>0</v>
      </c>
      <c r="E11" s="13"/>
      <c r="F11" s="4">
        <f>SUMIFS('FCPIS F'!$S$146:$S$233,'FCPIS F'!$B$146:$B$233,'PIS F AVG'!$A11,'FCPIS F'!$C$146:$C$233,'PIS F AVG'!$B11)*1000</f>
        <v>0</v>
      </c>
      <c r="G11" s="13"/>
      <c r="H11" s="4">
        <f>SUMIFS('FCPIS F'!$S$236:$S$286,'FCPIS F'!$B$236:$B$286,'PIS F AVG'!$A11,'FCPIS F'!$C$236:$C$286,'PIS F AVG'!$B11)*-1000</f>
        <v>0</v>
      </c>
      <c r="I11" s="13"/>
      <c r="J11" s="4">
        <f>SUMIFS('FCPIS F'!$S$406:$S$446,'FCPIS F'!$B$406:$B$446,'PIS F AVG'!$A11,'FCPIS F'!$C$406:$C$446,'PIS F AVG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4">
        <f>SUMIFS('FCPIS F'!$T$6:$T$143,'FCPIS F'!$B$6:$B$143,'PIS F AVG'!$A11,'FCPIS F'!$C$6:$C$143,'PIS F AVG'!$B11)*1000</f>
        <v>0</v>
      </c>
      <c r="Q11" s="2"/>
      <c r="R11" s="9">
        <f>SUMIFS('FCPIS F'!$T$289:$T$414,'FCPIS F'!$B$289:$B$414,'PIS F AVG'!$A11,'FCPIS F'!$C$289:$C$414,'PIS F AVG'!$B11)*-1000</f>
        <v>0</v>
      </c>
      <c r="S11" s="2"/>
      <c r="T11" s="9">
        <f>SUM(P11:R11)</f>
        <v>0</v>
      </c>
      <c r="V11" s="9"/>
      <c r="W11" s="13"/>
      <c r="X11" s="9">
        <f t="shared" ref="X11:X29" si="2">R11+V11</f>
        <v>0</v>
      </c>
      <c r="Y11" s="4">
        <f>SUMIFS('FCPIS F'!$R$6:$R$143,'FCPIS F'!$B$6:$B$143,'PIS F AVG'!$A11,'FCPIS F'!$C$6:$C$143,'PIS F AVG'!$B11)*1000</f>
        <v>0</v>
      </c>
      <c r="Z11" s="4">
        <f t="shared" ref="Z11:Z28" si="3">Y11-N11</f>
        <v>0</v>
      </c>
    </row>
    <row r="12" spans="1:26">
      <c r="A12" s="6" t="s">
        <v>918</v>
      </c>
      <c r="B12" s="6" t="str">
        <f>MID(C12,2,3)</f>
        <v>360</v>
      </c>
      <c r="C12" s="129" t="s">
        <v>18</v>
      </c>
      <c r="D12" s="4">
        <f>SUMIFS('FCPIS F'!$F$6:$F$143,'FCPIS F'!$B$6:$B$143,'PIS F AVG'!$A12,'FCPIS F'!$C$6:$C$143,'PIS F AVG'!$B12)*1000</f>
        <v>4117062.4100000006</v>
      </c>
      <c r="E12" s="13"/>
      <c r="F12" s="4">
        <f>SUMIFS('FCPIS F'!$S$146:$S$233,'FCPIS F'!$B$146:$B$233,'PIS F AVG'!$A12,'FCPIS F'!$C$146:$C$233,'PIS F AVG'!$B12)*1000</f>
        <v>0</v>
      </c>
      <c r="G12" s="13"/>
      <c r="H12" s="4">
        <f>SUMIFS('FCPIS F'!$S$236:$S$286,'FCPIS F'!$B$236:$B$286,'PIS F AVG'!$A12,'FCPIS F'!$C$236:$C$286,'PIS F AVG'!$B12)*-1000</f>
        <v>0</v>
      </c>
      <c r="I12" s="13"/>
      <c r="J12" s="4">
        <f>SUMIFS('FCPIS F'!$S$406:$S$446,'FCPIS F'!$B$406:$B$446,'PIS F AVG'!$A12,'FCPIS F'!$C$406:$C$446,'PIS F AVG'!$B12)*1000</f>
        <v>0</v>
      </c>
      <c r="K12" s="13"/>
      <c r="L12" s="4">
        <f t="shared" si="0"/>
        <v>0</v>
      </c>
      <c r="M12" s="13"/>
      <c r="N12" s="4">
        <f t="shared" si="1"/>
        <v>4117062.4100000006</v>
      </c>
      <c r="O12" s="13"/>
      <c r="P12" s="4">
        <f>SUMIFS('FCPIS F'!$T$6:$T$143,'FCPIS F'!$B$6:$B$143,'PIS F AVG'!$A12,'FCPIS F'!$C$6:$C$143,'PIS F AVG'!$B12)*1000</f>
        <v>4117062.4099999997</v>
      </c>
      <c r="Q12" s="2"/>
      <c r="R12" s="9">
        <f>SUMIFS('FCPIS F'!$T$289:$T$414,'FCPIS F'!$B$289:$B$414,'PIS F AVG'!$A12,'FCPIS F'!$C$289:$C$414,'PIS F AVG'!$B12)*-1000</f>
        <v>0</v>
      </c>
      <c r="S12" s="2"/>
      <c r="T12" s="9">
        <f t="shared" ref="T12:T28" si="4">SUM(P12:R12)</f>
        <v>4117062.4099999997</v>
      </c>
      <c r="V12" s="9"/>
      <c r="W12" s="13"/>
      <c r="X12" s="9">
        <f t="shared" si="2"/>
        <v>0</v>
      </c>
      <c r="Y12" s="4">
        <f>SUMIFS('FCPIS F'!$R$6:$R$143,'FCPIS F'!$B$6:$B$143,'PIS F AVG'!$A12,'FCPIS F'!$C$6:$C$143,'PIS F AVG'!$B12)*1000</f>
        <v>4117062.4100000006</v>
      </c>
      <c r="Z12" s="4">
        <f t="shared" si="3"/>
        <v>0</v>
      </c>
    </row>
    <row r="13" spans="1:26">
      <c r="A13" s="6" t="s">
        <v>918</v>
      </c>
      <c r="B13" s="6" t="str">
        <f t="shared" ref="B13:B27" si="5">MID(C13,2,3)</f>
        <v>361</v>
      </c>
      <c r="C13" s="129" t="s">
        <v>19</v>
      </c>
      <c r="D13" s="4">
        <f>SUMIFS('FCPIS F'!$F$6:$F$143,'FCPIS F'!$B$6:$B$143,'PIS F AVG'!$A13,'FCPIS F'!$C$6:$C$143,'PIS F AVG'!$B13)*1000</f>
        <v>26597290.540000003</v>
      </c>
      <c r="E13" s="13"/>
      <c r="F13" s="4">
        <f>SUMIFS('FCPIS F'!$S$146:$S$233,'FCPIS F'!$B$146:$B$233,'PIS F AVG'!$A13,'FCPIS F'!$C$146:$C$233,'PIS F AVG'!$B13)*1000</f>
        <v>413557.12</v>
      </c>
      <c r="G13" s="13"/>
      <c r="H13" s="4">
        <f>SUMIFS('FCPIS F'!$S$236:$S$286,'FCPIS F'!$B$236:$B$286,'PIS F AVG'!$A13,'FCPIS F'!$C$236:$C$286,'PIS F AVG'!$B13)*-1000</f>
        <v>0</v>
      </c>
      <c r="I13" s="13"/>
      <c r="J13" s="4">
        <f>SUMIFS('FCPIS F'!$S$406:$S$446,'FCPIS F'!$B$406:$B$446,'PIS F AVG'!$A13,'FCPIS F'!$C$406:$C$446,'PIS F AVG'!$B13)*1000</f>
        <v>0</v>
      </c>
      <c r="K13" s="13"/>
      <c r="L13" s="4">
        <f t="shared" si="0"/>
        <v>413557.12</v>
      </c>
      <c r="M13" s="13"/>
      <c r="N13" s="4">
        <f t="shared" si="1"/>
        <v>27010847.660000004</v>
      </c>
      <c r="O13" s="13"/>
      <c r="P13" s="4">
        <f>SUMIFS('FCPIS F'!$T$6:$T$143,'FCPIS F'!$B$6:$B$143,'PIS F AVG'!$A13,'FCPIS F'!$C$6:$C$143,'PIS F AVG'!$B13)*1000</f>
        <v>26819975.143076926</v>
      </c>
      <c r="Q13" s="2"/>
      <c r="R13" s="9">
        <f>SUMIFS('FCPIS F'!$T$289:$T$414,'FCPIS F'!$B$289:$B$414,'PIS F AVG'!$A13,'FCPIS F'!$C$289:$C$414,'PIS F AVG'!$B13)*-1000</f>
        <v>-3077803.2303558458</v>
      </c>
      <c r="S13" s="2"/>
      <c r="T13" s="9">
        <f t="shared" si="4"/>
        <v>23742171.912721083</v>
      </c>
      <c r="V13" s="9">
        <f>F13/(F$29-$F$12)*V$29</f>
        <v>3324.6962284612623</v>
      </c>
      <c r="W13" s="13"/>
      <c r="X13" s="9">
        <f t="shared" si="2"/>
        <v>-3074478.5341273844</v>
      </c>
      <c r="Y13" s="4">
        <f>SUMIFS('FCPIS F'!$R$6:$R$143,'FCPIS F'!$B$6:$B$143,'PIS F AVG'!$A13,'FCPIS F'!$C$6:$C$143,'PIS F AVG'!$B13)*1000</f>
        <v>27010847.66</v>
      </c>
      <c r="Z13" s="4">
        <f t="shared" si="3"/>
        <v>0</v>
      </c>
    </row>
    <row r="14" spans="1:26">
      <c r="A14" s="6" t="s">
        <v>918</v>
      </c>
      <c r="B14" s="6" t="str">
        <f t="shared" si="5"/>
        <v>362</v>
      </c>
      <c r="C14" s="129" t="s">
        <v>20</v>
      </c>
      <c r="D14" s="4">
        <f>SUMIFS('FCPIS F'!$F$6:$F$143,'FCPIS F'!$B$6:$B$143,'PIS F AVG'!$A14,'FCPIS F'!$C$6:$C$143,'PIS F AVG'!$B14)*1000</f>
        <v>188077637.79999998</v>
      </c>
      <c r="E14" s="13"/>
      <c r="F14" s="4">
        <f>SUMIFS('FCPIS F'!$S$146:$S$233,'FCPIS F'!$B$146:$B$233,'PIS F AVG'!$A14,'FCPIS F'!$C$146:$C$233,'PIS F AVG'!$B14)*1000</f>
        <v>6894324.3500000006</v>
      </c>
      <c r="G14" s="13"/>
      <c r="H14" s="4">
        <f>SUMIFS('FCPIS F'!$S$236:$S$286,'FCPIS F'!$B$236:$B$286,'PIS F AVG'!$A14,'FCPIS F'!$C$236:$C$286,'PIS F AVG'!$B14)*-1000</f>
        <v>0</v>
      </c>
      <c r="I14" s="13"/>
      <c r="J14" s="4">
        <f>SUMIFS('FCPIS F'!$S$406:$S$446,'FCPIS F'!$B$406:$B$446,'PIS F AVG'!$A14,'FCPIS F'!$C$406:$C$446,'PIS F AVG'!$B14)*1000</f>
        <v>0</v>
      </c>
      <c r="K14" s="13"/>
      <c r="L14" s="4">
        <f t="shared" si="0"/>
        <v>6894324.3500000006</v>
      </c>
      <c r="M14" s="13"/>
      <c r="N14" s="4">
        <f t="shared" si="1"/>
        <v>194971962.14999998</v>
      </c>
      <c r="O14" s="13"/>
      <c r="P14" s="4">
        <f>SUMIFS('FCPIS F'!$T$6:$T$143,'FCPIS F'!$B$6:$B$143,'PIS F AVG'!$A14,'FCPIS F'!$C$6:$C$143,'PIS F AVG'!$B14)*1000</f>
        <v>191865290.98692307</v>
      </c>
      <c r="Q14" s="2"/>
      <c r="R14" s="9">
        <f>SUMIFS('FCPIS F'!$T$289:$T$414,'FCPIS F'!$B$289:$B$414,'PIS F AVG'!$A14,'FCPIS F'!$C$289:$C$414,'PIS F AVG'!$B14)*-1000</f>
        <v>-55568479.64706628</v>
      </c>
      <c r="S14" s="2"/>
      <c r="T14" s="9">
        <f t="shared" si="4"/>
        <v>136296811.3398568</v>
      </c>
      <c r="V14" s="9">
        <f t="shared" ref="V14:V28" si="6">F14/(F$29-$F$12)*V$29</f>
        <v>55425.316251921009</v>
      </c>
      <c r="W14" s="13"/>
      <c r="X14" s="9">
        <f t="shared" si="2"/>
        <v>-55513054.330814362</v>
      </c>
      <c r="Y14" s="4">
        <f>SUMIFS('FCPIS F'!$R$6:$R$143,'FCPIS F'!$B$6:$B$143,'PIS F AVG'!$A14,'FCPIS F'!$C$6:$C$143,'PIS F AVG'!$B14)*1000</f>
        <v>194971962.15000001</v>
      </c>
      <c r="Z14" s="4">
        <f t="shared" si="3"/>
        <v>0</v>
      </c>
    </row>
    <row r="15" spans="1:26">
      <c r="A15" s="6" t="s">
        <v>918</v>
      </c>
      <c r="B15" s="6" t="str">
        <f t="shared" si="5"/>
        <v>364</v>
      </c>
      <c r="C15" s="129" t="s">
        <v>21</v>
      </c>
      <c r="D15" s="4">
        <f>SUMIFS('FCPIS F'!$F$6:$F$143,'FCPIS F'!$B$6:$B$143,'PIS F AVG'!$A15,'FCPIS F'!$C$6:$C$143,'PIS F AVG'!$B15)*1000</f>
        <v>247192090.33000001</v>
      </c>
      <c r="E15" s="13"/>
      <c r="F15" s="4">
        <f>SUMIFS('FCPIS F'!$S$146:$S$233,'FCPIS F'!$B$146:$B$233,'PIS F AVG'!$A15,'FCPIS F'!$C$146:$C$233,'PIS F AVG'!$B15)*1000</f>
        <v>9955901.2699999958</v>
      </c>
      <c r="G15" s="13"/>
      <c r="H15" s="4">
        <f>SUMIFS('FCPIS F'!$S$236:$S$286,'FCPIS F'!$B$236:$B$286,'PIS F AVG'!$A15,'FCPIS F'!$C$236:$C$286,'PIS F AVG'!$B15)*-1000</f>
        <v>-2941796.54</v>
      </c>
      <c r="I15" s="13"/>
      <c r="J15" s="4">
        <f>SUMIFS('FCPIS F'!$S$406:$S$446,'FCPIS F'!$B$406:$B$446,'PIS F AVG'!$A15,'FCPIS F'!$C$406:$C$446,'PIS F AVG'!$B15)*1000</f>
        <v>0</v>
      </c>
      <c r="K15" s="13"/>
      <c r="L15" s="4">
        <f t="shared" si="0"/>
        <v>7014104.7299999958</v>
      </c>
      <c r="M15" s="13"/>
      <c r="N15" s="4">
        <f t="shared" si="1"/>
        <v>254206195.06</v>
      </c>
      <c r="O15" s="13"/>
      <c r="P15" s="4">
        <f>SUMIFS('FCPIS F'!$T$6:$T$143,'FCPIS F'!$B$6:$B$143,'PIS F AVG'!$A15,'FCPIS F'!$C$6:$C$143,'PIS F AVG'!$B15)*1000</f>
        <v>250357988.95923078</v>
      </c>
      <c r="Q15" s="2"/>
      <c r="R15" s="9">
        <f>SUMIFS('FCPIS F'!$T$289:$T$414,'FCPIS F'!$B$289:$B$414,'PIS F AVG'!$A15,'FCPIS F'!$C$289:$C$414,'PIS F AVG'!$B15)*-1000</f>
        <v>-84366220.282690704</v>
      </c>
      <c r="S15" s="2"/>
      <c r="T15" s="9">
        <f t="shared" si="4"/>
        <v>165991768.67654008</v>
      </c>
      <c r="V15" s="9">
        <f t="shared" si="6"/>
        <v>80038.151448829318</v>
      </c>
      <c r="W15" s="13"/>
      <c r="X15" s="9">
        <f t="shared" si="2"/>
        <v>-84286182.131241873</v>
      </c>
      <c r="Y15" s="4">
        <f>SUMIFS('FCPIS F'!$R$6:$R$143,'FCPIS F'!$B$6:$B$143,'PIS F AVG'!$A15,'FCPIS F'!$C$6:$C$143,'PIS F AVG'!$B15)*1000</f>
        <v>254206195.06</v>
      </c>
      <c r="Z15" s="4">
        <f t="shared" si="3"/>
        <v>0</v>
      </c>
    </row>
    <row r="16" spans="1:26">
      <c r="A16" s="6" t="s">
        <v>918</v>
      </c>
      <c r="B16" s="6" t="str">
        <f t="shared" si="5"/>
        <v>365</v>
      </c>
      <c r="C16" s="129" t="s">
        <v>22</v>
      </c>
      <c r="D16" s="4">
        <f>SUMIFS('FCPIS F'!$F$6:$F$143,'FCPIS F'!$B$6:$B$143,'PIS F AVG'!$A16,'FCPIS F'!$C$6:$C$143,'PIS F AVG'!$B16)*1000</f>
        <v>419541285.38999999</v>
      </c>
      <c r="E16" s="13"/>
      <c r="F16" s="4">
        <f>SUMIFS('FCPIS F'!$S$146:$S$233,'FCPIS F'!$B$146:$B$233,'PIS F AVG'!$A16,'FCPIS F'!$C$146:$C$233,'PIS F AVG'!$B16)*1000</f>
        <v>31725853.139999978</v>
      </c>
      <c r="G16" s="13"/>
      <c r="H16" s="4">
        <f>SUMIFS('FCPIS F'!$S$236:$S$286,'FCPIS F'!$B$236:$B$286,'PIS F AVG'!$A16,'FCPIS F'!$C$236:$C$286,'PIS F AVG'!$B16)*-1000</f>
        <v>-3061000.6599999992</v>
      </c>
      <c r="I16" s="13"/>
      <c r="J16" s="4">
        <f>SUMIFS('FCPIS F'!$S$406:$S$446,'FCPIS F'!$B$406:$B$446,'PIS F AVG'!$A16,'FCPIS F'!$C$406:$C$446,'PIS F AVG'!$B16)*1000</f>
        <v>0</v>
      </c>
      <c r="K16" s="13"/>
      <c r="L16" s="4">
        <f t="shared" si="0"/>
        <v>28664852.479999978</v>
      </c>
      <c r="M16" s="13"/>
      <c r="N16" s="4">
        <f t="shared" si="1"/>
        <v>448206137.86999995</v>
      </c>
      <c r="O16" s="13"/>
      <c r="P16" s="4">
        <f>SUMIFS('FCPIS F'!$T$6:$T$143,'FCPIS F'!$B$6:$B$143,'PIS F AVG'!$A16,'FCPIS F'!$C$6:$C$143,'PIS F AVG'!$B16)*1000</f>
        <v>433877604.39076865</v>
      </c>
      <c r="Q16" s="2"/>
      <c r="R16" s="9">
        <f>SUMIFS('FCPIS F'!$T$289:$T$414,'FCPIS F'!$B$289:$B$414,'PIS F AVG'!$A16,'FCPIS F'!$C$289:$C$414,'PIS F AVG'!$B16)*-1000</f>
        <v>-130445800.69703346</v>
      </c>
      <c r="S16" s="2"/>
      <c r="T16" s="9">
        <f t="shared" si="4"/>
        <v>303431803.69373518</v>
      </c>
      <c r="V16" s="9">
        <f t="shared" si="6"/>
        <v>255052.61348002864</v>
      </c>
      <c r="W16" s="13"/>
      <c r="X16" s="9">
        <f t="shared" si="2"/>
        <v>-130190748.08355343</v>
      </c>
      <c r="Y16" s="4">
        <f>SUMIFS('FCPIS F'!$R$6:$R$143,'FCPIS F'!$B$6:$B$143,'PIS F AVG'!$A16,'FCPIS F'!$C$6:$C$143,'PIS F AVG'!$B16)*1000</f>
        <v>448206137.87</v>
      </c>
      <c r="Z16" s="4">
        <f t="shared" si="3"/>
        <v>0</v>
      </c>
    </row>
    <row r="17" spans="1:26">
      <c r="A17" s="6" t="s">
        <v>918</v>
      </c>
      <c r="B17" s="6" t="str">
        <f t="shared" si="5"/>
        <v>366</v>
      </c>
      <c r="C17" s="129" t="s">
        <v>23</v>
      </c>
      <c r="D17" s="4">
        <f>SUMIFS('FCPIS F'!$F$6:$F$143,'FCPIS F'!$B$6:$B$143,'PIS F AVG'!$A17,'FCPIS F'!$C$6:$C$143,'PIS F AVG'!$B17)*1000</f>
        <v>98149795</v>
      </c>
      <c r="E17" s="13"/>
      <c r="F17" s="4">
        <f>SUMIFS('FCPIS F'!$S$146:$S$233,'FCPIS F'!$B$146:$B$233,'PIS F AVG'!$A17,'FCPIS F'!$C$146:$C$233,'PIS F AVG'!$B17)*1000</f>
        <v>10946508.690000001</v>
      </c>
      <c r="G17" s="13"/>
      <c r="H17" s="4">
        <f>SUMIFS('FCPIS F'!$S$236:$S$286,'FCPIS F'!$B$236:$B$286,'PIS F AVG'!$A17,'FCPIS F'!$C$236:$C$286,'PIS F AVG'!$B17)*-1000</f>
        <v>0</v>
      </c>
      <c r="I17" s="13"/>
      <c r="J17" s="4">
        <f>SUMIFS('FCPIS F'!$S$406:$S$446,'FCPIS F'!$B$406:$B$446,'PIS F AVG'!$A17,'FCPIS F'!$C$406:$C$446,'PIS F AVG'!$B17)*1000</f>
        <v>0</v>
      </c>
      <c r="K17" s="13"/>
      <c r="L17" s="4">
        <f t="shared" si="0"/>
        <v>10946508.690000001</v>
      </c>
      <c r="M17" s="13"/>
      <c r="N17" s="4">
        <f t="shared" si="1"/>
        <v>109096303.69</v>
      </c>
      <c r="O17" s="13"/>
      <c r="P17" s="4">
        <f>SUMIFS('FCPIS F'!$T$6:$T$143,'FCPIS F'!$B$6:$B$143,'PIS F AVG'!$A17,'FCPIS F'!$C$6:$C$143,'PIS F AVG'!$B17)*1000</f>
        <v>104044068.90999998</v>
      </c>
      <c r="Q17" s="2"/>
      <c r="R17" s="9">
        <f>SUMIFS('FCPIS F'!$T$289:$T$414,'FCPIS F'!$B$289:$B$414,'PIS F AVG'!$A17,'FCPIS F'!$C$289:$C$414,'PIS F AVG'!$B17)*-1000</f>
        <v>-36063150.933600776</v>
      </c>
      <c r="S17" s="2"/>
      <c r="T17" s="9">
        <f t="shared" si="4"/>
        <v>67980917.976399213</v>
      </c>
      <c r="V17" s="9">
        <f t="shared" si="6"/>
        <v>88001.909280298307</v>
      </c>
      <c r="W17" s="13"/>
      <c r="X17" s="9">
        <f t="shared" si="2"/>
        <v>-35975149.024320476</v>
      </c>
      <c r="Y17" s="4">
        <f>SUMIFS('FCPIS F'!$R$6:$R$143,'FCPIS F'!$B$6:$B$143,'PIS F AVG'!$A17,'FCPIS F'!$C$6:$C$143,'PIS F AVG'!$B17)*1000</f>
        <v>109096303.69</v>
      </c>
      <c r="Z17" s="4">
        <f t="shared" si="3"/>
        <v>0</v>
      </c>
    </row>
    <row r="18" spans="1:26">
      <c r="A18" s="6" t="s">
        <v>918</v>
      </c>
      <c r="B18" s="6" t="str">
        <f t="shared" si="5"/>
        <v>367</v>
      </c>
      <c r="C18" s="129" t="s">
        <v>24</v>
      </c>
      <c r="D18" s="4">
        <f>SUMIFS('FCPIS F'!$F$6:$F$143,'FCPIS F'!$B$6:$B$143,'PIS F AVG'!$A18,'FCPIS F'!$C$6:$C$143,'PIS F AVG'!$B18)*1000</f>
        <v>360050134.51999897</v>
      </c>
      <c r="E18" s="13"/>
      <c r="F18" s="4">
        <f>SUMIFS('FCPIS F'!$S$146:$S$233,'FCPIS F'!$B$146:$B$233,'PIS F AVG'!$A18,'FCPIS F'!$C$146:$C$233,'PIS F AVG'!$B18)*1000</f>
        <v>24850288.039999969</v>
      </c>
      <c r="G18" s="13"/>
      <c r="H18" s="4">
        <f>SUMIFS('FCPIS F'!$S$236:$S$286,'FCPIS F'!$B$236:$B$286,'PIS F AVG'!$A18,'FCPIS F'!$C$236:$C$286,'PIS F AVG'!$B18)*-1000</f>
        <v>-1388300.7399999991</v>
      </c>
      <c r="I18" s="13"/>
      <c r="J18" s="4">
        <f>SUMIFS('FCPIS F'!$S$406:$S$446,'FCPIS F'!$B$406:$B$446,'PIS F AVG'!$A18,'FCPIS F'!$C$406:$C$446,'PIS F AVG'!$B18)*1000</f>
        <v>0</v>
      </c>
      <c r="K18" s="13"/>
      <c r="L18" s="4">
        <f t="shared" si="0"/>
        <v>23461987.299999971</v>
      </c>
      <c r="M18" s="13"/>
      <c r="N18" s="4">
        <f t="shared" si="1"/>
        <v>383512121.81999892</v>
      </c>
      <c r="O18" s="13"/>
      <c r="P18" s="4">
        <f>SUMIFS('FCPIS F'!$T$6:$T$143,'FCPIS F'!$B$6:$B$143,'PIS F AVG'!$A18,'FCPIS F'!$C$6:$C$143,'PIS F AVG'!$B18)*1000</f>
        <v>371991842.28461516</v>
      </c>
      <c r="Q18" s="2"/>
      <c r="R18" s="9">
        <f>SUMIFS('FCPIS F'!$T$289:$T$414,'FCPIS F'!$B$289:$B$414,'PIS F AVG'!$A18,'FCPIS F'!$C$289:$C$414,'PIS F AVG'!$B18)*-1000</f>
        <v>-77225617.733719885</v>
      </c>
      <c r="S18" s="2"/>
      <c r="T18" s="9">
        <f t="shared" si="4"/>
        <v>294766224.55089527</v>
      </c>
      <c r="V18" s="9">
        <f t="shared" si="6"/>
        <v>199778.10785306734</v>
      </c>
      <c r="W18" s="13"/>
      <c r="X18" s="9">
        <f t="shared" si="2"/>
        <v>-77025839.625866815</v>
      </c>
      <c r="Y18" s="4">
        <f>SUMIFS('FCPIS F'!$R$6:$R$143,'FCPIS F'!$B$6:$B$143,'PIS F AVG'!$A18,'FCPIS F'!$C$6:$C$143,'PIS F AVG'!$B18)*1000</f>
        <v>383512121.81999904</v>
      </c>
      <c r="Z18" s="4">
        <f t="shared" si="3"/>
        <v>0</v>
      </c>
    </row>
    <row r="19" spans="1:26">
      <c r="A19" s="6" t="s">
        <v>918</v>
      </c>
      <c r="B19" s="6" t="str">
        <f t="shared" si="5"/>
        <v>368</v>
      </c>
      <c r="C19" s="129" t="s">
        <v>25</v>
      </c>
      <c r="D19" s="4">
        <f>SUMIFS('FCPIS F'!$F$6:$F$143,'FCPIS F'!$B$6:$B$143,'PIS F AVG'!$A19,'FCPIS F'!$C$6:$C$143,'PIS F AVG'!$B19)*1000</f>
        <v>180113447.60000002</v>
      </c>
      <c r="E19" s="13"/>
      <c r="F19" s="4">
        <f>SUMIFS('FCPIS F'!$S$146:$S$233,'FCPIS F'!$B$146:$B$233,'PIS F AVG'!$A19,'FCPIS F'!$C$146:$C$233,'PIS F AVG'!$B19)*1000</f>
        <v>5667150.3299999982</v>
      </c>
      <c r="G19" s="13"/>
      <c r="H19" s="4">
        <f>SUMIFS('FCPIS F'!$S$236:$S$286,'FCPIS F'!$B$236:$B$286,'PIS F AVG'!$A19,'FCPIS F'!$C$236:$C$286,'PIS F AVG'!$B19)*-1000</f>
        <v>-1626127.3400000003</v>
      </c>
      <c r="I19" s="13"/>
      <c r="J19" s="4">
        <f>SUMIFS('FCPIS F'!$S$406:$S$446,'FCPIS F'!$B$406:$B$446,'PIS F AVG'!$A19,'FCPIS F'!$C$406:$C$446,'PIS F AVG'!$B19)*1000</f>
        <v>0</v>
      </c>
      <c r="K19" s="13"/>
      <c r="L19" s="4">
        <f t="shared" si="0"/>
        <v>4041022.9899999979</v>
      </c>
      <c r="M19" s="13"/>
      <c r="N19" s="4">
        <f t="shared" si="1"/>
        <v>184154470.59000003</v>
      </c>
      <c r="O19" s="13"/>
      <c r="P19" s="4">
        <f>SUMIFS('FCPIS F'!$T$6:$T$143,'FCPIS F'!$B$6:$B$143,'PIS F AVG'!$A19,'FCPIS F'!$C$6:$C$143,'PIS F AVG'!$B19)*1000</f>
        <v>182077169.90307674</v>
      </c>
      <c r="Q19" s="2"/>
      <c r="R19" s="9">
        <f>SUMIFS('FCPIS F'!$T$289:$T$414,'FCPIS F'!$B$289:$B$414,'PIS F AVG'!$A19,'FCPIS F'!$C$289:$C$414,'PIS F AVG'!$B19)*-1000</f>
        <v>-88450046.514807671</v>
      </c>
      <c r="S19" s="2"/>
      <c r="T19" s="9">
        <f t="shared" si="4"/>
        <v>93627123.388269067</v>
      </c>
      <c r="V19" s="9">
        <f t="shared" si="6"/>
        <v>45559.736290537068</v>
      </c>
      <c r="W19" s="13"/>
      <c r="X19" s="9">
        <f t="shared" si="2"/>
        <v>-88404486.778517127</v>
      </c>
      <c r="Y19" s="4">
        <f>SUMIFS('FCPIS F'!$R$6:$R$143,'FCPIS F'!$B$6:$B$143,'PIS F AVG'!$A19,'FCPIS F'!$C$6:$C$143,'PIS F AVG'!$B19)*1000</f>
        <v>184154470.58999899</v>
      </c>
      <c r="Z19" s="4">
        <f t="shared" si="3"/>
        <v>-1.0430812835693359E-6</v>
      </c>
    </row>
    <row r="20" spans="1:26">
      <c r="A20" s="6" t="s">
        <v>918</v>
      </c>
      <c r="C20" s="129" t="s">
        <v>868</v>
      </c>
      <c r="D20" s="4">
        <f>SUMIFS('FCPIS F'!$F$6:$F$143,'FCPIS F'!$B$6:$B$143,'PIS F AVG'!$A20,'FCPIS F'!$C$6:$C$143,'PIS F AVG'!$B20)*1000</f>
        <v>0</v>
      </c>
      <c r="E20" s="13"/>
      <c r="F20" s="4">
        <f>SUMIFS('FCPIS F'!$S$146:$S$233,'FCPIS F'!$B$146:$B$233,'PIS F AVG'!$A20,'FCPIS F'!$C$146:$C$233,'PIS F AVG'!$B20)*1000</f>
        <v>0</v>
      </c>
      <c r="G20" s="13"/>
      <c r="H20" s="4">
        <f>SUMIFS('FCPIS F'!$S$236:$S$286,'FCPIS F'!$B$236:$B$286,'PIS F AVG'!$A20,'FCPIS F'!$C$236:$C$286,'PIS F AVG'!$B20)*-1000</f>
        <v>0</v>
      </c>
      <c r="I20" s="13"/>
      <c r="J20" s="4">
        <f>SUMIFS('FCPIS F'!$S$406:$S$446,'FCPIS F'!$B$406:$B$446,'PIS F AVG'!$A20,'FCPIS F'!$C$406:$C$446,'PIS F AVG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4">
        <f>SUMIFS('FCPIS F'!$T$6:$T$143,'FCPIS F'!$B$6:$B$143,'PIS F AVG'!$A20,'FCPIS F'!$C$6:$C$143,'PIS F AVG'!$B20)*1000</f>
        <v>0</v>
      </c>
      <c r="Q20" s="2"/>
      <c r="R20" s="9">
        <f>SUMIFS('FCPIS F'!$T$289:$T$414,'FCPIS F'!$B$289:$B$414,'PIS F AVG'!$A20,'FCPIS F'!$C$289:$C$414,'PIS F AVG'!$B20)*-1000</f>
        <v>0</v>
      </c>
      <c r="S20" s="2"/>
      <c r="T20" s="9">
        <f t="shared" si="4"/>
        <v>0</v>
      </c>
      <c r="V20" s="9">
        <f t="shared" si="6"/>
        <v>0</v>
      </c>
      <c r="W20" s="13"/>
      <c r="X20" s="9">
        <f t="shared" si="2"/>
        <v>0</v>
      </c>
      <c r="Y20" s="4">
        <f>SUMIFS('FCPIS F'!$R$6:$R$143,'FCPIS F'!$B$6:$B$143,'PIS F AVG'!$A20,'FCPIS F'!$C$6:$C$143,'PIS F AVG'!$B20)*1000</f>
        <v>0</v>
      </c>
      <c r="Z20" s="4">
        <f t="shared" si="3"/>
        <v>0</v>
      </c>
    </row>
    <row r="21" spans="1:26">
      <c r="A21" s="6" t="s">
        <v>918</v>
      </c>
      <c r="B21" s="6" t="str">
        <f t="shared" si="5"/>
        <v>369</v>
      </c>
      <c r="C21" s="129" t="s">
        <v>869</v>
      </c>
      <c r="D21" s="4">
        <f>SUMIFS('FCPIS F'!$F$6:$F$143,'FCPIS F'!$B$6:$B$143,'PIS F AVG'!$A21,'FCPIS F'!$C$6:$C$143,'PIS F AVG'!$B21)*1000</f>
        <v>41451763.440000005</v>
      </c>
      <c r="E21" s="13"/>
      <c r="F21" s="4">
        <f>SUMIFS('FCPIS F'!$S$146:$S$233,'FCPIS F'!$B$146:$B$233,'PIS F AVG'!$A21,'FCPIS F'!$C$146:$C$233,'PIS F AVG'!$B21)*1000</f>
        <v>361681.22999999899</v>
      </c>
      <c r="G21" s="13"/>
      <c r="H21" s="4">
        <f>SUMIFS('FCPIS F'!$S$236:$S$286,'FCPIS F'!$B$236:$B$286,'PIS F AVG'!$A21,'FCPIS F'!$C$236:$C$286,'PIS F AVG'!$B21)*-1000</f>
        <v>0</v>
      </c>
      <c r="I21" s="13"/>
      <c r="J21" s="4">
        <f>SUMIFS('FCPIS F'!$S$406:$S$446,'FCPIS F'!$B$406:$B$446,'PIS F AVG'!$A21,'FCPIS F'!$C$406:$C$446,'PIS F AVG'!$B21)*1000</f>
        <v>0</v>
      </c>
      <c r="K21" s="13"/>
      <c r="L21" s="4">
        <f t="shared" si="0"/>
        <v>361681.22999999899</v>
      </c>
      <c r="M21" s="13"/>
      <c r="N21" s="4">
        <f t="shared" si="1"/>
        <v>41813444.670000002</v>
      </c>
      <c r="O21" s="13"/>
      <c r="P21" s="4">
        <f>SUMIFS('FCPIS F'!$T$6:$T$143,'FCPIS F'!$B$6:$B$143,'PIS F AVG'!$A21,'FCPIS F'!$C$6:$C$143,'PIS F AVG'!$B21)*1000</f>
        <v>41665745.640769236</v>
      </c>
      <c r="Q21" s="2"/>
      <c r="R21" s="9">
        <f>SUMIFS('FCPIS F'!$T$289:$T$414,'FCPIS F'!$B$289:$B$414,'PIS F AVG'!$A21,'FCPIS F'!$C$289:$C$414,'PIS F AVG'!$B21)*-1000</f>
        <v>-29370412.139229238</v>
      </c>
      <c r="S21" s="2"/>
      <c r="T21" s="9">
        <f t="shared" si="4"/>
        <v>12295333.501539998</v>
      </c>
      <c r="V21" s="9">
        <f t="shared" si="6"/>
        <v>2907.6520827068025</v>
      </c>
      <c r="W21" s="13"/>
      <c r="X21" s="9">
        <f t="shared" si="2"/>
        <v>-29367504.48714653</v>
      </c>
      <c r="Y21" s="4">
        <f>SUMIFS('FCPIS F'!$R$6:$R$143,'FCPIS F'!$B$6:$B$143,'PIS F AVG'!$A21,'FCPIS F'!$C$6:$C$143,'PIS F AVG'!$B21)*1000</f>
        <v>41813444.669999994</v>
      </c>
      <c r="Z21" s="4">
        <f t="shared" si="3"/>
        <v>0</v>
      </c>
    </row>
    <row r="22" spans="1:26">
      <c r="A22" s="6" t="s">
        <v>918</v>
      </c>
      <c r="B22" s="6" t="str">
        <f t="shared" si="5"/>
        <v>370</v>
      </c>
      <c r="C22" s="129" t="s">
        <v>26</v>
      </c>
      <c r="D22" s="4">
        <f>SUMIFS('FCPIS F'!$F$6:$F$143,'FCPIS F'!$B$6:$B$143,'PIS F AVG'!$A22,'FCPIS F'!$C$6:$C$143,'PIS F AVG'!$B22)*1000</f>
        <v>45261534.717153899</v>
      </c>
      <c r="E22" s="13"/>
      <c r="F22" s="4">
        <f>SUMIFS('FCPIS F'!$S$146:$S$233,'FCPIS F'!$B$146:$B$233,'PIS F AVG'!$A22,'FCPIS F'!$C$146:$C$233,'PIS F AVG'!$B22)*1000</f>
        <v>228236.07000000004</v>
      </c>
      <c r="G22" s="13"/>
      <c r="H22" s="4">
        <f>SUMIFS('FCPIS F'!$S$236:$S$286,'FCPIS F'!$B$236:$B$286,'PIS F AVG'!$A22,'FCPIS F'!$C$236:$C$286,'PIS F AVG'!$B22)*-1000</f>
        <v>-149131.86760999996</v>
      </c>
      <c r="I22" s="13"/>
      <c r="J22" s="4">
        <f>SUMIFS('FCPIS F'!$S$406:$S$446,'FCPIS F'!$B$406:$B$446,'PIS F AVG'!$A22,'FCPIS F'!$C$406:$C$446,'PIS F AVG'!$B22)*1000</f>
        <v>0</v>
      </c>
      <c r="K22" s="13"/>
      <c r="L22" s="4">
        <f t="shared" si="0"/>
        <v>79104.202390000079</v>
      </c>
      <c r="M22" s="13"/>
      <c r="N22" s="4">
        <f t="shared" si="1"/>
        <v>45340638.9195439</v>
      </c>
      <c r="O22" s="13"/>
      <c r="P22" s="4">
        <f>SUMIFS('FCPIS F'!$T$6:$T$143,'FCPIS F'!$B$6:$B$143,'PIS F AVG'!$A22,'FCPIS F'!$C$6:$C$143,'PIS F AVG'!$B22)*1000</f>
        <v>45323876.778643191</v>
      </c>
      <c r="Q22" s="2"/>
      <c r="R22" s="9">
        <f>SUMIFS('FCPIS F'!$T$289:$T$414,'FCPIS F'!$B$289:$B$414,'PIS F AVG'!$A22,'FCPIS F'!$C$289:$C$414,'PIS F AVG'!$B22)*-1000</f>
        <v>-27100514.731636286</v>
      </c>
      <c r="S22" s="2"/>
      <c r="T22" s="9">
        <f t="shared" si="4"/>
        <v>18223362.047006905</v>
      </c>
      <c r="V22" s="9">
        <f t="shared" si="6"/>
        <v>1834.8507725554834</v>
      </c>
      <c r="W22" s="13"/>
      <c r="X22" s="9">
        <f t="shared" si="2"/>
        <v>-27098679.88086373</v>
      </c>
      <c r="Y22" s="4">
        <f>SUMIFS('FCPIS F'!$R$6:$R$143,'FCPIS F'!$B$6:$B$143,'PIS F AVG'!$A22,'FCPIS F'!$C$6:$C$143,'PIS F AVG'!$B22)*1000</f>
        <v>45340638.919543996</v>
      </c>
      <c r="Z22" s="4">
        <f t="shared" si="3"/>
        <v>9.6857547760009766E-8</v>
      </c>
    </row>
    <row r="23" spans="1:26">
      <c r="A23" s="6" t="s">
        <v>918</v>
      </c>
      <c r="B23" s="6" t="str">
        <f t="shared" ref="B23" si="7">MID(C23,2,3)</f>
        <v>371</v>
      </c>
      <c r="C23" s="129" t="s">
        <v>2424</v>
      </c>
      <c r="D23" s="4">
        <f>SUMIFS('FCPIS F'!$F$6:$F$143,'FCPIS F'!$B$6:$B$143,'PIS F AVG'!$A23,'FCPIS F'!$C$6:$C$143,'PIS F AVG'!$B23)*1000</f>
        <v>183387.579999999</v>
      </c>
      <c r="E23" s="13"/>
      <c r="F23" s="4">
        <f>SUMIFS('FCPIS F'!$S$146:$S$233,'FCPIS F'!$B$146:$B$233,'PIS F AVG'!$A23,'FCPIS F'!$C$146:$C$233,'PIS F AVG'!$B23)*1000</f>
        <v>0</v>
      </c>
      <c r="G23" s="13"/>
      <c r="H23" s="4">
        <f>SUMIFS('FCPIS F'!$S$236:$S$286,'FCPIS F'!$B$236:$B$286,'PIS F AVG'!$A23,'FCPIS F'!$C$236:$C$286,'PIS F AVG'!$B23)*-1000</f>
        <v>0</v>
      </c>
      <c r="I23" s="13"/>
      <c r="J23" s="4">
        <f>SUMIFS('FCPIS F'!$S$406:$S$446,'FCPIS F'!$B$406:$B$446,'PIS F AVG'!$A23,'FCPIS F'!$C$406:$C$446,'PIS F AVG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83387.579999999</v>
      </c>
      <c r="O23" s="13"/>
      <c r="P23" s="4">
        <f>SUMIFS('FCPIS F'!$T$6:$T$143,'FCPIS F'!$B$6:$B$143,'PIS F AVG'!$A23,'FCPIS F'!$C$6:$C$143,'PIS F AVG'!$B23)*1000</f>
        <v>183387.579999999</v>
      </c>
      <c r="Q23" s="2"/>
      <c r="R23" s="9">
        <f>SUMIFS('FCPIS F'!$T$289:$T$414,'FCPIS F'!$B$289:$B$414,'PIS F AVG'!$A23,'FCPIS F'!$C$289:$C$414,'PIS F AVG'!$B23)*-1000</f>
        <v>-44193.898619999927</v>
      </c>
      <c r="S23" s="2"/>
      <c r="T23" s="9">
        <f t="shared" ref="T23" si="10">SUM(P23:R23)</f>
        <v>139193.68137999906</v>
      </c>
      <c r="V23" s="9">
        <f t="shared" ref="V23" si="11">F23/(F$29-$F$12)*V$29</f>
        <v>0</v>
      </c>
      <c r="W23" s="13"/>
      <c r="X23" s="9">
        <f t="shared" ref="X23" si="12">R23+V23</f>
        <v>-44193.898619999927</v>
      </c>
      <c r="Y23" s="4">
        <f>SUMIFS('FCPIS F'!$R$6:$R$143,'FCPIS F'!$B$6:$B$143,'PIS F AVG'!$A23,'FCPIS F'!$C$6:$C$143,'PIS F AVG'!$B23)*1000</f>
        <v>183387.579999999</v>
      </c>
      <c r="Z23" s="4">
        <f t="shared" ref="Z23" si="13">Y23-N23</f>
        <v>0</v>
      </c>
    </row>
    <row r="24" spans="1:26">
      <c r="A24" s="6" t="s">
        <v>918</v>
      </c>
      <c r="B24" s="6" t="str">
        <f t="shared" si="5"/>
        <v>373</v>
      </c>
      <c r="C24" s="129" t="s">
        <v>870</v>
      </c>
      <c r="D24" s="4">
        <f>SUMIFS('FCPIS F'!$F$6:$F$143,'FCPIS F'!$B$6:$B$143,'PIS F AVG'!$A24,'FCPIS F'!$C$6:$C$143,'PIS F AVG'!$B24)*1000</f>
        <v>134483768.97999999</v>
      </c>
      <c r="E24" s="13"/>
      <c r="F24" s="4">
        <f>SUMIFS('FCPIS F'!$S$146:$S$233,'FCPIS F'!$B$146:$B$233,'PIS F AVG'!$A24,'FCPIS F'!$C$146:$C$233,'PIS F AVG'!$B24)*1000</f>
        <v>5879620.0399999991</v>
      </c>
      <c r="G24" s="13"/>
      <c r="H24" s="4">
        <f>SUMIFS('FCPIS F'!$S$236:$S$286,'FCPIS F'!$B$236:$B$286,'PIS F AVG'!$A24,'FCPIS F'!$C$236:$C$286,'PIS F AVG'!$B24)*-1000</f>
        <v>0</v>
      </c>
      <c r="I24" s="13"/>
      <c r="J24" s="4">
        <f>SUMIFS('FCPIS F'!$S$406:$S$446,'FCPIS F'!$B$406:$B$446,'PIS F AVG'!$A24,'FCPIS F'!$C$406:$C$446,'PIS F AVG'!$B24)*1000</f>
        <v>0</v>
      </c>
      <c r="K24" s="13"/>
      <c r="L24" s="4">
        <f t="shared" si="0"/>
        <v>5879620.0399999991</v>
      </c>
      <c r="M24" s="13"/>
      <c r="N24" s="4">
        <f t="shared" si="1"/>
        <v>140363389.01999998</v>
      </c>
      <c r="O24" s="13"/>
      <c r="P24" s="4">
        <f>SUMIFS('FCPIS F'!$T$6:$T$143,'FCPIS F'!$B$6:$B$143,'PIS F AVG'!$A24,'FCPIS F'!$C$6:$C$143,'PIS F AVG'!$B24)*1000</f>
        <v>137373833.87692291</v>
      </c>
      <c r="Q24" s="2"/>
      <c r="R24" s="9">
        <f>SUMIFS('FCPIS F'!$T$289:$T$414,'FCPIS F'!$B$289:$B$414,'PIS F AVG'!$A24,'FCPIS F'!$C$289:$C$414,'PIS F AVG'!$B24)*-1000</f>
        <v>-55626396.136825442</v>
      </c>
      <c r="S24" s="2"/>
      <c r="T24" s="9">
        <f t="shared" si="4"/>
        <v>81747437.740097463</v>
      </c>
      <c r="V24" s="9">
        <f t="shared" si="6"/>
        <v>47267.837080820304</v>
      </c>
      <c r="W24" s="13"/>
      <c r="X24" s="9">
        <f t="shared" si="2"/>
        <v>-55579128.299744621</v>
      </c>
      <c r="Y24" s="4">
        <f>SUMIFS('FCPIS F'!$R$6:$R$143,'FCPIS F'!$B$6:$B$143,'PIS F AVG'!$A24,'FCPIS F'!$C$6:$C$143,'PIS F AVG'!$B24)*1000</f>
        <v>140363389.01999903</v>
      </c>
      <c r="Z24" s="4">
        <f t="shared" si="3"/>
        <v>-9.5367431640625E-7</v>
      </c>
    </row>
    <row r="25" spans="1:26">
      <c r="A25" s="6" t="s">
        <v>918</v>
      </c>
      <c r="C25" s="129" t="s">
        <v>871</v>
      </c>
      <c r="D25" s="4">
        <f>SUMIFS('FCPIS F'!$F$6:$F$143,'FCPIS F'!$B$6:$B$143,'PIS F AVG'!$A25,'FCPIS F'!$C$6:$C$143,'PIS F AVG'!$B25)*1000</f>
        <v>0</v>
      </c>
      <c r="E25" s="13"/>
      <c r="F25" s="4">
        <f>SUMIFS('FCPIS F'!$S$146:$S$233,'FCPIS F'!$B$146:$B$233,'PIS F AVG'!$A25,'FCPIS F'!$C$146:$C$233,'PIS F AVG'!$B25)*1000</f>
        <v>0</v>
      </c>
      <c r="G25" s="13"/>
      <c r="H25" s="4">
        <f>SUMIFS('FCPIS F'!$S$236:$S$286,'FCPIS F'!$B$236:$B$286,'PIS F AVG'!$A25,'FCPIS F'!$C$236:$C$286,'PIS F AVG'!$B25)*-1000</f>
        <v>0</v>
      </c>
      <c r="I25" s="13"/>
      <c r="J25" s="4">
        <f>SUMIFS('FCPIS F'!$S$406:$S$446,'FCPIS F'!$B$406:$B$446,'PIS F AVG'!$A25,'FCPIS F'!$C$406:$C$446,'PIS F AVG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4">
        <f>SUMIFS('FCPIS F'!$T$6:$T$143,'FCPIS F'!$B$6:$B$143,'PIS F AVG'!$A25,'FCPIS F'!$C$6:$C$143,'PIS F AVG'!$B25)*1000</f>
        <v>0</v>
      </c>
      <c r="Q25" s="2"/>
      <c r="R25" s="9">
        <f>SUMIFS('FCPIS F'!$T$289:$T$414,'FCPIS F'!$B$289:$B$414,'PIS F AVG'!$A25,'FCPIS F'!$C$289:$C$414,'PIS F AVG'!$B25)*-1000</f>
        <v>0</v>
      </c>
      <c r="S25" s="2"/>
      <c r="T25" s="9">
        <f t="shared" si="4"/>
        <v>0</v>
      </c>
      <c r="V25" s="9">
        <f t="shared" si="6"/>
        <v>0</v>
      </c>
      <c r="W25" s="13"/>
      <c r="X25" s="9">
        <f t="shared" si="2"/>
        <v>0</v>
      </c>
      <c r="Y25" s="4">
        <f>SUMIFS('FCPIS F'!$R$6:$R$143,'FCPIS F'!$B$6:$B$143,'PIS F AVG'!$A25,'FCPIS F'!$C$6:$C$143,'PIS F AVG'!$B25)*1000</f>
        <v>0</v>
      </c>
      <c r="Z25" s="4">
        <f t="shared" si="3"/>
        <v>0</v>
      </c>
    </row>
    <row r="26" spans="1:26">
      <c r="A26" s="6" t="s">
        <v>918</v>
      </c>
      <c r="C26" s="129" t="s">
        <v>872</v>
      </c>
      <c r="D26" s="4">
        <f>SUMIFS('FCPIS F'!$F$6:$F$143,'FCPIS F'!$B$6:$B$143,'PIS F AVG'!$A26,'FCPIS F'!$C$6:$C$143,'PIS F AVG'!$B26)*1000</f>
        <v>0</v>
      </c>
      <c r="E26" s="13"/>
      <c r="F26" s="4">
        <f>SUMIFS('FCPIS F'!$S$146:$S$233,'FCPIS F'!$B$146:$B$233,'PIS F AVG'!$A26,'FCPIS F'!$C$146:$C$233,'PIS F AVG'!$B26)*1000</f>
        <v>0</v>
      </c>
      <c r="G26" s="13"/>
      <c r="H26" s="4">
        <f>SUMIFS('FCPIS F'!$S$236:$S$286,'FCPIS F'!$B$236:$B$286,'PIS F AVG'!$A26,'FCPIS F'!$C$236:$C$286,'PIS F AVG'!$B26)*-1000</f>
        <v>0</v>
      </c>
      <c r="I26" s="13"/>
      <c r="J26" s="4">
        <f>SUMIFS('FCPIS F'!$S$406:$S$446,'FCPIS F'!$B$406:$B$446,'PIS F AVG'!$A26,'FCPIS F'!$C$406:$C$446,'PIS F AVG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4">
        <f>SUMIFS('FCPIS F'!$T$6:$T$143,'FCPIS F'!$B$6:$B$143,'PIS F AVG'!$A26,'FCPIS F'!$C$6:$C$143,'PIS F AVG'!$B26)*1000</f>
        <v>0</v>
      </c>
      <c r="Q26" s="2"/>
      <c r="R26" s="9">
        <f>SUMIFS('FCPIS F'!$T$289:$T$414,'FCPIS F'!$B$289:$B$414,'PIS F AVG'!$A26,'FCPIS F'!$C$289:$C$414,'PIS F AVG'!$B26)*-1000</f>
        <v>0</v>
      </c>
      <c r="S26" s="2"/>
      <c r="T26" s="9">
        <f t="shared" si="4"/>
        <v>0</v>
      </c>
      <c r="V26" s="9">
        <f t="shared" si="6"/>
        <v>0</v>
      </c>
      <c r="W26" s="13"/>
      <c r="X26" s="9">
        <f t="shared" si="2"/>
        <v>0</v>
      </c>
      <c r="Y26" s="4">
        <f>SUMIFS('FCPIS F'!$R$6:$R$143,'FCPIS F'!$B$6:$B$143,'PIS F AVG'!$A26,'FCPIS F'!$C$6:$C$143,'PIS F AVG'!$B26)*1000</f>
        <v>0</v>
      </c>
      <c r="Z26" s="4">
        <f t="shared" si="3"/>
        <v>0</v>
      </c>
    </row>
    <row r="27" spans="1:26">
      <c r="A27" s="6" t="s">
        <v>918</v>
      </c>
      <c r="B27" s="6" t="str">
        <f t="shared" si="5"/>
        <v>374</v>
      </c>
      <c r="C27" s="129" t="s">
        <v>27</v>
      </c>
      <c r="D27" s="4">
        <f>SUMIFS('FCPIS F'!$F$6:$F$143,'FCPIS F'!$B$6:$B$143,'PIS F AVG'!$A27,'FCPIS F'!$C$6:$C$143,'PIS F AVG'!$B27)*1000</f>
        <v>177237.23</v>
      </c>
      <c r="E27" s="13"/>
      <c r="F27" s="4">
        <f>SUMIFS('FCPIS F'!$S$146:$S$233,'FCPIS F'!$B$146:$B$233,'PIS F AVG'!$A27,'FCPIS F'!$C$146:$C$233,'PIS F AVG'!$B27)*1000</f>
        <v>0</v>
      </c>
      <c r="G27" s="13"/>
      <c r="H27" s="4">
        <f>SUMIFS('FCPIS F'!$S$236:$S$286,'FCPIS F'!$B$236:$B$286,'PIS F AVG'!$A27,'FCPIS F'!$C$236:$C$286,'PIS F AVG'!$B27)*-1000</f>
        <v>0</v>
      </c>
      <c r="I27" s="13"/>
      <c r="J27" s="4">
        <f>SUMIFS('FCPIS F'!$S$406:$S$446,'FCPIS F'!$B$406:$B$446,'PIS F AVG'!$A27,'FCPIS F'!$C$406:$C$446,'PIS F AVG'!$B27)*1000</f>
        <v>0</v>
      </c>
      <c r="K27" s="13"/>
      <c r="L27" s="4">
        <f t="shared" si="0"/>
        <v>0</v>
      </c>
      <c r="M27" s="13"/>
      <c r="N27" s="4">
        <f t="shared" si="1"/>
        <v>177237.23</v>
      </c>
      <c r="O27" s="13"/>
      <c r="P27" s="4">
        <f>SUMIFS('FCPIS F'!$T$6:$T$143,'FCPIS F'!$B$6:$B$143,'PIS F AVG'!$A27,'FCPIS F'!$C$6:$C$143,'PIS F AVG'!$B27)*1000</f>
        <v>177237.23</v>
      </c>
      <c r="Q27" s="2"/>
      <c r="R27" s="9">
        <f>SUMIFS('FCPIS F'!$T$289:$T$414,'FCPIS F'!$B$289:$B$414,'PIS F AVG'!$A27,'FCPIS F'!$C$289:$C$414,'PIS F AVG'!$B27)*-1000</f>
        <v>-64475.699946422705</v>
      </c>
      <c r="S27" s="2"/>
      <c r="T27" s="9">
        <f t="shared" si="4"/>
        <v>112761.5300535773</v>
      </c>
      <c r="V27" s="9">
        <f t="shared" si="6"/>
        <v>0</v>
      </c>
      <c r="W27" s="13"/>
      <c r="X27" s="9">
        <f t="shared" si="2"/>
        <v>-64475.699946422705</v>
      </c>
      <c r="Y27" s="4">
        <f>SUMIFS('FCPIS F'!$R$6:$R$143,'FCPIS F'!$B$6:$B$143,'PIS F AVG'!$A27,'FCPIS F'!$C$6:$C$143,'PIS F AVG'!$B27)*1000</f>
        <v>177237.23</v>
      </c>
      <c r="Z27" s="4">
        <f t="shared" si="3"/>
        <v>0</v>
      </c>
    </row>
    <row r="28" spans="1:26">
      <c r="A28" s="6" t="s">
        <v>918</v>
      </c>
      <c r="C28" s="733" t="s">
        <v>873</v>
      </c>
      <c r="D28" s="130">
        <f>SUMIFS('FCPIS F'!$F$6:$F$143,'FCPIS F'!$B$6:$B$143,'PIS F AVG'!$A28,'FCPIS F'!$C$6:$C$143,'PIS F AVG'!$B28)*1000</f>
        <v>0</v>
      </c>
      <c r="E28" s="130"/>
      <c r="F28" s="130">
        <f>SUMIFS('FCPIS F'!$S$146:$S$233,'FCPIS F'!$B$146:$B$233,'PIS F AVG'!$A28,'FCPIS F'!$C$146:$C$233,'PIS F AVG'!$B28)*1000</f>
        <v>0</v>
      </c>
      <c r="G28" s="130"/>
      <c r="H28" s="130">
        <f>SUMIFS('FCPIS F'!$S$236:$S$286,'FCPIS F'!$B$236:$B$286,'PIS F AVG'!$A28,'FCPIS F'!$C$236:$C$286,'PIS F AVG'!$B28)*-1000</f>
        <v>0</v>
      </c>
      <c r="I28" s="130"/>
      <c r="J28" s="130">
        <f>SUMIFS('FCPIS F'!$S$406:$S$446,'FCPIS F'!$B$406:$B$446,'PIS F AVG'!$A28,'FCPIS F'!$C$406:$C$446,'PIS F AVG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4">
        <f>SUMIFS('FCPIS F'!$T$6:$T$143,'FCPIS F'!$B$6:$B$143,'PIS F AVG'!$A28,'FCPIS F'!$C$6:$C$143,'PIS F AVG'!$B28)*1000</f>
        <v>0</v>
      </c>
      <c r="Q28" s="129"/>
      <c r="R28" s="734">
        <f>SUMIFS('FCPIS F'!$T$289:$T$414,'FCPIS F'!$B$289:$B$414,'PIS F AVG'!$A28,'FCPIS F'!$C$289:$C$414,'PIS F AVG'!$B28)*-1000</f>
        <v>0</v>
      </c>
      <c r="S28" s="129"/>
      <c r="T28" s="734">
        <f t="shared" si="4"/>
        <v>0</v>
      </c>
      <c r="U28" s="129"/>
      <c r="V28" s="734">
        <f t="shared" si="6"/>
        <v>0</v>
      </c>
      <c r="W28" s="2"/>
      <c r="X28" s="9">
        <f t="shared" si="2"/>
        <v>0</v>
      </c>
      <c r="Y28" s="4">
        <f>SUMIFS('FCPIS F'!$R$6:$R$143,'FCPIS F'!$B$6:$B$143,'PIS F AVG'!$A28,'FCPIS F'!$C$6:$C$143,'PIS F AVG'!$B28)*1000</f>
        <v>0</v>
      </c>
      <c r="Z28" s="4">
        <f t="shared" si="3"/>
        <v>0</v>
      </c>
    </row>
    <row r="29" spans="1:26">
      <c r="A29" s="6" t="s">
        <v>918</v>
      </c>
      <c r="C29" s="129"/>
      <c r="D29" s="735">
        <f>SUM(D11:D28)</f>
        <v>1745396435.537153</v>
      </c>
      <c r="E29" s="130"/>
      <c r="F29" s="735">
        <f>SUM(F11:F28)</f>
        <v>96923120.279999942</v>
      </c>
      <c r="G29" s="130"/>
      <c r="H29" s="735">
        <f>SUM(H11:H28)</f>
        <v>-9166357.1476099994</v>
      </c>
      <c r="I29" s="130"/>
      <c r="J29" s="735">
        <f>SUM(J11:J28)</f>
        <v>0</v>
      </c>
      <c r="K29" s="130"/>
      <c r="L29" s="735">
        <f>SUM(L11:L28)</f>
        <v>87756763.132389933</v>
      </c>
      <c r="M29" s="130"/>
      <c r="N29" s="735">
        <f>SUM(N11:N28)</f>
        <v>1833153198.669543</v>
      </c>
      <c r="O29" s="129"/>
      <c r="P29" s="735">
        <f>SUM(P11:P28)</f>
        <v>1789875084.0940263</v>
      </c>
      <c r="Q29" s="129"/>
      <c r="R29" s="735">
        <f>SUM(R11:R28)</f>
        <v>-587403111.64553189</v>
      </c>
      <c r="S29" s="129"/>
      <c r="T29" s="735">
        <f>SUM(T11:T28)</f>
        <v>1202471972.4484947</v>
      </c>
      <c r="U29" s="129"/>
      <c r="V29" s="735">
        <f>'FC CWIP &amp; RWIP F'!Q37*1000</f>
        <v>779190.87076922553</v>
      </c>
      <c r="W29" s="2"/>
      <c r="X29" s="735">
        <f t="shared" si="2"/>
        <v>-586623920.77476263</v>
      </c>
      <c r="Y29" s="4"/>
      <c r="Z29" s="4"/>
    </row>
    <row r="30" spans="1:26">
      <c r="A30" s="6" t="s">
        <v>918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4"/>
      <c r="Q30" s="129"/>
      <c r="R30" s="129"/>
      <c r="S30" s="129"/>
      <c r="T30" s="129"/>
      <c r="U30" s="129"/>
      <c r="V30" s="9"/>
      <c r="W30" s="2"/>
      <c r="X30" s="9"/>
      <c r="Y30" s="4"/>
      <c r="Z30" s="4"/>
    </row>
    <row r="31" spans="1:26">
      <c r="A31" s="6" t="s">
        <v>918</v>
      </c>
      <c r="C31" s="128" t="s">
        <v>874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4"/>
      <c r="Q31" s="129"/>
      <c r="R31" s="129"/>
      <c r="S31" s="129"/>
      <c r="T31" s="129"/>
      <c r="U31" s="129"/>
      <c r="V31" s="9"/>
      <c r="W31" s="2"/>
      <c r="X31" s="9"/>
      <c r="Y31" s="4"/>
      <c r="Z31" s="4"/>
    </row>
    <row r="32" spans="1:26">
      <c r="A32" s="6" t="s">
        <v>918</v>
      </c>
      <c r="B32" s="6" t="str">
        <f t="shared" ref="B32:B65" si="14">MID(C32,2,3)</f>
        <v>392</v>
      </c>
      <c r="C32" s="129" t="s">
        <v>29</v>
      </c>
      <c r="D32" s="130">
        <f>SUMIFS('FCPIS F'!$F$6:$F$143,'FCPIS F'!$B$6:$B$143,'PIS F AVG'!$A32,'FCPIS F'!$C$6:$C$143,'PIS F AVG'!$B32)*1000</f>
        <v>8541161.8699999992</v>
      </c>
      <c r="E32" s="130"/>
      <c r="F32" s="130">
        <f>SUMIFS('FCPIS F'!$S$146:$S$233,'FCPIS F'!$B$146:$B$233,'PIS F AVG'!$A32,'FCPIS F'!$C$146:$C$233,'PIS F AVG'!$B32)*1000</f>
        <v>0</v>
      </c>
      <c r="G32" s="130"/>
      <c r="H32" s="130">
        <f>SUMIFS('FCPIS F'!$S$236:$S$286,'FCPIS F'!$B$236:$B$286,'PIS F AVG'!$A32,'FCPIS F'!$C$236:$C$286,'PIS F AVG'!$B32)*-1000</f>
        <v>0</v>
      </c>
      <c r="I32" s="130"/>
      <c r="J32" s="130">
        <f>SUMIFS('FCPIS F'!$S$406:$S$446,'FCPIS F'!$B$406:$B$446,'PIS F AVG'!$A32,'FCPIS F'!$C$406:$C$446,'PIS F AVG'!$B32)*1000</f>
        <v>0</v>
      </c>
      <c r="K32" s="130"/>
      <c r="L32" s="130">
        <f t="shared" ref="L32:L38" si="15">SUM(F32:J32)</f>
        <v>0</v>
      </c>
      <c r="M32" s="130"/>
      <c r="N32" s="736">
        <f t="shared" ref="N32:N38" si="16">D32+L32</f>
        <v>8541161.8699999992</v>
      </c>
      <c r="O32" s="129"/>
      <c r="P32" s="4">
        <f>SUMIFS('FCPIS F'!$T$6:$T$143,'FCPIS F'!$B$6:$B$143,'PIS F AVG'!$A32,'FCPIS F'!$C$6:$C$143,'PIS F AVG'!$B32)*1000</f>
        <v>8541161.8699999973</v>
      </c>
      <c r="Q32" s="129"/>
      <c r="R32" s="737">
        <f>SUMIFS('FCPIS F'!$T$289:$T$414,'FCPIS F'!$B$289:$B$414,'PIS F AVG'!$A32,'FCPIS F'!$C$289:$C$414,'PIS F AVG'!$B32)*-1000</f>
        <v>-3666115.0650559901</v>
      </c>
      <c r="S32" s="129"/>
      <c r="T32" s="737">
        <f t="shared" ref="T32:T38" si="17">SUM(P32:R32)</f>
        <v>4875046.8049440067</v>
      </c>
      <c r="U32" s="129"/>
      <c r="V32" s="9"/>
      <c r="W32" s="2"/>
      <c r="X32" s="9">
        <f t="shared" ref="X32:X50" si="18">R32+V32</f>
        <v>-3666115.0650559901</v>
      </c>
      <c r="Y32" s="4">
        <f>SUMIFS('FCPIS F'!$R$6:$R$143,'FCPIS F'!$B$6:$B$143,'PIS F AVG'!$A32,'FCPIS F'!$C$6:$C$143,'PIS F AVG'!$B32)*1000</f>
        <v>8541161.8699999992</v>
      </c>
      <c r="Z32" s="4">
        <f t="shared" ref="Z32:Z81" si="19">Y32-N32</f>
        <v>0</v>
      </c>
    </row>
    <row r="33" spans="1:26">
      <c r="A33" s="6" t="s">
        <v>918</v>
      </c>
      <c r="C33" s="129" t="s">
        <v>875</v>
      </c>
      <c r="D33" s="130">
        <f>SUMIFS('FCPIS F'!$F$6:$F$143,'FCPIS F'!$B$6:$B$143,'PIS F AVG'!$A33,'FCPIS F'!$C$6:$C$143,'PIS F AVG'!$B33)*1000</f>
        <v>0</v>
      </c>
      <c r="E33" s="130"/>
      <c r="F33" s="130">
        <f>SUMIFS('FCPIS F'!$S$146:$S$233,'FCPIS F'!$B$146:$B$233,'PIS F AVG'!$A33,'FCPIS F'!$C$146:$C$233,'PIS F AVG'!$B33)*1000</f>
        <v>0</v>
      </c>
      <c r="G33" s="130"/>
      <c r="H33" s="130">
        <f>SUMIFS('FCPIS F'!$S$236:$S$286,'FCPIS F'!$B$236:$B$286,'PIS F AVG'!$A33,'FCPIS F'!$C$236:$C$286,'PIS F AVG'!$B33)*-1000</f>
        <v>0</v>
      </c>
      <c r="I33" s="130"/>
      <c r="J33" s="130">
        <f>SUMIFS('FCPIS F'!$S$406:$S$446,'FCPIS F'!$B$406:$B$446,'PIS F AVG'!$A33,'FCPIS F'!$C$406:$C$446,'PIS F AVG'!$B33)*1000</f>
        <v>0</v>
      </c>
      <c r="K33" s="130"/>
      <c r="L33" s="130">
        <f t="shared" si="15"/>
        <v>0</v>
      </c>
      <c r="M33" s="130"/>
      <c r="N33" s="736">
        <f t="shared" si="16"/>
        <v>0</v>
      </c>
      <c r="O33" s="129"/>
      <c r="P33" s="4">
        <f>SUMIFS('FCPIS F'!$T$6:$T$143,'FCPIS F'!$B$6:$B$143,'PIS F AVG'!$A33,'FCPIS F'!$C$6:$C$143,'PIS F AVG'!$B33)*1000</f>
        <v>0</v>
      </c>
      <c r="Q33" s="129"/>
      <c r="R33" s="737">
        <f>SUMIFS('FCPIS F'!$T$289:$T$414,'FCPIS F'!$B$289:$B$414,'PIS F AVG'!$A33,'FCPIS F'!$C$289:$C$414,'PIS F AVG'!$B33)*-1000</f>
        <v>0</v>
      </c>
      <c r="S33" s="129"/>
      <c r="T33" s="737">
        <f t="shared" si="17"/>
        <v>0</v>
      </c>
      <c r="U33" s="129"/>
      <c r="V33" s="9"/>
      <c r="W33" s="2"/>
      <c r="X33" s="9">
        <f t="shared" si="18"/>
        <v>0</v>
      </c>
      <c r="Y33" s="4">
        <f>SUMIFS('FCPIS F'!$R$6:$R$143,'FCPIS F'!$B$6:$B$143,'PIS F AVG'!$A33,'FCPIS F'!$C$6:$C$143,'PIS F AVG'!$B33)*1000</f>
        <v>0</v>
      </c>
      <c r="Z33" s="4">
        <f t="shared" si="19"/>
        <v>0</v>
      </c>
    </row>
    <row r="34" spans="1:26">
      <c r="A34" s="6" t="s">
        <v>918</v>
      </c>
      <c r="B34" s="6" t="str">
        <f t="shared" si="14"/>
        <v>394</v>
      </c>
      <c r="C34" s="129" t="s">
        <v>30</v>
      </c>
      <c r="D34" s="130">
        <f>SUMIFS('FCPIS F'!$F$6:$F$143,'FCPIS F'!$B$6:$B$143,'PIS F AVG'!$A34,'FCPIS F'!$C$6:$C$143,'PIS F AVG'!$B34)*1000</f>
        <v>9422738.2199999988</v>
      </c>
      <c r="E34" s="130"/>
      <c r="F34" s="130">
        <f>SUMIFS('FCPIS F'!$S$146:$S$233,'FCPIS F'!$B$146:$B$233,'PIS F AVG'!$A34,'FCPIS F'!$C$146:$C$233,'PIS F AVG'!$B34)*1000</f>
        <v>1408762.3400000003</v>
      </c>
      <c r="G34" s="130"/>
      <c r="H34" s="130">
        <f>SUMIFS('FCPIS F'!$S$236:$S$286,'FCPIS F'!$B$236:$B$286,'PIS F AVG'!$A34,'FCPIS F'!$C$236:$C$286,'PIS F AVG'!$B34)*-1000</f>
        <v>-399026.56</v>
      </c>
      <c r="I34" s="130"/>
      <c r="J34" s="130">
        <f>SUMIFS('FCPIS F'!$S$406:$S$446,'FCPIS F'!$B$406:$B$446,'PIS F AVG'!$A34,'FCPIS F'!$C$406:$C$446,'PIS F AVG'!$B34)*1000</f>
        <v>0</v>
      </c>
      <c r="K34" s="130"/>
      <c r="L34" s="130">
        <f t="shared" si="15"/>
        <v>1009735.7800000003</v>
      </c>
      <c r="M34" s="130"/>
      <c r="N34" s="736">
        <f t="shared" si="16"/>
        <v>10432474</v>
      </c>
      <c r="O34" s="129"/>
      <c r="P34" s="4">
        <f>SUMIFS('FCPIS F'!$T$6:$T$143,'FCPIS F'!$B$6:$B$143,'PIS F AVG'!$A34,'FCPIS F'!$C$6:$C$143,'PIS F AVG'!$B34)*1000</f>
        <v>10001154.409230771</v>
      </c>
      <c r="Q34" s="129"/>
      <c r="R34" s="737">
        <f>SUMIFS('FCPIS F'!$T$289:$T$414,'FCPIS F'!$B$289:$B$414,'PIS F AVG'!$A34,'FCPIS F'!$C$289:$C$414,'PIS F AVG'!$B34)*-1000</f>
        <v>-3392660.8290599962</v>
      </c>
      <c r="S34" s="129"/>
      <c r="T34" s="737">
        <f t="shared" si="17"/>
        <v>6608493.5801707748</v>
      </c>
      <c r="U34" s="129"/>
      <c r="V34" s="9"/>
      <c r="W34" s="2"/>
      <c r="X34" s="9">
        <f t="shared" si="18"/>
        <v>-3392660.8290599962</v>
      </c>
      <c r="Y34" s="4">
        <f>SUMIFS('FCPIS F'!$R$6:$R$143,'FCPIS F'!$B$6:$B$143,'PIS F AVG'!$A34,'FCPIS F'!$C$6:$C$143,'PIS F AVG'!$B34)*1000</f>
        <v>10432474</v>
      </c>
      <c r="Z34" s="4">
        <f t="shared" si="19"/>
        <v>0</v>
      </c>
    </row>
    <row r="35" spans="1:26">
      <c r="A35" s="6" t="s">
        <v>918</v>
      </c>
      <c r="B35" s="6" t="str">
        <f t="shared" si="14"/>
        <v>395</v>
      </c>
      <c r="C35" s="129" t="s">
        <v>31</v>
      </c>
      <c r="D35" s="130">
        <f>SUMIFS('FCPIS F'!$F$6:$F$143,'FCPIS F'!$B$6:$B$143,'PIS F AVG'!$A35,'FCPIS F'!$C$6:$C$143,'PIS F AVG'!$B35)*1000</f>
        <v>0</v>
      </c>
      <c r="E35" s="130"/>
      <c r="F35" s="130">
        <f>SUMIFS('FCPIS F'!$S$146:$S$233,'FCPIS F'!$B$146:$B$233,'PIS F AVG'!$A35,'FCPIS F'!$C$146:$C$233,'PIS F AVG'!$B35)*1000</f>
        <v>0</v>
      </c>
      <c r="G35" s="130"/>
      <c r="H35" s="130">
        <f>SUMIFS('FCPIS F'!$S$236:$S$286,'FCPIS F'!$B$236:$B$286,'PIS F AVG'!$A35,'FCPIS F'!$C$236:$C$286,'PIS F AVG'!$B35)*-1000</f>
        <v>0</v>
      </c>
      <c r="I35" s="130"/>
      <c r="J35" s="130">
        <f>SUMIFS('FCPIS F'!$S$406:$S$446,'FCPIS F'!$B$406:$B$446,'PIS F AVG'!$A35,'FCPIS F'!$C$406:$C$446,'PIS F AVG'!$B35)*1000</f>
        <v>0</v>
      </c>
      <c r="K35" s="130"/>
      <c r="L35" s="130">
        <f t="shared" si="15"/>
        <v>0</v>
      </c>
      <c r="M35" s="130"/>
      <c r="N35" s="736">
        <f t="shared" si="16"/>
        <v>0</v>
      </c>
      <c r="O35" s="129"/>
      <c r="P35" s="4">
        <f>SUMIFS('FCPIS F'!$T$6:$T$143,'FCPIS F'!$B$6:$B$143,'PIS F AVG'!$A35,'FCPIS F'!$C$6:$C$143,'PIS F AVG'!$B35)*1000</f>
        <v>0</v>
      </c>
      <c r="Q35" s="129"/>
      <c r="R35" s="737">
        <f>SUMIFS('FCPIS F'!$T$289:$T$414,'FCPIS F'!$B$289:$B$414,'PIS F AVG'!$A35,'FCPIS F'!$C$289:$C$414,'PIS F AVG'!$B35)*-1000</f>
        <v>0</v>
      </c>
      <c r="S35" s="129"/>
      <c r="T35" s="737">
        <f t="shared" si="17"/>
        <v>0</v>
      </c>
      <c r="U35" s="129"/>
      <c r="V35" s="9"/>
      <c r="W35" s="2"/>
      <c r="X35" s="9">
        <f t="shared" si="18"/>
        <v>0</v>
      </c>
      <c r="Y35" s="4">
        <f>SUMIFS('FCPIS F'!$R$6:$R$143,'FCPIS F'!$B$6:$B$143,'PIS F AVG'!$A35,'FCPIS F'!$C$6:$C$143,'PIS F AVG'!$B35)*1000</f>
        <v>0</v>
      </c>
      <c r="Z35" s="4">
        <f t="shared" si="19"/>
        <v>0</v>
      </c>
    </row>
    <row r="36" spans="1:26">
      <c r="A36" s="6" t="s">
        <v>918</v>
      </c>
      <c r="B36" s="6" t="str">
        <f t="shared" si="14"/>
        <v>396</v>
      </c>
      <c r="C36" s="129" t="s">
        <v>876</v>
      </c>
      <c r="D36" s="130">
        <f>SUMIFS('FCPIS F'!$F$6:$F$143,'FCPIS F'!$B$6:$B$143,'PIS F AVG'!$A36,'FCPIS F'!$C$6:$C$143,'PIS F AVG'!$B36)*1000</f>
        <v>2484048.4299999988</v>
      </c>
      <c r="E36" s="130"/>
      <c r="F36" s="130">
        <f>SUMIFS('FCPIS F'!$S$146:$S$233,'FCPIS F'!$B$146:$B$233,'PIS F AVG'!$A36,'FCPIS F'!$C$146:$C$233,'PIS F AVG'!$B36)*1000</f>
        <v>0</v>
      </c>
      <c r="G36" s="130"/>
      <c r="H36" s="130">
        <f>SUMIFS('FCPIS F'!$S$236:$S$286,'FCPIS F'!$B$236:$B$286,'PIS F AVG'!$A36,'FCPIS F'!$C$236:$C$286,'PIS F AVG'!$B36)*-1000</f>
        <v>0</v>
      </c>
      <c r="I36" s="130"/>
      <c r="J36" s="130">
        <f>SUMIFS('FCPIS F'!$S$406:$S$446,'FCPIS F'!$B$406:$B$446,'PIS F AVG'!$A36,'FCPIS F'!$C$406:$C$446,'PIS F AVG'!$B36)*1000</f>
        <v>0</v>
      </c>
      <c r="K36" s="130"/>
      <c r="L36" s="130">
        <f t="shared" si="15"/>
        <v>0</v>
      </c>
      <c r="M36" s="130"/>
      <c r="N36" s="736">
        <f t="shared" si="16"/>
        <v>2484048.4299999988</v>
      </c>
      <c r="O36" s="129"/>
      <c r="P36" s="4">
        <f>SUMIFS('FCPIS F'!$T$6:$T$143,'FCPIS F'!$B$6:$B$143,'PIS F AVG'!$A36,'FCPIS F'!$C$6:$C$143,'PIS F AVG'!$B36)*1000</f>
        <v>2484048.4299999997</v>
      </c>
      <c r="Q36" s="129"/>
      <c r="R36" s="737">
        <f>SUMIFS('FCPIS F'!$T$289:$T$414,'FCPIS F'!$B$289:$B$414,'PIS F AVG'!$A36,'FCPIS F'!$C$289:$C$414,'PIS F AVG'!$B36)*-1000</f>
        <v>-1348560.2171872</v>
      </c>
      <c r="S36" s="129"/>
      <c r="T36" s="737">
        <f t="shared" si="17"/>
        <v>1135488.2128127997</v>
      </c>
      <c r="U36" s="129"/>
      <c r="V36" s="9"/>
      <c r="W36" s="2"/>
      <c r="X36" s="9">
        <f t="shared" si="18"/>
        <v>-1348560.2171872</v>
      </c>
      <c r="Y36" s="4">
        <f>SUMIFS('FCPIS F'!$R$6:$R$143,'FCPIS F'!$B$6:$B$143,'PIS F AVG'!$A36,'FCPIS F'!$C$6:$C$143,'PIS F AVG'!$B36)*1000</f>
        <v>2484048.4299999988</v>
      </c>
      <c r="Z36" s="4">
        <f t="shared" si="19"/>
        <v>0</v>
      </c>
    </row>
    <row r="37" spans="1:26">
      <c r="A37" s="6" t="s">
        <v>918</v>
      </c>
      <c r="C37" s="129" t="s">
        <v>877</v>
      </c>
      <c r="D37" s="130">
        <f>SUMIFS('FCPIS F'!$F$6:$F$143,'FCPIS F'!$B$6:$B$143,'PIS F AVG'!$A37,'FCPIS F'!$C$6:$C$143,'PIS F AVG'!$B37)*1000</f>
        <v>0</v>
      </c>
      <c r="E37" s="130"/>
      <c r="F37" s="130">
        <f>SUMIFS('FCPIS F'!$S$146:$S$233,'FCPIS F'!$B$146:$B$233,'PIS F AVG'!$A37,'FCPIS F'!$C$146:$C$233,'PIS F AVG'!$B37)*1000</f>
        <v>0</v>
      </c>
      <c r="G37" s="130"/>
      <c r="H37" s="130">
        <f>SUMIFS('FCPIS F'!$S$236:$S$286,'FCPIS F'!$B$236:$B$286,'PIS F AVG'!$A37,'FCPIS F'!$C$236:$C$286,'PIS F AVG'!$B37)*-1000</f>
        <v>0</v>
      </c>
      <c r="I37" s="130"/>
      <c r="J37" s="130">
        <f>SUMIFS('FCPIS F'!$S$406:$S$446,'FCPIS F'!$B$406:$B$446,'PIS F AVG'!$A37,'FCPIS F'!$C$406:$C$446,'PIS F AVG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38"/>
      <c r="P37" s="4">
        <f>SUMIFS('FCPIS F'!$T$6:$T$143,'FCPIS F'!$B$6:$B$143,'PIS F AVG'!$A37,'FCPIS F'!$C$6:$C$143,'PIS F AVG'!$B37)*1000</f>
        <v>0</v>
      </c>
      <c r="Q37" s="738"/>
      <c r="R37" s="734">
        <f>SUMIFS('FCPIS F'!$T$289:$T$414,'FCPIS F'!$B$289:$B$414,'PIS F AVG'!$A37,'FCPIS F'!$C$289:$C$414,'PIS F AVG'!$B37)*-1000</f>
        <v>0</v>
      </c>
      <c r="S37" s="738"/>
      <c r="T37" s="734">
        <f t="shared" si="17"/>
        <v>0</v>
      </c>
      <c r="U37" s="129"/>
      <c r="V37" s="9"/>
      <c r="W37" s="2"/>
      <c r="X37" s="9">
        <f t="shared" si="18"/>
        <v>0</v>
      </c>
      <c r="Y37" s="4">
        <f>SUMIFS('FCPIS F'!$R$6:$R$143,'FCPIS F'!$B$6:$B$143,'PIS F AVG'!$A37,'FCPIS F'!$C$6:$C$143,'PIS F AVG'!$B37)*1000</f>
        <v>0</v>
      </c>
      <c r="Z37" s="4">
        <f t="shared" si="19"/>
        <v>0</v>
      </c>
    </row>
    <row r="38" spans="1:26">
      <c r="A38" s="6" t="s">
        <v>918</v>
      </c>
      <c r="B38" s="6" t="str">
        <f t="shared" si="14"/>
        <v>397</v>
      </c>
      <c r="C38" s="733" t="s">
        <v>32</v>
      </c>
      <c r="D38" s="130">
        <f>SUMIFS('FCPIS F'!$F$6:$F$143,'FCPIS F'!$B$6:$B$143,'PIS F AVG'!$A38,'FCPIS F'!$C$6:$C$143,'PIS F AVG'!$B38)*1000</f>
        <v>6879735.4999999898</v>
      </c>
      <c r="E38" s="130"/>
      <c r="F38" s="130">
        <f>SUMIFS('FCPIS F'!$S$146:$S$233,'FCPIS F'!$B$146:$B$233,'PIS F AVG'!$A38,'FCPIS F'!$C$146:$C$233,'PIS F AVG'!$B38)*1000</f>
        <v>65250.040000000015</v>
      </c>
      <c r="G38" s="130"/>
      <c r="H38" s="130">
        <f>SUMIFS('FCPIS F'!$S$236:$S$286,'FCPIS F'!$B$236:$B$286,'PIS F AVG'!$A38,'FCPIS F'!$C$236:$C$286,'PIS F AVG'!$B38)*-1000</f>
        <v>0</v>
      </c>
      <c r="I38" s="130"/>
      <c r="J38" s="130">
        <f>SUMIFS('FCPIS F'!$S$406:$S$446,'FCPIS F'!$B$406:$B$446,'PIS F AVG'!$A38,'FCPIS F'!$C$406:$C$446,'PIS F AVG'!$B38)*1000</f>
        <v>0</v>
      </c>
      <c r="K38" s="130"/>
      <c r="L38" s="130">
        <f t="shared" si="15"/>
        <v>65250.040000000015</v>
      </c>
      <c r="M38" s="130"/>
      <c r="N38" s="130">
        <f t="shared" si="16"/>
        <v>6944985.5399999898</v>
      </c>
      <c r="O38" s="129"/>
      <c r="P38" s="4">
        <f>SUMIFS('FCPIS F'!$T$6:$T$143,'FCPIS F'!$B$6:$B$143,'PIS F AVG'!$A38,'FCPIS F'!$C$6:$C$143,'PIS F AVG'!$B38)*1000</f>
        <v>6911956.6815384515</v>
      </c>
      <c r="Q38" s="129"/>
      <c r="R38" s="734">
        <f>SUMIFS('FCPIS F'!$T$289:$T$414,'FCPIS F'!$B$289:$B$414,'PIS F AVG'!$A38,'FCPIS F'!$C$289:$C$414,'PIS F AVG'!$B38)*-1000</f>
        <v>-5868282.4086399982</v>
      </c>
      <c r="S38" s="129"/>
      <c r="T38" s="734">
        <f t="shared" si="17"/>
        <v>1043674.2728984533</v>
      </c>
      <c r="U38" s="129"/>
      <c r="V38" s="9"/>
      <c r="W38" s="2"/>
      <c r="X38" s="9">
        <f t="shared" si="18"/>
        <v>-5868282.4086399982</v>
      </c>
      <c r="Y38" s="4">
        <f>SUMIFS('FCPIS F'!$R$6:$R$143,'FCPIS F'!$B$6:$B$143,'PIS F AVG'!$A38,'FCPIS F'!$C$6:$C$143,'PIS F AVG'!$B38)*1000</f>
        <v>6944985.5399999898</v>
      </c>
      <c r="Z38" s="4">
        <f t="shared" si="19"/>
        <v>0</v>
      </c>
    </row>
    <row r="39" spans="1:26">
      <c r="A39" s="6" t="s">
        <v>918</v>
      </c>
      <c r="B39" s="6" t="str">
        <f t="shared" si="14"/>
        <v/>
      </c>
      <c r="C39" s="129"/>
      <c r="D39" s="735">
        <f>SUM(D32:D38)</f>
        <v>27327684.019999985</v>
      </c>
      <c r="E39" s="130"/>
      <c r="F39" s="735">
        <f>SUM(F32:F38)</f>
        <v>1474012.3800000004</v>
      </c>
      <c r="G39" s="130"/>
      <c r="H39" s="735">
        <f>SUM(H32:H38)</f>
        <v>-399026.56</v>
      </c>
      <c r="I39" s="130"/>
      <c r="J39" s="735">
        <f>SUM(J32:J38)</f>
        <v>0</v>
      </c>
      <c r="K39" s="130"/>
      <c r="L39" s="735">
        <f>SUM(L32:L38)</f>
        <v>1074985.8200000003</v>
      </c>
      <c r="M39" s="130"/>
      <c r="N39" s="735">
        <f>SUM(N32:N38)</f>
        <v>28402669.839999989</v>
      </c>
      <c r="O39" s="129"/>
      <c r="P39" s="735">
        <f>SUM(P32:P38)</f>
        <v>27938321.390769217</v>
      </c>
      <c r="Q39" s="129"/>
      <c r="R39" s="735">
        <f>SUM(R32:R38)</f>
        <v>-14275618.519943185</v>
      </c>
      <c r="S39" s="129"/>
      <c r="T39" s="735">
        <f>SUM(T32:T38)</f>
        <v>13662702.870826036</v>
      </c>
      <c r="U39" s="129"/>
      <c r="V39" s="735">
        <f>SUM('FC CWIP &amp; RWIP F'!Q38:Q39)*1000</f>
        <v>0</v>
      </c>
      <c r="W39" s="2"/>
      <c r="X39" s="735">
        <f t="shared" si="18"/>
        <v>-14275618.519943185</v>
      </c>
      <c r="Y39" s="4"/>
      <c r="Z39" s="4"/>
    </row>
    <row r="40" spans="1:26">
      <c r="A40" s="6" t="s">
        <v>918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4"/>
      <c r="Q40" s="129"/>
      <c r="R40" s="129"/>
      <c r="S40" s="129"/>
      <c r="T40" s="129"/>
      <c r="U40" s="129"/>
      <c r="V40" s="9"/>
      <c r="W40" s="2"/>
      <c r="X40" s="9"/>
      <c r="Y40" s="4"/>
      <c r="Z40" s="4"/>
    </row>
    <row r="41" spans="1:26">
      <c r="A41" s="6" t="s">
        <v>918</v>
      </c>
      <c r="C41" s="128" t="s">
        <v>878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4"/>
      <c r="Q41" s="129"/>
      <c r="R41" s="129"/>
      <c r="S41" s="129"/>
      <c r="T41" s="129"/>
      <c r="U41" s="129"/>
      <c r="V41" s="9"/>
      <c r="W41" s="2"/>
      <c r="X41" s="9"/>
      <c r="Y41" s="4"/>
      <c r="Z41" s="4"/>
    </row>
    <row r="42" spans="1:26">
      <c r="A42" s="6" t="s">
        <v>918</v>
      </c>
      <c r="B42" s="6" t="str">
        <f t="shared" si="14"/>
        <v>330</v>
      </c>
      <c r="C42" s="129" t="s">
        <v>879</v>
      </c>
      <c r="D42" s="4">
        <f>SUMIFS('FCPIS F'!$F$6:$F$143,'FCPIS F'!$B$6:$B$143,'PIS F AVG'!$A42,'FCPIS F'!$C$6:$C$143,'PIS F AVG'!$B42)*1000</f>
        <v>6.5</v>
      </c>
      <c r="E42" s="13"/>
      <c r="F42" s="4">
        <f>SUMIFS('FCPIS F'!$S$146:$S$233,'FCPIS F'!$B$146:$B$233,'PIS F AVG'!$A42,'FCPIS F'!$C$146:$C$233,'PIS F AVG'!$B42)*1000</f>
        <v>0</v>
      </c>
      <c r="G42" s="13"/>
      <c r="H42" s="4">
        <f>SUMIFS('FCPIS F'!$S$236:$S$286,'FCPIS F'!$B$236:$B$286,'PIS F AVG'!$A42,'FCPIS F'!$C$236:$C$286,'PIS F AVG'!$B42)*-1000</f>
        <v>0</v>
      </c>
      <c r="I42" s="13"/>
      <c r="J42" s="4">
        <f>SUMIFS('FCPIS F'!$S$406:$S$446,'FCPIS F'!$B$406:$B$446,'PIS F AVG'!$A42,'FCPIS F'!$C$406:$C$446,'PIS F AVG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4">
        <f>SUMIFS('FCPIS F'!$T$6:$T$143,'FCPIS F'!$B$6:$B$143,'PIS F AVG'!$A42,'FCPIS F'!$C$6:$C$143,'PIS F AVG'!$B42)*1000</f>
        <v>6.5000000000000018</v>
      </c>
      <c r="Q42" s="2"/>
      <c r="R42" s="9">
        <f>SUMIFS('FCPIS F'!$T$289:$T$414,'FCPIS F'!$B$289:$B$414,'PIS F AVG'!$A42,'FCPIS F'!$C$289:$C$414,'PIS F AVG'!$B42)*-1000</f>
        <v>0</v>
      </c>
      <c r="S42" s="2"/>
      <c r="T42" s="9">
        <f t="shared" ref="T42:T49" si="22">SUM(P42:R42)</f>
        <v>6.5000000000000018</v>
      </c>
      <c r="V42" s="9">
        <f>F42/F$50*V$50</f>
        <v>0</v>
      </c>
      <c r="W42" s="13"/>
      <c r="X42" s="9">
        <f t="shared" si="18"/>
        <v>0</v>
      </c>
      <c r="Y42" s="4">
        <f>SUMIFS('FCPIS F'!$R$6:$R$143,'FCPIS F'!$B$6:$B$143,'PIS F AVG'!$A42,'FCPIS F'!$C$6:$C$143,'PIS F AVG'!$B42)*1000</f>
        <v>6.5</v>
      </c>
      <c r="Z42" s="4">
        <f t="shared" si="19"/>
        <v>0</v>
      </c>
    </row>
    <row r="43" spans="1:26">
      <c r="A43" s="6" t="s">
        <v>918</v>
      </c>
      <c r="B43" s="6" t="str">
        <f t="shared" si="14"/>
        <v>331</v>
      </c>
      <c r="C43" s="129" t="s">
        <v>34</v>
      </c>
      <c r="D43" s="4">
        <f>SUMIFS('FCPIS F'!$F$6:$F$143,'FCPIS F'!$B$6:$B$143,'PIS F AVG'!$A43,'FCPIS F'!$C$6:$C$143,'PIS F AVG'!$B43)*1000</f>
        <v>7640554.9000000004</v>
      </c>
      <c r="E43" s="13"/>
      <c r="F43" s="4">
        <f>SUMIFS('FCPIS F'!$S$146:$S$233,'FCPIS F'!$B$146:$B$233,'PIS F AVG'!$A43,'FCPIS F'!$C$146:$C$233,'PIS F AVG'!$B43)*1000</f>
        <v>13671204.829999998</v>
      </c>
      <c r="G43" s="13"/>
      <c r="H43" s="4">
        <f>SUMIFS('FCPIS F'!$S$236:$S$286,'FCPIS F'!$B$236:$B$286,'PIS F AVG'!$A43,'FCPIS F'!$C$236:$C$286,'PIS F AVG'!$B43)*-1000</f>
        <v>0</v>
      </c>
      <c r="I43" s="13"/>
      <c r="J43" s="4">
        <f>SUMIFS('FCPIS F'!$S$406:$S$446,'FCPIS F'!$B$406:$B$446,'PIS F AVG'!$A43,'FCPIS F'!$C$406:$C$446,'PIS F AVG'!$B43)*1000</f>
        <v>0</v>
      </c>
      <c r="K43" s="13"/>
      <c r="L43" s="4">
        <f t="shared" si="20"/>
        <v>13671204.829999998</v>
      </c>
      <c r="M43" s="13"/>
      <c r="N43" s="4">
        <f t="shared" si="21"/>
        <v>21311759.729999997</v>
      </c>
      <c r="O43" s="13"/>
      <c r="P43" s="4">
        <f>SUMIFS('FCPIS F'!$T$6:$T$143,'FCPIS F'!$B$6:$B$143,'PIS F AVG'!$A43,'FCPIS F'!$C$6:$C$143,'PIS F AVG'!$B43)*1000</f>
        <v>15090964.885384614</v>
      </c>
      <c r="Q43" s="2"/>
      <c r="R43" s="9">
        <f>SUMIFS('FCPIS F'!$T$289:$T$414,'FCPIS F'!$B$289:$B$414,'PIS F AVG'!$A43,'FCPIS F'!$C$289:$C$414,'PIS F AVG'!$B43)*-1000</f>
        <v>-2832855.5343150371</v>
      </c>
      <c r="S43" s="2"/>
      <c r="T43" s="9">
        <f t="shared" si="22"/>
        <v>12258109.351069577</v>
      </c>
      <c r="V43" s="9">
        <f t="shared" ref="V43:V49" si="23">F43/F$50*V$50</f>
        <v>-2.8331355499267119E-11</v>
      </c>
      <c r="W43" s="13"/>
      <c r="X43" s="9">
        <f t="shared" si="18"/>
        <v>-2832855.5343150371</v>
      </c>
      <c r="Y43" s="4">
        <f>SUMIFS('FCPIS F'!$R$6:$R$143,'FCPIS F'!$B$6:$B$143,'PIS F AVG'!$A43,'FCPIS F'!$C$6:$C$143,'PIS F AVG'!$B43)*1000</f>
        <v>21311759.73</v>
      </c>
      <c r="Z43" s="4">
        <f t="shared" si="19"/>
        <v>0</v>
      </c>
    </row>
    <row r="44" spans="1:26">
      <c r="A44" s="6" t="s">
        <v>918</v>
      </c>
      <c r="B44" s="6" t="str">
        <f t="shared" si="14"/>
        <v>332</v>
      </c>
      <c r="C44" s="129" t="s">
        <v>35</v>
      </c>
      <c r="D44" s="4">
        <f>SUMIFS('FCPIS F'!$F$6:$F$143,'FCPIS F'!$B$6:$B$143,'PIS F AVG'!$A44,'FCPIS F'!$C$6:$C$143,'PIS F AVG'!$B44)*1000</f>
        <v>19384087.199999899</v>
      </c>
      <c r="E44" s="13"/>
      <c r="F44" s="4">
        <f>SUMIFS('FCPIS F'!$S$146:$S$233,'FCPIS F'!$B$146:$B$233,'PIS F AVG'!$A44,'FCPIS F'!$C$146:$C$233,'PIS F AVG'!$B44)*1000</f>
        <v>0</v>
      </c>
      <c r="G44" s="13"/>
      <c r="H44" s="4">
        <f>SUMIFS('FCPIS F'!$S$236:$S$286,'FCPIS F'!$B$236:$B$286,'PIS F AVG'!$A44,'FCPIS F'!$C$236:$C$286,'PIS F AVG'!$B44)*-1000</f>
        <v>0</v>
      </c>
      <c r="I44" s="13"/>
      <c r="J44" s="4">
        <f>SUMIFS('FCPIS F'!$S$406:$S$446,'FCPIS F'!$B$406:$B$446,'PIS F AVG'!$A44,'FCPIS F'!$C$406:$C$446,'PIS F AVG'!$B44)*1000</f>
        <v>0</v>
      </c>
      <c r="K44" s="13"/>
      <c r="L44" s="4">
        <f t="shared" si="20"/>
        <v>0</v>
      </c>
      <c r="M44" s="13"/>
      <c r="N44" s="4">
        <f t="shared" si="21"/>
        <v>19384087.199999899</v>
      </c>
      <c r="O44" s="13"/>
      <c r="P44" s="4">
        <f>SUMIFS('FCPIS F'!$T$6:$T$143,'FCPIS F'!$B$6:$B$143,'PIS F AVG'!$A44,'FCPIS F'!$C$6:$C$143,'PIS F AVG'!$B44)*1000</f>
        <v>19384087.199999895</v>
      </c>
      <c r="Q44" s="2"/>
      <c r="R44" s="9">
        <f>SUMIFS('FCPIS F'!$T$289:$T$414,'FCPIS F'!$B$289:$B$414,'PIS F AVG'!$A44,'FCPIS F'!$C$289:$C$414,'PIS F AVG'!$B44)*-1000</f>
        <v>-1977516.27139999</v>
      </c>
      <c r="S44" s="2"/>
      <c r="T44" s="9">
        <f t="shared" si="22"/>
        <v>17406570.928599905</v>
      </c>
      <c r="V44" s="9">
        <f t="shared" si="23"/>
        <v>0</v>
      </c>
      <c r="W44" s="13"/>
      <c r="X44" s="9">
        <f t="shared" si="18"/>
        <v>-1977516.27139999</v>
      </c>
      <c r="Y44" s="4">
        <f>SUMIFS('FCPIS F'!$R$6:$R$143,'FCPIS F'!$B$6:$B$143,'PIS F AVG'!$A44,'FCPIS F'!$C$6:$C$143,'PIS F AVG'!$B44)*1000</f>
        <v>19384087.199999899</v>
      </c>
      <c r="Z44" s="4">
        <f t="shared" si="19"/>
        <v>0</v>
      </c>
    </row>
    <row r="45" spans="1:26">
      <c r="A45" s="6" t="s">
        <v>918</v>
      </c>
      <c r="B45" s="6" t="str">
        <f t="shared" si="14"/>
        <v>333</v>
      </c>
      <c r="C45" s="129" t="s">
        <v>36</v>
      </c>
      <c r="D45" s="4">
        <f>SUMIFS('FCPIS F'!$F$6:$F$143,'FCPIS F'!$B$6:$B$143,'PIS F AVG'!$A45,'FCPIS F'!$C$6:$C$143,'PIS F AVG'!$B45)*1000</f>
        <v>117035131.05</v>
      </c>
      <c r="E45" s="13"/>
      <c r="F45" s="4">
        <f>SUMIFS('FCPIS F'!$S$146:$S$233,'FCPIS F'!$B$146:$B$233,'PIS F AVG'!$A45,'FCPIS F'!$C$146:$C$233,'PIS F AVG'!$B45)*1000</f>
        <v>0</v>
      </c>
      <c r="G45" s="13"/>
      <c r="H45" s="4">
        <f>SUMIFS('FCPIS F'!$S$236:$S$286,'FCPIS F'!$B$236:$B$286,'PIS F AVG'!$A45,'FCPIS F'!$C$236:$C$286,'PIS F AVG'!$B45)*-1000</f>
        <v>0</v>
      </c>
      <c r="I45" s="13"/>
      <c r="J45" s="4">
        <f>SUMIFS('FCPIS F'!$S$406:$S$446,'FCPIS F'!$B$406:$B$446,'PIS F AVG'!$A45,'FCPIS F'!$C$406:$C$446,'PIS F AVG'!$B45)*1000</f>
        <v>0</v>
      </c>
      <c r="K45" s="13"/>
      <c r="L45" s="4">
        <f t="shared" si="20"/>
        <v>0</v>
      </c>
      <c r="M45" s="13"/>
      <c r="N45" s="4">
        <f t="shared" si="21"/>
        <v>117035131.05</v>
      </c>
      <c r="O45" s="13"/>
      <c r="P45" s="4">
        <f>SUMIFS('FCPIS F'!$T$6:$T$143,'FCPIS F'!$B$6:$B$143,'PIS F AVG'!$A45,'FCPIS F'!$C$6:$C$143,'PIS F AVG'!$B45)*1000</f>
        <v>117035131.04999998</v>
      </c>
      <c r="Q45" s="2"/>
      <c r="R45" s="9">
        <f>SUMIFS('FCPIS F'!$T$289:$T$414,'FCPIS F'!$B$289:$B$414,'PIS F AVG'!$A45,'FCPIS F'!$C$289:$C$414,'PIS F AVG'!$B45)*-1000</f>
        <v>-15275886.833536001</v>
      </c>
      <c r="S45" s="2"/>
      <c r="T45" s="9">
        <f t="shared" si="22"/>
        <v>101759244.21646398</v>
      </c>
      <c r="V45" s="9">
        <f t="shared" si="23"/>
        <v>0</v>
      </c>
      <c r="W45" s="13"/>
      <c r="X45" s="9">
        <f t="shared" si="18"/>
        <v>-15275886.833536001</v>
      </c>
      <c r="Y45" s="4">
        <f>SUMIFS('FCPIS F'!$R$6:$R$143,'FCPIS F'!$B$6:$B$143,'PIS F AVG'!$A45,'FCPIS F'!$C$6:$C$143,'PIS F AVG'!$B45)*1000</f>
        <v>117035131.05</v>
      </c>
      <c r="Z45" s="4">
        <f t="shared" si="19"/>
        <v>0</v>
      </c>
    </row>
    <row r="46" spans="1:26">
      <c r="A46" s="6" t="s">
        <v>918</v>
      </c>
      <c r="B46" s="6" t="str">
        <f t="shared" si="14"/>
        <v>334</v>
      </c>
      <c r="C46" s="129" t="s">
        <v>37</v>
      </c>
      <c r="D46" s="4">
        <f>SUMIFS('FCPIS F'!$F$6:$F$143,'FCPIS F'!$B$6:$B$143,'PIS F AVG'!$A46,'FCPIS F'!$C$6:$C$143,'PIS F AVG'!$B46)*1000</f>
        <v>6568796.25</v>
      </c>
      <c r="E46" s="13"/>
      <c r="F46" s="4">
        <f>SUMIFS('FCPIS F'!$S$146:$S$233,'FCPIS F'!$B$146:$B$233,'PIS F AVG'!$A46,'FCPIS F'!$C$146:$C$233,'PIS F AVG'!$B46)*1000</f>
        <v>0</v>
      </c>
      <c r="G46" s="13"/>
      <c r="H46" s="4">
        <f>SUMIFS('FCPIS F'!$S$236:$S$286,'FCPIS F'!$B$236:$B$286,'PIS F AVG'!$A46,'FCPIS F'!$C$236:$C$286,'PIS F AVG'!$B46)*-1000</f>
        <v>0</v>
      </c>
      <c r="I46" s="13"/>
      <c r="J46" s="4">
        <f>SUMIFS('FCPIS F'!$S$406:$S$446,'FCPIS F'!$B$406:$B$446,'PIS F AVG'!$A46,'FCPIS F'!$C$406:$C$446,'PIS F AVG'!$B46)*1000</f>
        <v>0</v>
      </c>
      <c r="K46" s="13"/>
      <c r="L46" s="4">
        <f t="shared" si="20"/>
        <v>0</v>
      </c>
      <c r="M46" s="13"/>
      <c r="N46" s="4">
        <f t="shared" si="21"/>
        <v>6568796.25</v>
      </c>
      <c r="O46" s="13"/>
      <c r="P46" s="4">
        <f>SUMIFS('FCPIS F'!$T$6:$T$143,'FCPIS F'!$B$6:$B$143,'PIS F AVG'!$A46,'FCPIS F'!$C$6:$C$143,'PIS F AVG'!$B46)*1000</f>
        <v>6568796.25</v>
      </c>
      <c r="Q46" s="2"/>
      <c r="R46" s="9">
        <f>SUMIFS('FCPIS F'!$T$289:$T$414,'FCPIS F'!$B$289:$B$414,'PIS F AVG'!$A46,'FCPIS F'!$C$289:$C$414,'PIS F AVG'!$B46)*-1000</f>
        <v>-1079502.1280258</v>
      </c>
      <c r="S46" s="2"/>
      <c r="T46" s="9">
        <f t="shared" si="22"/>
        <v>5489294.1219742</v>
      </c>
      <c r="V46" s="9">
        <f t="shared" si="23"/>
        <v>0</v>
      </c>
      <c r="W46" s="13"/>
      <c r="X46" s="9">
        <f t="shared" si="18"/>
        <v>-1079502.1280258</v>
      </c>
      <c r="Y46" s="4">
        <f>SUMIFS('FCPIS F'!$R$6:$R$143,'FCPIS F'!$B$6:$B$143,'PIS F AVG'!$A46,'FCPIS F'!$C$6:$C$143,'PIS F AVG'!$B46)*1000</f>
        <v>6568796.25</v>
      </c>
      <c r="Z46" s="4">
        <f t="shared" si="19"/>
        <v>0</v>
      </c>
    </row>
    <row r="47" spans="1:26">
      <c r="A47" s="6" t="s">
        <v>918</v>
      </c>
      <c r="B47" s="6" t="str">
        <f t="shared" si="14"/>
        <v>335</v>
      </c>
      <c r="C47" s="129" t="s">
        <v>38</v>
      </c>
      <c r="D47" s="4">
        <f>SUMIFS('FCPIS F'!$F$6:$F$143,'FCPIS F'!$B$6:$B$143,'PIS F AVG'!$A47,'FCPIS F'!$C$6:$C$143,'PIS F AVG'!$B47)*1000</f>
        <v>199628.91</v>
      </c>
      <c r="E47" s="13"/>
      <c r="F47" s="4">
        <f>SUMIFS('FCPIS F'!$S$146:$S$233,'FCPIS F'!$B$146:$B$233,'PIS F AVG'!$A47,'FCPIS F'!$C$146:$C$233,'PIS F AVG'!$B47)*1000</f>
        <v>43600</v>
      </c>
      <c r="G47" s="13"/>
      <c r="H47" s="4">
        <f>SUMIFS('FCPIS F'!$S$236:$S$286,'FCPIS F'!$B$236:$B$286,'PIS F AVG'!$A47,'FCPIS F'!$C$236:$C$286,'PIS F AVG'!$B47)*-1000</f>
        <v>0</v>
      </c>
      <c r="I47" s="13"/>
      <c r="J47" s="4">
        <f>SUMIFS('FCPIS F'!$S$406:$S$446,'FCPIS F'!$B$406:$B$446,'PIS F AVG'!$A47,'FCPIS F'!$C$406:$C$446,'PIS F AVG'!$B47)*1000</f>
        <v>0</v>
      </c>
      <c r="K47" s="13"/>
      <c r="L47" s="4">
        <f t="shared" si="20"/>
        <v>43600</v>
      </c>
      <c r="M47" s="13"/>
      <c r="N47" s="4">
        <f t="shared" si="21"/>
        <v>243228.91</v>
      </c>
      <c r="O47" s="13"/>
      <c r="P47" s="4">
        <f>SUMIFS('FCPIS F'!$T$6:$T$143,'FCPIS F'!$B$6:$B$143,'PIS F AVG'!$A47,'FCPIS F'!$C$6:$C$143,'PIS F AVG'!$B47)*1000</f>
        <v>223105.83307692304</v>
      </c>
      <c r="Q47" s="2"/>
      <c r="R47" s="9">
        <f>SUMIFS('FCPIS F'!$T$289:$T$414,'FCPIS F'!$B$289:$B$414,'PIS F AVG'!$A47,'FCPIS F'!$C$289:$C$414,'PIS F AVG'!$B47)*-1000</f>
        <v>-123668.93863649601</v>
      </c>
      <c r="S47" s="2"/>
      <c r="T47" s="9">
        <f t="shared" si="22"/>
        <v>99436.89444042703</v>
      </c>
      <c r="V47" s="9">
        <f t="shared" si="23"/>
        <v>-9.0353931136883328E-14</v>
      </c>
      <c r="W47" s="13"/>
      <c r="X47" s="9">
        <f t="shared" si="18"/>
        <v>-123668.93863649601</v>
      </c>
      <c r="Y47" s="4">
        <f>SUMIFS('FCPIS F'!$R$6:$R$143,'FCPIS F'!$B$6:$B$143,'PIS F AVG'!$A47,'FCPIS F'!$C$6:$C$143,'PIS F AVG'!$B47)*1000</f>
        <v>243228.91</v>
      </c>
      <c r="Z47" s="4">
        <f t="shared" si="19"/>
        <v>0</v>
      </c>
    </row>
    <row r="48" spans="1:26">
      <c r="A48" s="6" t="s">
        <v>918</v>
      </c>
      <c r="B48" s="6" t="str">
        <f t="shared" si="14"/>
        <v>336</v>
      </c>
      <c r="C48" s="129" t="s">
        <v>39</v>
      </c>
      <c r="D48" s="4">
        <f>SUMIFS('FCPIS F'!$F$6:$F$143,'FCPIS F'!$B$6:$B$143,'PIS F AVG'!$A48,'FCPIS F'!$C$6:$C$143,'PIS F AVG'!$B48)*1000</f>
        <v>1285853.0699999998</v>
      </c>
      <c r="E48" s="13"/>
      <c r="F48" s="4">
        <f>SUMIFS('FCPIS F'!$S$146:$S$233,'FCPIS F'!$B$146:$B$233,'PIS F AVG'!$A48,'FCPIS F'!$C$146:$C$233,'PIS F AVG'!$B48)*1000</f>
        <v>0</v>
      </c>
      <c r="G48" s="13"/>
      <c r="H48" s="4">
        <f>SUMIFS('FCPIS F'!$S$236:$S$286,'FCPIS F'!$B$236:$B$286,'PIS F AVG'!$A48,'FCPIS F'!$C$236:$C$286,'PIS F AVG'!$B48)*-1000</f>
        <v>0</v>
      </c>
      <c r="I48" s="13"/>
      <c r="J48" s="4">
        <f>SUMIFS('FCPIS F'!$S$406:$S$446,'FCPIS F'!$B$406:$B$446,'PIS F AVG'!$A48,'FCPIS F'!$C$406:$C$446,'PIS F AVG'!$B48)*1000</f>
        <v>0</v>
      </c>
      <c r="K48" s="13"/>
      <c r="L48" s="4">
        <f t="shared" si="20"/>
        <v>0</v>
      </c>
      <c r="M48" s="13"/>
      <c r="N48" s="4">
        <f t="shared" si="21"/>
        <v>1285853.0699999998</v>
      </c>
      <c r="O48" s="13"/>
      <c r="P48" s="4">
        <f>SUMIFS('FCPIS F'!$T$6:$T$143,'FCPIS F'!$B$6:$B$143,'PIS F AVG'!$A48,'FCPIS F'!$C$6:$C$143,'PIS F AVG'!$B48)*1000</f>
        <v>1285853.0699999996</v>
      </c>
      <c r="Q48" s="2"/>
      <c r="R48" s="9">
        <f>SUMIFS('FCPIS F'!$T$289:$T$414,'FCPIS F'!$B$289:$B$414,'PIS F AVG'!$A48,'FCPIS F'!$C$289:$C$414,'PIS F AVG'!$B48)*-1000</f>
        <v>246816.72823950002</v>
      </c>
      <c r="S48" s="2"/>
      <c r="T48" s="9">
        <f t="shared" si="22"/>
        <v>1532669.7982394996</v>
      </c>
      <c r="V48" s="9">
        <f t="shared" si="23"/>
        <v>0</v>
      </c>
      <c r="W48" s="13"/>
      <c r="X48" s="9">
        <f t="shared" si="18"/>
        <v>246816.72823950002</v>
      </c>
      <c r="Y48" s="4">
        <f>SUMIFS('FCPIS F'!$R$6:$R$143,'FCPIS F'!$B$6:$B$143,'PIS F AVG'!$A48,'FCPIS F'!$C$6:$C$143,'PIS F AVG'!$B48)*1000</f>
        <v>1285853.0699999998</v>
      </c>
      <c r="Z48" s="4">
        <f t="shared" si="19"/>
        <v>0</v>
      </c>
    </row>
    <row r="49" spans="1:26">
      <c r="A49" s="6" t="s">
        <v>918</v>
      </c>
      <c r="B49" s="6" t="str">
        <f t="shared" si="14"/>
        <v>337</v>
      </c>
      <c r="C49" s="129" t="s">
        <v>40</v>
      </c>
      <c r="D49" s="4">
        <f>SUMIFS('FCPIS F'!$F$6:$F$143,'FCPIS F'!$B$6:$B$143,'PIS F AVG'!$A49,'FCPIS F'!$C$6:$C$143,'PIS F AVG'!$B49)*1000</f>
        <v>289910.63</v>
      </c>
      <c r="E49" s="13"/>
      <c r="F49" s="4">
        <f>SUMIFS('FCPIS F'!$S$146:$S$233,'FCPIS F'!$B$146:$B$233,'PIS F AVG'!$A49,'FCPIS F'!$C$146:$C$233,'PIS F AVG'!$B49)*1000</f>
        <v>0</v>
      </c>
      <c r="G49" s="13"/>
      <c r="H49" s="4">
        <f>SUMIFS('FCPIS F'!$S$236:$S$286,'FCPIS F'!$B$236:$B$286,'PIS F AVG'!$A49,'FCPIS F'!$C$236:$C$286,'PIS F AVG'!$B49)*-1000</f>
        <v>0</v>
      </c>
      <c r="I49" s="13"/>
      <c r="J49" s="4">
        <f>SUMIFS('FCPIS F'!$S$406:$S$446,'FCPIS F'!$B$406:$B$446,'PIS F AVG'!$A49,'FCPIS F'!$C$406:$C$446,'PIS F AVG'!$B49)*1000</f>
        <v>0</v>
      </c>
      <c r="K49" s="13"/>
      <c r="L49" s="4">
        <f t="shared" si="20"/>
        <v>0</v>
      </c>
      <c r="M49" s="13"/>
      <c r="N49" s="4">
        <f t="shared" si="21"/>
        <v>289910.63</v>
      </c>
      <c r="O49" s="13"/>
      <c r="P49" s="4">
        <f>SUMIFS('FCPIS F'!$T$6:$T$143,'FCPIS F'!$B$6:$B$143,'PIS F AVG'!$A49,'FCPIS F'!$C$6:$C$143,'PIS F AVG'!$B49)*1000</f>
        <v>289910.62999999995</v>
      </c>
      <c r="Q49" s="2"/>
      <c r="R49" s="9">
        <f>SUMIFS('FCPIS F'!$T$289:$T$414,'FCPIS F'!$B$289:$B$414,'PIS F AVG'!$A49,'FCPIS F'!$C$289:$C$414,'PIS F AVG'!$B49)*-1000</f>
        <v>-41447.818228009848</v>
      </c>
      <c r="S49" s="2"/>
      <c r="T49" s="9">
        <f t="shared" si="22"/>
        <v>248462.81177199009</v>
      </c>
      <c r="V49" s="9">
        <f t="shared" si="23"/>
        <v>0</v>
      </c>
      <c r="W49" s="13"/>
      <c r="X49" s="9">
        <f t="shared" si="18"/>
        <v>-41447.818228009848</v>
      </c>
      <c r="Y49" s="4">
        <f>SUMIFS('FCPIS F'!$R$6:$R$143,'FCPIS F'!$B$6:$B$143,'PIS F AVG'!$A49,'FCPIS F'!$C$6:$C$143,'PIS F AVG'!$B49)*1000</f>
        <v>289910.63</v>
      </c>
      <c r="Z49" s="4">
        <f t="shared" si="19"/>
        <v>0</v>
      </c>
    </row>
    <row r="50" spans="1:26">
      <c r="A50" s="6" t="s">
        <v>918</v>
      </c>
      <c r="B50" s="6" t="str">
        <f t="shared" si="14"/>
        <v/>
      </c>
      <c r="C50" s="129"/>
      <c r="D50" s="735">
        <f>SUM(D42:D49)</f>
        <v>152403968.50999987</v>
      </c>
      <c r="E50" s="130"/>
      <c r="F50" s="735">
        <f>SUM(F42:F49)</f>
        <v>13714804.829999998</v>
      </c>
      <c r="G50" s="130"/>
      <c r="H50" s="735">
        <f>SUM(H42:H49)</f>
        <v>0</v>
      </c>
      <c r="I50" s="130"/>
      <c r="J50" s="735">
        <f>SUM(J42:J49)</f>
        <v>0</v>
      </c>
      <c r="K50" s="130"/>
      <c r="L50" s="735">
        <f>SUM(L42:L49)</f>
        <v>13714804.829999998</v>
      </c>
      <c r="M50" s="130"/>
      <c r="N50" s="735">
        <f>SUM(N42:N49)</f>
        <v>166118773.33999988</v>
      </c>
      <c r="O50" s="129"/>
      <c r="P50" s="735">
        <f>SUM(P42:P49)</f>
        <v>159877855.41846141</v>
      </c>
      <c r="Q50" s="129"/>
      <c r="R50" s="735">
        <f>SUM(R42:R49)</f>
        <v>-21084060.795901835</v>
      </c>
      <c r="S50" s="129"/>
      <c r="T50" s="735">
        <f>SUM(T42:T49)</f>
        <v>138793794.62255958</v>
      </c>
      <c r="U50" s="129"/>
      <c r="V50" s="735">
        <f>'FC CWIP &amp; RWIP F'!Q40*1000</f>
        <v>-2.8421709430404004E-11</v>
      </c>
      <c r="W50" s="2"/>
      <c r="X50" s="735">
        <f t="shared" si="18"/>
        <v>-21084060.795901835</v>
      </c>
      <c r="Y50" s="4"/>
      <c r="Z50" s="4"/>
    </row>
    <row r="51" spans="1:26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"/>
      <c r="Q51" s="129"/>
      <c r="R51" s="129"/>
      <c r="S51" s="129"/>
      <c r="T51" s="129"/>
      <c r="U51" s="129"/>
      <c r="V51" s="9"/>
      <c r="W51" s="2"/>
      <c r="X51" s="9"/>
      <c r="Y51" s="12"/>
      <c r="Z51" s="12"/>
    </row>
    <row r="52" spans="1:26">
      <c r="A52" s="6" t="s">
        <v>918</v>
      </c>
      <c r="C52" s="128" t="s">
        <v>880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"/>
      <c r="Q52" s="129"/>
      <c r="R52" s="129"/>
      <c r="S52" s="129"/>
      <c r="T52" s="129"/>
      <c r="U52" s="129"/>
      <c r="V52" s="9"/>
      <c r="W52" s="2"/>
      <c r="X52" s="9"/>
      <c r="Y52" s="12"/>
      <c r="Z52" s="12"/>
    </row>
    <row r="53" spans="1:26">
      <c r="A53" s="6" t="s">
        <v>918</v>
      </c>
      <c r="B53" s="6" t="str">
        <f t="shared" si="14"/>
        <v>301</v>
      </c>
      <c r="C53" s="129" t="s">
        <v>42</v>
      </c>
      <c r="D53" s="4">
        <f>SUMIFS('FCPIS F'!$F$6:$F$143,'FCPIS F'!$B$6:$B$143,'PIS F AVG'!$A53,'FCPIS F'!$C$6:$C$143,'PIS F AVG'!$B53)*1000</f>
        <v>2240.29</v>
      </c>
      <c r="E53" s="13"/>
      <c r="F53" s="4">
        <f>SUMIFS('FCPIS F'!$S$146:$S$233,'FCPIS F'!$B$146:$B$233,'PIS F AVG'!$A53,'FCPIS F'!$C$146:$C$233,'PIS F AVG'!$B53)*1000</f>
        <v>0</v>
      </c>
      <c r="G53" s="13"/>
      <c r="H53" s="4">
        <f>SUMIFS('FCPIS F'!$S$236:$S$286,'FCPIS F'!$B$236:$B$286,'PIS F AVG'!$A53,'FCPIS F'!$C$236:$C$286,'PIS F AVG'!$B53)*-1000</f>
        <v>0</v>
      </c>
      <c r="I53" s="13"/>
      <c r="J53" s="4">
        <f>SUMIFS('FCPIS F'!$S$406:$S$446,'FCPIS F'!$B$406:$B$446,'PIS F AVG'!$A53,'FCPIS F'!$C$406:$C$446,'PIS F AVG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4">
        <f>SUMIFS('FCPIS F'!$T$6:$T$143,'FCPIS F'!$B$6:$B$143,'PIS F AVG'!$A53,'FCPIS F'!$C$6:$C$143,'PIS F AVG'!$B53)*1000</f>
        <v>2240.2900000000009</v>
      </c>
      <c r="Q53" s="2"/>
      <c r="R53" s="9">
        <f>SUMIFS('FCPIS F'!$T$289:$T$414,'FCPIS F'!$B$289:$B$414,'PIS F AVG'!$A53,'FCPIS F'!$C$289:$C$414,'PIS F AVG'!$B53)*-1000</f>
        <v>0</v>
      </c>
      <c r="S53" s="2"/>
      <c r="T53" s="9">
        <f>SUM(P53:R53)</f>
        <v>2240.2900000000009</v>
      </c>
      <c r="V53" s="9"/>
      <c r="W53" s="13"/>
      <c r="X53" s="9">
        <f t="shared" ref="X53:X67" si="24">R53+V53</f>
        <v>0</v>
      </c>
      <c r="Y53" s="4">
        <f>SUMIFS('FCPIS F'!$R$6:$R$143,'FCPIS F'!$B$6:$B$143,'PIS F AVG'!$A53,'FCPIS F'!$C$6:$C$143,'PIS F AVG'!$B53)*1000</f>
        <v>2240.29</v>
      </c>
      <c r="Z53" s="4">
        <f t="shared" si="19"/>
        <v>0</v>
      </c>
    </row>
    <row r="54" spans="1:26">
      <c r="A54" s="6" t="s">
        <v>918</v>
      </c>
      <c r="B54" s="6" t="str">
        <f t="shared" si="14"/>
        <v>302</v>
      </c>
      <c r="C54" s="129" t="s">
        <v>43</v>
      </c>
      <c r="D54" s="4">
        <f>SUMIFS('FCPIS F'!$F$6:$F$143,'FCPIS F'!$B$6:$B$143,'PIS F AVG'!$A54,'FCPIS F'!$C$6:$C$143,'PIS F AVG'!$B54)*1000</f>
        <v>0</v>
      </c>
      <c r="E54" s="13"/>
      <c r="F54" s="4">
        <f>SUMIFS('FCPIS F'!$S$146:$S$233,'FCPIS F'!$B$146:$B$233,'PIS F AVG'!$A54,'FCPIS F'!$C$146:$C$233,'PIS F AVG'!$B54)*1000</f>
        <v>0</v>
      </c>
      <c r="G54" s="13"/>
      <c r="H54" s="4">
        <f>SUMIFS('FCPIS F'!$S$236:$S$286,'FCPIS F'!$B$236:$B$286,'PIS F AVG'!$A54,'FCPIS F'!$C$236:$C$286,'PIS F AVG'!$B54)*-1000</f>
        <v>0</v>
      </c>
      <c r="I54" s="13"/>
      <c r="J54" s="4">
        <f>SUMIFS('FCPIS F'!$S$406:$S$446,'FCPIS F'!$B$406:$B$446,'PIS F AVG'!$A54,'FCPIS F'!$C$406:$C$446,'PIS F AVG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4">
        <f>SUMIFS('FCPIS F'!$T$6:$T$143,'FCPIS F'!$B$6:$B$143,'PIS F AVG'!$A54,'FCPIS F'!$C$6:$C$143,'PIS F AVG'!$B54)*1000</f>
        <v>0</v>
      </c>
      <c r="Q54" s="2"/>
      <c r="R54" s="9">
        <f>SUMIFS('FCPIS F'!$T$289:$T$414,'FCPIS F'!$B$289:$B$414,'PIS F AVG'!$A54,'FCPIS F'!$C$289:$C$414,'PIS F AVG'!$B54)*-1000</f>
        <v>0</v>
      </c>
      <c r="S54" s="2"/>
      <c r="T54" s="9">
        <f>SUM(P54:R54)</f>
        <v>0</v>
      </c>
      <c r="V54" s="9"/>
      <c r="W54" s="13"/>
      <c r="X54" s="9">
        <f t="shared" si="24"/>
        <v>0</v>
      </c>
      <c r="Y54" s="4">
        <f>SUMIFS('FCPIS F'!$R$6:$R$143,'FCPIS F'!$B$6:$B$143,'PIS F AVG'!$A54,'FCPIS F'!$C$6:$C$143,'PIS F AVG'!$B54)*1000</f>
        <v>0</v>
      </c>
      <c r="Z54" s="4">
        <f t="shared" si="19"/>
        <v>0</v>
      </c>
    </row>
    <row r="55" spans="1:26">
      <c r="A55" s="6" t="s">
        <v>918</v>
      </c>
      <c r="B55" s="6" t="str">
        <f t="shared" si="14"/>
        <v/>
      </c>
      <c r="C55" s="129"/>
      <c r="D55" s="735">
        <f>SUM(D53:D54)</f>
        <v>2240.29</v>
      </c>
      <c r="E55" s="130"/>
      <c r="F55" s="735">
        <f>SUM(F53:F54)</f>
        <v>0</v>
      </c>
      <c r="G55" s="130"/>
      <c r="H55" s="735">
        <f>SUM(H53:H54)</f>
        <v>0</v>
      </c>
      <c r="I55" s="130"/>
      <c r="J55" s="735">
        <f>SUM(J53:J54)</f>
        <v>0</v>
      </c>
      <c r="K55" s="130"/>
      <c r="L55" s="735">
        <f>SUM(L53:L54)</f>
        <v>0</v>
      </c>
      <c r="M55" s="130"/>
      <c r="N55" s="735">
        <f>SUM(N53:N54)</f>
        <v>2240.29</v>
      </c>
      <c r="O55" s="129"/>
      <c r="P55" s="735">
        <f>SUM(P53:P54)</f>
        <v>2240.2900000000009</v>
      </c>
      <c r="Q55" s="129"/>
      <c r="R55" s="735">
        <f>SUM(R53:R54)</f>
        <v>0</v>
      </c>
      <c r="S55" s="129"/>
      <c r="T55" s="735">
        <f>SUM(T53:T54)</f>
        <v>2240.2900000000009</v>
      </c>
      <c r="U55" s="129"/>
      <c r="V55" s="735">
        <v>0</v>
      </c>
      <c r="W55" s="2"/>
      <c r="X55" s="735">
        <f t="shared" si="24"/>
        <v>0</v>
      </c>
      <c r="Y55" s="4"/>
      <c r="Z55" s="4"/>
    </row>
    <row r="56" spans="1:26">
      <c r="A56" s="6" t="s">
        <v>918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"/>
      <c r="Q56" s="129"/>
      <c r="R56" s="129"/>
      <c r="S56" s="129"/>
      <c r="T56" s="129"/>
      <c r="U56" s="129"/>
      <c r="V56" s="11"/>
      <c r="W56" s="10"/>
      <c r="X56" s="11"/>
      <c r="Y56" s="12"/>
      <c r="Z56" s="12"/>
    </row>
    <row r="57" spans="1:26">
      <c r="A57" s="6" t="s">
        <v>918</v>
      </c>
      <c r="C57" s="128" t="s">
        <v>881</v>
      </c>
      <c r="D57" s="736"/>
      <c r="E57" s="736"/>
      <c r="F57" s="736"/>
      <c r="G57" s="736"/>
      <c r="H57" s="736"/>
      <c r="I57" s="736"/>
      <c r="J57" s="736"/>
      <c r="K57" s="736"/>
      <c r="L57" s="736"/>
      <c r="M57" s="736"/>
      <c r="N57" s="736"/>
      <c r="O57" s="129"/>
      <c r="P57" s="12"/>
      <c r="Q57" s="129"/>
      <c r="R57" s="129"/>
      <c r="S57" s="129"/>
      <c r="T57" s="129"/>
      <c r="U57" s="129"/>
      <c r="V57" s="11"/>
      <c r="W57" s="10"/>
      <c r="X57" s="11"/>
      <c r="Y57" s="12"/>
      <c r="Z57" s="12"/>
    </row>
    <row r="58" spans="1:26">
      <c r="A58" s="6" t="s">
        <v>918</v>
      </c>
      <c r="B58" s="6" t="str">
        <f t="shared" si="14"/>
        <v>340</v>
      </c>
      <c r="C58" s="129" t="s">
        <v>45</v>
      </c>
      <c r="D58" s="4">
        <f>SUMIFS('FCPIS F'!$F$6:$F$143,'FCPIS F'!$B$6:$B$143,'PIS F AVG'!$A58,'FCPIS F'!$C$6:$C$143,'PIS F AVG'!$B58)*1000</f>
        <v>406525.69999999995</v>
      </c>
      <c r="E58" s="13"/>
      <c r="F58" s="4">
        <f>SUMIFS('FCPIS F'!$S$146:$S$233,'FCPIS F'!$B$146:$B$233,'PIS F AVG'!$A58,'FCPIS F'!$C$146:$C$233,'PIS F AVG'!$B58)*1000</f>
        <v>0</v>
      </c>
      <c r="G58" s="13"/>
      <c r="H58" s="4">
        <f>SUMIFS('FCPIS F'!$S$236:$S$286,'FCPIS F'!$B$236:$B$286,'PIS F AVG'!$A58,'FCPIS F'!$C$236:$C$286,'PIS F AVG'!$B58)*-1000</f>
        <v>0</v>
      </c>
      <c r="I58" s="13"/>
      <c r="J58" s="4">
        <f>SUMIFS('FCPIS F'!$S$406:$S$446,'FCPIS F'!$B$406:$B$446,'PIS F AVG'!$A58,'FCPIS F'!$C$406:$C$446,'PIS F AVG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06525.69999999995</v>
      </c>
      <c r="O58" s="13"/>
      <c r="P58" s="4">
        <f>SUMIFS('FCPIS F'!$T$6:$T$143,'FCPIS F'!$B$6:$B$143,'PIS F AVG'!$A58,'FCPIS F'!$C$6:$C$143,'PIS F AVG'!$B58)*1000</f>
        <v>406525.70000000007</v>
      </c>
      <c r="Q58" s="2"/>
      <c r="R58" s="9">
        <f>SUMIFS('FCPIS F'!$T$289:$T$414,'FCPIS F'!$B$289:$B$414,'PIS F AVG'!$A58,'FCPIS F'!$C$289:$C$414,'PIS F AVG'!$B58)*-1000</f>
        <v>0</v>
      </c>
      <c r="S58" s="2"/>
      <c r="T58" s="9">
        <f t="shared" ref="T58:T66" si="27">SUM(P58:R58)</f>
        <v>406525.70000000007</v>
      </c>
      <c r="V58" s="9">
        <f>F58/F$67*V$67</f>
        <v>0</v>
      </c>
      <c r="W58" s="13"/>
      <c r="X58" s="9">
        <f t="shared" si="24"/>
        <v>0</v>
      </c>
      <c r="Y58" s="4">
        <f>SUMIFS('FCPIS F'!$R$6:$R$143,'FCPIS F'!$B$6:$B$143,'PIS F AVG'!$A58,'FCPIS F'!$C$6:$C$143,'PIS F AVG'!$B58)*1000</f>
        <v>406525.69999999995</v>
      </c>
      <c r="Z58" s="4">
        <f t="shared" si="19"/>
        <v>0</v>
      </c>
    </row>
    <row r="59" spans="1:26">
      <c r="A59" s="6" t="s">
        <v>918</v>
      </c>
      <c r="B59" s="6" t="str">
        <f t="shared" si="14"/>
        <v>341</v>
      </c>
      <c r="C59" s="129" t="s">
        <v>46</v>
      </c>
      <c r="D59" s="4">
        <f>SUMIFS('FCPIS F'!$F$6:$F$143,'FCPIS F'!$B$6:$B$143,'PIS F AVG'!$A59,'FCPIS F'!$C$6:$C$143,'PIS F AVG'!$B59)*1000</f>
        <v>35473861.660000004</v>
      </c>
      <c r="E59" s="13"/>
      <c r="F59" s="4">
        <f>SUMIFS('FCPIS F'!$S$146:$S$233,'FCPIS F'!$B$146:$B$233,'PIS F AVG'!$A59,'FCPIS F'!$C$146:$C$233,'PIS F AVG'!$B59)*1000</f>
        <v>0</v>
      </c>
      <c r="G59" s="13"/>
      <c r="H59" s="4">
        <f>SUMIFS('FCPIS F'!$S$236:$S$286,'FCPIS F'!$B$236:$B$286,'PIS F AVG'!$A59,'FCPIS F'!$C$236:$C$286,'PIS F AVG'!$B59)*-1000</f>
        <v>-8241.14</v>
      </c>
      <c r="I59" s="13"/>
      <c r="J59" s="4">
        <f>SUMIFS('FCPIS F'!$S$406:$S$446,'FCPIS F'!$B$406:$B$446,'PIS F AVG'!$A59,'FCPIS F'!$C$406:$C$446,'PIS F AVG'!$B59)*1000</f>
        <v>0</v>
      </c>
      <c r="K59" s="13"/>
      <c r="L59" s="4">
        <f t="shared" si="25"/>
        <v>-8241.14</v>
      </c>
      <c r="M59" s="13"/>
      <c r="N59" s="4">
        <f t="shared" si="26"/>
        <v>35465620.520000003</v>
      </c>
      <c r="O59" s="13"/>
      <c r="P59" s="4">
        <f>SUMIFS('FCPIS F'!$T$6:$T$143,'FCPIS F'!$B$6:$B$143,'PIS F AVG'!$A59,'FCPIS F'!$C$6:$C$143,'PIS F AVG'!$B59)*1000</f>
        <v>35468790.18923077</v>
      </c>
      <c r="Q59" s="2"/>
      <c r="R59" s="9">
        <f>SUMIFS('FCPIS F'!$T$289:$T$414,'FCPIS F'!$B$289:$B$414,'PIS F AVG'!$A59,'FCPIS F'!$C$289:$C$414,'PIS F AVG'!$B59)*-1000</f>
        <v>-16920839.29418914</v>
      </c>
      <c r="S59" s="2"/>
      <c r="T59" s="9">
        <f t="shared" si="27"/>
        <v>18547950.89504163</v>
      </c>
      <c r="V59" s="9">
        <f t="shared" ref="V59:V66" si="28">F59/F$67*V$67</f>
        <v>0</v>
      </c>
      <c r="W59" s="13"/>
      <c r="X59" s="9">
        <f t="shared" si="24"/>
        <v>-16920839.29418914</v>
      </c>
      <c r="Y59" s="4">
        <f>SUMIFS('FCPIS F'!$R$6:$R$143,'FCPIS F'!$B$6:$B$143,'PIS F AVG'!$A59,'FCPIS F'!$C$6:$C$143,'PIS F AVG'!$B59)*1000</f>
        <v>35465620.519999996</v>
      </c>
      <c r="Z59" s="4">
        <f t="shared" si="19"/>
        <v>0</v>
      </c>
    </row>
    <row r="60" spans="1:26">
      <c r="A60" s="6" t="s">
        <v>918</v>
      </c>
      <c r="B60" s="6" t="str">
        <f t="shared" si="14"/>
        <v>342</v>
      </c>
      <c r="C60" s="129" t="s">
        <v>47</v>
      </c>
      <c r="D60" s="4">
        <f>SUMIFS('FCPIS F'!$F$6:$F$143,'FCPIS F'!$B$6:$B$143,'PIS F AVG'!$A60,'FCPIS F'!$C$6:$C$143,'PIS F AVG'!$B60)*1000</f>
        <v>24505081.609999999</v>
      </c>
      <c r="E60" s="13"/>
      <c r="F60" s="4">
        <f>SUMIFS('FCPIS F'!$S$146:$S$233,'FCPIS F'!$B$146:$B$233,'PIS F AVG'!$A60,'FCPIS F'!$C$146:$C$233,'PIS F AVG'!$B60)*1000</f>
        <v>0</v>
      </c>
      <c r="G60" s="13"/>
      <c r="H60" s="4">
        <f>SUMIFS('FCPIS F'!$S$236:$S$286,'FCPIS F'!$B$236:$B$286,'PIS F AVG'!$A60,'FCPIS F'!$C$236:$C$286,'PIS F AVG'!$B60)*-1000</f>
        <v>-22229.019999999997</v>
      </c>
      <c r="I60" s="13"/>
      <c r="J60" s="4">
        <f>SUMIFS('FCPIS F'!$S$406:$S$446,'FCPIS F'!$B$406:$B$446,'PIS F AVG'!$A60,'FCPIS F'!$C$406:$C$446,'PIS F AVG'!$B60)*1000</f>
        <v>0</v>
      </c>
      <c r="K60" s="13"/>
      <c r="L60" s="4">
        <f t="shared" si="25"/>
        <v>-22229.019999999997</v>
      </c>
      <c r="M60" s="13"/>
      <c r="N60" s="4">
        <f t="shared" si="26"/>
        <v>24482852.59</v>
      </c>
      <c r="O60" s="13"/>
      <c r="P60" s="4">
        <f>SUMIFS('FCPIS F'!$T$6:$T$143,'FCPIS F'!$B$6:$B$143,'PIS F AVG'!$A60,'FCPIS F'!$C$6:$C$143,'PIS F AVG'!$B60)*1000</f>
        <v>24491402.213076916</v>
      </c>
      <c r="Q60" s="2"/>
      <c r="R60" s="9">
        <f>SUMIFS('FCPIS F'!$T$289:$T$414,'FCPIS F'!$B$289:$B$414,'PIS F AVG'!$A60,'FCPIS F'!$C$289:$C$414,'PIS F AVG'!$B60)*-1000</f>
        <v>-8779618.1440747436</v>
      </c>
      <c r="S60" s="2"/>
      <c r="T60" s="9">
        <f t="shared" si="27"/>
        <v>15711784.069002172</v>
      </c>
      <c r="V60" s="9">
        <f t="shared" si="28"/>
        <v>0</v>
      </c>
      <c r="W60" s="13"/>
      <c r="X60" s="9">
        <f t="shared" si="24"/>
        <v>-8779618.1440747436</v>
      </c>
      <c r="Y60" s="4">
        <f>SUMIFS('FCPIS F'!$R$6:$R$143,'FCPIS F'!$B$6:$B$143,'PIS F AVG'!$A60,'FCPIS F'!$C$6:$C$143,'PIS F AVG'!$B60)*1000</f>
        <v>24482852.59</v>
      </c>
      <c r="Z60" s="4">
        <f t="shared" si="19"/>
        <v>0</v>
      </c>
    </row>
    <row r="61" spans="1:26">
      <c r="A61" s="6" t="s">
        <v>918</v>
      </c>
      <c r="B61" s="6" t="str">
        <f t="shared" si="14"/>
        <v>343</v>
      </c>
      <c r="C61" s="129" t="s">
        <v>48</v>
      </c>
      <c r="D61" s="4">
        <f>SUMIFS('FCPIS F'!$F$6:$F$143,'FCPIS F'!$B$6:$B$143,'PIS F AVG'!$A61,'FCPIS F'!$C$6:$C$143,'PIS F AVG'!$B61)*1000</f>
        <v>254561064.73999989</v>
      </c>
      <c r="E61" s="13"/>
      <c r="F61" s="4">
        <f>SUMIFS('FCPIS F'!$S$146:$S$233,'FCPIS F'!$B$146:$B$233,'PIS F AVG'!$A61,'FCPIS F'!$C$146:$C$233,'PIS F AVG'!$B61)*1000</f>
        <v>5280098.0500000007</v>
      </c>
      <c r="G61" s="13"/>
      <c r="H61" s="4">
        <f>SUMIFS('FCPIS F'!$S$236:$S$286,'FCPIS F'!$B$236:$B$286,'PIS F AVG'!$A61,'FCPIS F'!$C$236:$C$286,'PIS F AVG'!$B61)*-1000</f>
        <v>0</v>
      </c>
      <c r="I61" s="13"/>
      <c r="J61" s="4">
        <f>SUMIFS('FCPIS F'!$S$406:$S$446,'FCPIS F'!$B$406:$B$446,'PIS F AVG'!$A61,'FCPIS F'!$C$406:$C$446,'PIS F AVG'!$B61)*1000</f>
        <v>0</v>
      </c>
      <c r="K61" s="13"/>
      <c r="L61" s="4">
        <f t="shared" si="25"/>
        <v>5280098.0500000007</v>
      </c>
      <c r="M61" s="13"/>
      <c r="N61" s="4">
        <f t="shared" si="26"/>
        <v>259841162.7899999</v>
      </c>
      <c r="O61" s="13"/>
      <c r="P61" s="4">
        <f>SUMIFS('FCPIS F'!$T$6:$T$143,'FCPIS F'!$B$6:$B$143,'PIS F AVG'!$A61,'FCPIS F'!$C$6:$C$143,'PIS F AVG'!$B61)*1000</f>
        <v>257209636.65153787</v>
      </c>
      <c r="Q61" s="2"/>
      <c r="R61" s="9">
        <f>SUMIFS('FCPIS F'!$T$289:$T$414,'FCPIS F'!$B$289:$B$414,'PIS F AVG'!$A61,'FCPIS F'!$C$289:$C$414,'PIS F AVG'!$B61)*-1000</f>
        <v>-108826123.09736164</v>
      </c>
      <c r="S61" s="2"/>
      <c r="T61" s="9">
        <f t="shared" si="27"/>
        <v>148383513.55417621</v>
      </c>
      <c r="V61" s="9">
        <f t="shared" si="28"/>
        <v>22902.139648939639</v>
      </c>
      <c r="W61" s="13"/>
      <c r="X61" s="9">
        <f t="shared" si="24"/>
        <v>-108803220.9577127</v>
      </c>
      <c r="Y61" s="4">
        <f>SUMIFS('FCPIS F'!$R$6:$R$143,'FCPIS F'!$B$6:$B$143,'PIS F AVG'!$A61,'FCPIS F'!$C$6:$C$143,'PIS F AVG'!$B61)*1000</f>
        <v>259841162.78999898</v>
      </c>
      <c r="Z61" s="4">
        <f t="shared" si="19"/>
        <v>-9.2387199401855469E-7</v>
      </c>
    </row>
    <row r="62" spans="1:26">
      <c r="A62" s="6" t="s">
        <v>918</v>
      </c>
      <c r="B62" s="6" t="str">
        <f t="shared" si="14"/>
        <v>344</v>
      </c>
      <c r="C62" s="129" t="s">
        <v>49</v>
      </c>
      <c r="D62" s="4">
        <f>SUMIFS('FCPIS F'!$F$6:$F$143,'FCPIS F'!$B$6:$B$143,'PIS F AVG'!$A62,'FCPIS F'!$C$6:$C$143,'PIS F AVG'!$B62)*1000</f>
        <v>58527065.539999999</v>
      </c>
      <c r="E62" s="13"/>
      <c r="F62" s="4">
        <f>SUMIFS('FCPIS F'!$S$146:$S$233,'FCPIS F'!$B$146:$B$233,'PIS F AVG'!$A62,'FCPIS F'!$C$146:$C$233,'PIS F AVG'!$B62)*1000</f>
        <v>802800.44</v>
      </c>
      <c r="G62" s="13"/>
      <c r="H62" s="4">
        <f>SUMIFS('FCPIS F'!$S$236:$S$286,'FCPIS F'!$B$236:$B$286,'PIS F AVG'!$A62,'FCPIS F'!$C$236:$C$286,'PIS F AVG'!$B62)*-1000</f>
        <v>-1919304.7</v>
      </c>
      <c r="I62" s="13"/>
      <c r="J62" s="4">
        <f>SUMIFS('FCPIS F'!$S$406:$S$446,'FCPIS F'!$B$406:$B$446,'PIS F AVG'!$A62,'FCPIS F'!$C$406:$C$446,'PIS F AVG'!$B62)*1000</f>
        <v>0</v>
      </c>
      <c r="K62" s="13"/>
      <c r="L62" s="4">
        <f t="shared" si="25"/>
        <v>-1116504.26</v>
      </c>
      <c r="M62" s="13"/>
      <c r="N62" s="4">
        <f t="shared" si="26"/>
        <v>57410561.280000001</v>
      </c>
      <c r="O62" s="13"/>
      <c r="P62" s="4">
        <f>SUMIFS('FCPIS F'!$T$6:$T$143,'FCPIS F'!$B$6:$B$143,'PIS F AVG'!$A62,'FCPIS F'!$C$6:$C$143,'PIS F AVG'!$B62)*1000</f>
        <v>57778232.115384631</v>
      </c>
      <c r="Q62" s="2"/>
      <c r="R62" s="9">
        <f>SUMIFS('FCPIS F'!$T$289:$T$414,'FCPIS F'!$B$289:$B$414,'PIS F AVG'!$A62,'FCPIS F'!$C$289:$C$414,'PIS F AVG'!$B62)*-1000</f>
        <v>-26580748.680607218</v>
      </c>
      <c r="S62" s="2"/>
      <c r="T62" s="9">
        <f t="shared" si="27"/>
        <v>31197483.434777413</v>
      </c>
      <c r="V62" s="9">
        <f t="shared" si="28"/>
        <v>3482.1034785727484</v>
      </c>
      <c r="W62" s="13"/>
      <c r="X62" s="9">
        <f t="shared" si="24"/>
        <v>-26577266.577128645</v>
      </c>
      <c r="Y62" s="4">
        <f>SUMIFS('FCPIS F'!$R$6:$R$143,'FCPIS F'!$B$6:$B$143,'PIS F AVG'!$A62,'FCPIS F'!$C$6:$C$143,'PIS F AVG'!$B62)*1000</f>
        <v>57410561.279999994</v>
      </c>
      <c r="Z62" s="4">
        <f t="shared" si="19"/>
        <v>0</v>
      </c>
    </row>
    <row r="63" spans="1:26">
      <c r="A63" s="6" t="s">
        <v>918</v>
      </c>
      <c r="B63" s="6" t="str">
        <f t="shared" si="14"/>
        <v>345</v>
      </c>
      <c r="C63" s="129" t="s">
        <v>50</v>
      </c>
      <c r="D63" s="4">
        <f>SUMIFS('FCPIS F'!$F$6:$F$143,'FCPIS F'!$B$6:$B$143,'PIS F AVG'!$A63,'FCPIS F'!$C$6:$C$143,'PIS F AVG'!$B63)*1000</f>
        <v>31493233.899999999</v>
      </c>
      <c r="E63" s="13"/>
      <c r="F63" s="4">
        <f>SUMIFS('FCPIS F'!$S$146:$S$233,'FCPIS F'!$B$146:$B$233,'PIS F AVG'!$A63,'FCPIS F'!$C$146:$C$233,'PIS F AVG'!$B63)*1000</f>
        <v>0</v>
      </c>
      <c r="G63" s="13"/>
      <c r="H63" s="4">
        <f>SUMIFS('FCPIS F'!$S$236:$S$286,'FCPIS F'!$B$236:$B$286,'PIS F AVG'!$A63,'FCPIS F'!$C$236:$C$286,'PIS F AVG'!$B63)*-1000</f>
        <v>-94656.49</v>
      </c>
      <c r="I63" s="13"/>
      <c r="J63" s="4">
        <f>SUMIFS('FCPIS F'!$S$406:$S$446,'FCPIS F'!$B$406:$B$446,'PIS F AVG'!$A63,'FCPIS F'!$C$406:$C$446,'PIS F AVG'!$B63)*1000</f>
        <v>0</v>
      </c>
      <c r="K63" s="13"/>
      <c r="L63" s="4">
        <f t="shared" si="25"/>
        <v>-94656.49</v>
      </c>
      <c r="M63" s="13"/>
      <c r="N63" s="4">
        <f t="shared" si="26"/>
        <v>31398577.41</v>
      </c>
      <c r="O63" s="13"/>
      <c r="P63" s="4">
        <f>SUMIFS('FCPIS F'!$T$6:$T$143,'FCPIS F'!$B$6:$B$143,'PIS F AVG'!$A63,'FCPIS F'!$C$6:$C$143,'PIS F AVG'!$B63)*1000</f>
        <v>31434983.752307687</v>
      </c>
      <c r="Q63" s="2"/>
      <c r="R63" s="9">
        <f>SUMIFS('FCPIS F'!$T$289:$T$414,'FCPIS F'!$B$289:$B$414,'PIS F AVG'!$A63,'FCPIS F'!$C$289:$C$414,'PIS F AVG'!$B63)*-1000</f>
        <v>-16880940.917710941</v>
      </c>
      <c r="S63" s="2"/>
      <c r="T63" s="9">
        <f t="shared" si="27"/>
        <v>14554042.834596746</v>
      </c>
      <c r="V63" s="9">
        <f t="shared" si="28"/>
        <v>0</v>
      </c>
      <c r="W63" s="13"/>
      <c r="X63" s="9">
        <f t="shared" si="24"/>
        <v>-16880940.917710941</v>
      </c>
      <c r="Y63" s="4">
        <f>SUMIFS('FCPIS F'!$R$6:$R$143,'FCPIS F'!$B$6:$B$143,'PIS F AVG'!$A63,'FCPIS F'!$C$6:$C$143,'PIS F AVG'!$B63)*1000</f>
        <v>31398577.409999996</v>
      </c>
      <c r="Z63" s="4">
        <f t="shared" si="19"/>
        <v>0</v>
      </c>
    </row>
    <row r="64" spans="1:26">
      <c r="A64" s="6" t="s">
        <v>918</v>
      </c>
      <c r="B64" s="6" t="str">
        <f t="shared" si="14"/>
        <v>346</v>
      </c>
      <c r="C64" s="129" t="s">
        <v>51</v>
      </c>
      <c r="D64" s="4">
        <f>SUMIFS('FCPIS F'!$F$6:$F$143,'FCPIS F'!$B$6:$B$143,'PIS F AVG'!$A64,'FCPIS F'!$C$6:$C$143,'PIS F AVG'!$B64)*1000</f>
        <v>5375551.2199999802</v>
      </c>
      <c r="E64" s="13"/>
      <c r="F64" s="4">
        <f>SUMIFS('FCPIS F'!$S$146:$S$233,'FCPIS F'!$B$146:$B$233,'PIS F AVG'!$A64,'FCPIS F'!$C$146:$C$233,'PIS F AVG'!$B64)*1000</f>
        <v>10388064.110000001</v>
      </c>
      <c r="G64" s="13"/>
      <c r="H64" s="4">
        <f>SUMIFS('FCPIS F'!$S$236:$S$286,'FCPIS F'!$B$236:$B$286,'PIS F AVG'!$A64,'FCPIS F'!$C$236:$C$286,'PIS F AVG'!$B64)*-1000</f>
        <v>-9488.3899999999903</v>
      </c>
      <c r="I64" s="13"/>
      <c r="J64" s="4">
        <f>SUMIFS('FCPIS F'!$S$406:$S$446,'FCPIS F'!$B$406:$B$446,'PIS F AVG'!$A64,'FCPIS F'!$C$406:$C$446,'PIS F AVG'!$B64)*1000</f>
        <v>0</v>
      </c>
      <c r="K64" s="13"/>
      <c r="L64" s="4">
        <f t="shared" si="25"/>
        <v>10378575.720000001</v>
      </c>
      <c r="M64" s="13"/>
      <c r="N64" s="4">
        <f t="shared" si="26"/>
        <v>15754126.939999981</v>
      </c>
      <c r="O64" s="13"/>
      <c r="P64" s="4">
        <f>SUMIFS('FCPIS F'!$T$6:$T$143,'FCPIS F'!$B$6:$B$143,'PIS F AVG'!$A64,'FCPIS F'!$C$6:$C$143,'PIS F AVG'!$B64)*1000</f>
        <v>11500404.325384542</v>
      </c>
      <c r="Q64" s="2"/>
      <c r="R64" s="9">
        <f>SUMIFS('FCPIS F'!$T$289:$T$414,'FCPIS F'!$B$289:$B$414,'PIS F AVG'!$A64,'FCPIS F'!$C$289:$C$414,'PIS F AVG'!$B64)*-1000</f>
        <v>-2607137.9293476846</v>
      </c>
      <c r="S64" s="2"/>
      <c r="T64" s="9">
        <f t="shared" si="27"/>
        <v>8893266.3960368577</v>
      </c>
      <c r="V64" s="9">
        <f t="shared" si="28"/>
        <v>45057.666103256903</v>
      </c>
      <c r="W64" s="13"/>
      <c r="X64" s="9">
        <f t="shared" si="24"/>
        <v>-2562080.2632444277</v>
      </c>
      <c r="Y64" s="4">
        <f>SUMIFS('FCPIS F'!$R$6:$R$143,'FCPIS F'!$B$6:$B$143,'PIS F AVG'!$A64,'FCPIS F'!$C$6:$C$143,'PIS F AVG'!$B64)*1000</f>
        <v>15754126.939999891</v>
      </c>
      <c r="Z64" s="4">
        <f t="shared" si="19"/>
        <v>-8.9406967163085938E-8</v>
      </c>
    </row>
    <row r="65" spans="1:26">
      <c r="A65" s="6" t="s">
        <v>918</v>
      </c>
      <c r="B65" s="6" t="str">
        <f t="shared" si="14"/>
        <v>347</v>
      </c>
      <c r="C65" s="129" t="s">
        <v>882</v>
      </c>
      <c r="D65" s="4">
        <f>SUMIFS('FCPIS F'!$F$6:$F$143,'FCPIS F'!$B$6:$B$143,'PIS F AVG'!$A65,'FCPIS F'!$C$6:$C$143,'PIS F AVG'!$B65)*1000</f>
        <v>111984.04</v>
      </c>
      <c r="E65" s="13"/>
      <c r="F65" s="4">
        <f>SUMIFS('FCPIS F'!$S$146:$S$233,'FCPIS F'!$B$146:$B$233,'PIS F AVG'!$A65,'FCPIS F'!$C$146:$C$233,'PIS F AVG'!$B65)*1000</f>
        <v>0</v>
      </c>
      <c r="G65" s="13"/>
      <c r="H65" s="4">
        <f>SUMIFS('FCPIS F'!$S$236:$S$286,'FCPIS F'!$B$236:$B$286,'PIS F AVG'!$A65,'FCPIS F'!$C$236:$C$286,'PIS F AVG'!$B65)*-1000</f>
        <v>0</v>
      </c>
      <c r="I65" s="13"/>
      <c r="J65" s="4">
        <f>SUMIFS('FCPIS F'!$S$406:$S$446,'FCPIS F'!$B$406:$B$446,'PIS F AVG'!$A65,'FCPIS F'!$C$406:$C$446,'PIS F AVG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4">
        <f>SUMIFS('FCPIS F'!$T$6:$T$143,'FCPIS F'!$B$6:$B$143,'PIS F AVG'!$A65,'FCPIS F'!$C$6:$C$143,'PIS F AVG'!$B65)*1000</f>
        <v>111984.04000000004</v>
      </c>
      <c r="Q65" s="2"/>
      <c r="R65" s="9">
        <f>SUMIFS('FCPIS F'!$T$289:$T$414,'FCPIS F'!$B$289:$B$414,'PIS F AVG'!$A65,'FCPIS F'!$C$289:$C$414,'PIS F AVG'!$B65)*-1000</f>
        <v>-34885.95887277471</v>
      </c>
      <c r="S65" s="2"/>
      <c r="T65" s="9">
        <f t="shared" si="27"/>
        <v>77098.081127225334</v>
      </c>
      <c r="V65" s="9">
        <f t="shared" si="28"/>
        <v>0</v>
      </c>
      <c r="W65" s="13"/>
      <c r="X65" s="9">
        <f t="shared" si="24"/>
        <v>-34885.95887277471</v>
      </c>
      <c r="Y65" s="4">
        <f>SUMIFS('FCPIS F'!$R$6:$R$143,'FCPIS F'!$B$6:$B$143,'PIS F AVG'!$A65,'FCPIS F'!$C$6:$C$143,'PIS F AVG'!$B65)*1000</f>
        <v>111984.04</v>
      </c>
      <c r="Z65" s="4">
        <f t="shared" si="19"/>
        <v>0</v>
      </c>
    </row>
    <row r="66" spans="1:26">
      <c r="A66" s="6" t="s">
        <v>918</v>
      </c>
      <c r="C66" s="129" t="s">
        <v>52</v>
      </c>
      <c r="D66" s="4">
        <f>SUMIFS('FCPIS F'!$F$6:$F$143,'FCPIS F'!$B$6:$B$143,'PIS F AVG'!$A66,'FCPIS F'!$C$6:$C$143,'PIS F AVG'!$B66)*1000</f>
        <v>0</v>
      </c>
      <c r="E66" s="13"/>
      <c r="F66" s="4">
        <f>SUMIFS('FCPIS F'!$S$146:$S$233,'FCPIS F'!$B$146:$B$233,'PIS F AVG'!$A66,'FCPIS F'!$C$146:$C$233,'PIS F AVG'!$B66)*1000</f>
        <v>0</v>
      </c>
      <c r="G66" s="13"/>
      <c r="H66" s="4">
        <f>SUMIFS('FCPIS F'!$S$236:$S$286,'FCPIS F'!$B$236:$B$286,'PIS F AVG'!$A66,'FCPIS F'!$C$236:$C$286,'PIS F AVG'!$B66)*-1000</f>
        <v>0</v>
      </c>
      <c r="I66" s="13"/>
      <c r="J66" s="4">
        <f>SUMIFS('FCPIS F'!$S$406:$S$446,'FCPIS F'!$B$406:$B$446,'PIS F AVG'!$A66,'FCPIS F'!$C$406:$C$446,'PIS F AVG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4">
        <f>SUMIFS('FCPIS F'!$T$6:$T$143,'FCPIS F'!$B$6:$B$143,'PIS F AVG'!$A66,'FCPIS F'!$C$6:$C$143,'PIS F AVG'!$B66)*1000</f>
        <v>0</v>
      </c>
      <c r="Q66" s="2"/>
      <c r="R66" s="9">
        <f>SUMIFS('FCPIS F'!$T$289:$T$414,'FCPIS F'!$B$289:$B$414,'PIS F AVG'!$A66,'FCPIS F'!$C$289:$C$414,'PIS F AVG'!$B66)*-1000</f>
        <v>0</v>
      </c>
      <c r="S66" s="2"/>
      <c r="T66" s="9">
        <f t="shared" si="27"/>
        <v>0</v>
      </c>
      <c r="V66" s="9">
        <f t="shared" si="28"/>
        <v>0</v>
      </c>
      <c r="W66" s="13"/>
      <c r="X66" s="9">
        <f t="shared" si="24"/>
        <v>0</v>
      </c>
      <c r="Y66" s="4">
        <f>SUMIFS('FCPIS F'!$R$6:$R$143,'FCPIS F'!$B$6:$B$143,'PIS F AVG'!$A66,'FCPIS F'!$C$6:$C$143,'PIS F AVG'!$B66)*1000</f>
        <v>0</v>
      </c>
      <c r="Z66" s="4">
        <f t="shared" si="19"/>
        <v>0</v>
      </c>
    </row>
    <row r="67" spans="1:26">
      <c r="A67" s="6" t="s">
        <v>918</v>
      </c>
      <c r="C67" s="129"/>
      <c r="D67" s="735">
        <f>SUM(D58:D66)</f>
        <v>410454368.40999991</v>
      </c>
      <c r="E67" s="130"/>
      <c r="F67" s="735">
        <f>SUM(F58:F66)</f>
        <v>16470962.600000001</v>
      </c>
      <c r="G67" s="130"/>
      <c r="H67" s="735">
        <f>SUM(H58:H66)</f>
        <v>-2053919.7399999998</v>
      </c>
      <c r="I67" s="130"/>
      <c r="J67" s="735">
        <f>SUM(J58:J66)</f>
        <v>0</v>
      </c>
      <c r="K67" s="130"/>
      <c r="L67" s="735">
        <f>SUM(L58:L66)</f>
        <v>14417042.860000001</v>
      </c>
      <c r="M67" s="130"/>
      <c r="N67" s="735">
        <f>SUM(N58:N66)</f>
        <v>424871411.26999992</v>
      </c>
      <c r="O67" s="129"/>
      <c r="P67" s="735">
        <f>SUM(P58:P66)</f>
        <v>418401958.9869225</v>
      </c>
      <c r="Q67" s="129"/>
      <c r="R67" s="735">
        <f>SUM(R58:R66)</f>
        <v>-180630294.02216414</v>
      </c>
      <c r="S67" s="129"/>
      <c r="T67" s="735">
        <f>SUM(T58:T66)</f>
        <v>237771664.96475825</v>
      </c>
      <c r="U67" s="129"/>
      <c r="V67" s="735">
        <f>SUM('FC CWIP &amp; RWIP F'!Q42)*1000</f>
        <v>71441.909230769292</v>
      </c>
      <c r="W67" s="2"/>
      <c r="X67" s="735">
        <f t="shared" si="24"/>
        <v>-180558852.11293337</v>
      </c>
      <c r="Y67" s="4"/>
      <c r="Z67" s="4"/>
    </row>
    <row r="68" spans="1:26">
      <c r="A68" s="6" t="s">
        <v>918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"/>
      <c r="Q68" s="129"/>
      <c r="R68" s="129"/>
      <c r="S68" s="129"/>
      <c r="T68" s="129"/>
      <c r="U68" s="129"/>
      <c r="V68" s="9"/>
      <c r="W68" s="2"/>
      <c r="X68" s="9"/>
      <c r="Y68" s="12"/>
      <c r="Z68" s="12"/>
    </row>
    <row r="69" spans="1:26">
      <c r="A69" s="6" t="s">
        <v>918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"/>
      <c r="Q69" s="129"/>
      <c r="R69" s="129"/>
      <c r="S69" s="129"/>
      <c r="T69" s="129"/>
      <c r="U69" s="129"/>
      <c r="V69" s="9"/>
      <c r="W69" s="2"/>
      <c r="X69" s="9"/>
      <c r="Y69" s="12"/>
      <c r="Z69" s="12"/>
    </row>
    <row r="70" spans="1:26">
      <c r="A70" s="6" t="s">
        <v>918</v>
      </c>
      <c r="B70" s="6" t="str">
        <f t="shared" ref="B70:B83" si="29">MID(C70,2,3)</f>
        <v>310</v>
      </c>
      <c r="C70" s="129" t="s">
        <v>54</v>
      </c>
      <c r="D70" s="4">
        <f>SUMIFS('FCPIS F'!$F$6:$F$143,'FCPIS F'!$B$6:$B$143,'PIS F AVG'!$A70,'FCPIS F'!$C$6:$C$143,'PIS F AVG'!$B70)*1000</f>
        <v>10581050.889999989</v>
      </c>
      <c r="E70" s="13"/>
      <c r="F70" s="4">
        <f>SUMIFS('FCPIS F'!$S$146:$S$233,'FCPIS F'!$B$146:$B$233,'PIS F AVG'!$A70,'FCPIS F'!$C$146:$C$233,'PIS F AVG'!$B70)*1000</f>
        <v>0</v>
      </c>
      <c r="G70" s="13"/>
      <c r="H70" s="4">
        <f>SUMIFS('FCPIS F'!$S$236:$S$286,'FCPIS F'!$B$236:$B$286,'PIS F AVG'!$A70,'FCPIS F'!$C$236:$C$286,'PIS F AVG'!$B70)*-1000</f>
        <v>0</v>
      </c>
      <c r="I70" s="13"/>
      <c r="J70" s="4">
        <f>SUMIFS('FCPIS F'!$S$406:$S$419,'FCPIS F'!$B$406:$B$419,'PIS F AVG'!$A70,'FCPIS F'!$C$406:$C$419,'PIS F AVG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0581050.889999989</v>
      </c>
      <c r="O70" s="13"/>
      <c r="P70" s="4">
        <f>SUMIFS('FCPIS F'!$T$6:$T$143,'FCPIS F'!$B$6:$B$143,'PIS F AVG'!$A70,'FCPIS F'!$C$6:$C$143,'PIS F AVG'!$B70)*1000</f>
        <v>10581050.889999989</v>
      </c>
      <c r="Q70" s="2"/>
      <c r="R70" s="9">
        <f>SUMIFS('FCPIS F'!$T$289:$T$414,'FCPIS F'!$B$289:$B$414,'PIS F AVG'!$A70,'FCPIS F'!$C$289:$C$414,'PIS F AVG'!$B70)*-1000</f>
        <v>0</v>
      </c>
      <c r="S70" s="2"/>
      <c r="T70" s="9">
        <f t="shared" ref="T70:T81" si="32">SUM(P70:R70)</f>
        <v>10581050.889999989</v>
      </c>
      <c r="V70" s="9"/>
      <c r="W70" s="13"/>
      <c r="X70" s="9">
        <f t="shared" ref="X70:X82" si="33">R70+V70</f>
        <v>0</v>
      </c>
      <c r="Y70" s="4">
        <f>SUMIFS('FCPIS F'!$R$6:$R$143,'FCPIS F'!$B$6:$B$143,'PIS F AVG'!$A70,'FCPIS F'!$C$6:$C$143,'PIS F AVG'!$B70)*1000</f>
        <v>10581050.889999991</v>
      </c>
      <c r="Z70" s="4">
        <f t="shared" si="19"/>
        <v>0</v>
      </c>
    </row>
    <row r="71" spans="1:26">
      <c r="A71" s="6" t="s">
        <v>918</v>
      </c>
      <c r="C71" s="129" t="s">
        <v>883</v>
      </c>
      <c r="D71" s="4">
        <f>SUMIFS('FCPIS F'!$F$6:$F$143,'FCPIS F'!$B$6:$B$143,'PIS F AVG'!$A71,'FCPIS F'!$C$6:$C$143,'PIS F AVG'!$B71)*1000</f>
        <v>0</v>
      </c>
      <c r="E71" s="13"/>
      <c r="F71" s="4">
        <f>SUMIFS('FCPIS F'!$S$146:$S$233,'FCPIS F'!$B$146:$B$233,'PIS F AVG'!$A71,'FCPIS F'!$C$146:$C$233,'PIS F AVG'!$B71)*1000</f>
        <v>0</v>
      </c>
      <c r="G71" s="13"/>
      <c r="H71" s="4">
        <f>SUMIFS('FCPIS F'!$S$236:$S$286,'FCPIS F'!$B$236:$B$286,'PIS F AVG'!$A71,'FCPIS F'!$C$236:$C$286,'PIS F AVG'!$B71)*-1000</f>
        <v>0</v>
      </c>
      <c r="I71" s="13"/>
      <c r="J71" s="4">
        <f>SUMIFS('FCPIS F'!$S$406:$S$446,'FCPIS F'!$B$406:$B$446,'PIS F AVG'!$A71,'FCPIS F'!$C$406:$C$446,'PIS F AVG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4">
        <f>SUMIFS('FCPIS F'!$T$6:$T$143,'FCPIS F'!$B$6:$B$143,'PIS F AVG'!$A71,'FCPIS F'!$C$6:$C$143,'PIS F AVG'!$B71)*1000</f>
        <v>0</v>
      </c>
      <c r="Q71" s="2"/>
      <c r="R71" s="9">
        <f>SUMIFS('FCPIS F'!$T$289:$T$414,'FCPIS F'!$B$289:$B$414,'PIS F AVG'!$A71,'FCPIS F'!$C$289:$C$414,'PIS F AVG'!$B71)*-1000</f>
        <v>0</v>
      </c>
      <c r="S71" s="2"/>
      <c r="T71" s="9">
        <f t="shared" si="32"/>
        <v>0</v>
      </c>
      <c r="V71" s="9">
        <f t="shared" ref="V71:V81" si="34">F71/(F$82-$F$70)*V$82</f>
        <v>0</v>
      </c>
      <c r="W71" s="13"/>
      <c r="X71" s="9">
        <f t="shared" si="33"/>
        <v>0</v>
      </c>
      <c r="Y71" s="4">
        <f>SUMIFS('FCPIS F'!$R$6:$R$143,'FCPIS F'!$B$6:$B$143,'PIS F AVG'!$A71,'FCPIS F'!$C$6:$C$143,'PIS F AVG'!$B71)*1000</f>
        <v>0</v>
      </c>
      <c r="Z71" s="4">
        <f t="shared" si="19"/>
        <v>0</v>
      </c>
    </row>
    <row r="72" spans="1:26">
      <c r="A72" s="6" t="s">
        <v>918</v>
      </c>
      <c r="C72" s="129" t="s">
        <v>884</v>
      </c>
      <c r="D72" s="4">
        <f>SUMIFS('FCPIS F'!$F$6:$F$143,'FCPIS F'!$B$6:$B$143,'PIS F AVG'!$A72,'FCPIS F'!$C$6:$C$143,'PIS F AVG'!$B72)*1000</f>
        <v>0</v>
      </c>
      <c r="E72" s="13"/>
      <c r="F72" s="4">
        <f>SUMIFS('FCPIS F'!$S$146:$S$233,'FCPIS F'!$B$146:$B$233,'PIS F AVG'!$A72,'FCPIS F'!$C$146:$C$233,'PIS F AVG'!$B72)*1000</f>
        <v>0</v>
      </c>
      <c r="G72" s="13"/>
      <c r="H72" s="4">
        <f>SUMIFS('FCPIS F'!$S$236:$S$286,'FCPIS F'!$B$236:$B$286,'PIS F AVG'!$A72,'FCPIS F'!$C$236:$C$286,'PIS F AVG'!$B72)*-1000</f>
        <v>0</v>
      </c>
      <c r="I72" s="13"/>
      <c r="J72" s="4">
        <f>SUMIFS('FCPIS F'!$S$406:$S$446,'FCPIS F'!$B$406:$B$446,'PIS F AVG'!$A72,'FCPIS F'!$C$406:$C$446,'PIS F AVG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4">
        <f>SUMIFS('FCPIS F'!$T$6:$T$143,'FCPIS F'!$B$6:$B$143,'PIS F AVG'!$A72,'FCPIS F'!$C$6:$C$143,'PIS F AVG'!$B72)*1000</f>
        <v>0</v>
      </c>
      <c r="Q72" s="2"/>
      <c r="R72" s="9">
        <f>SUMIFS('FCPIS F'!$T$289:$T$414,'FCPIS F'!$B$289:$B$414,'PIS F AVG'!$A72,'FCPIS F'!$C$289:$C$414,'PIS F AVG'!$B72)*-1000</f>
        <v>0</v>
      </c>
      <c r="S72" s="2"/>
      <c r="T72" s="9">
        <f t="shared" si="32"/>
        <v>0</v>
      </c>
      <c r="V72" s="9">
        <f t="shared" si="34"/>
        <v>0</v>
      </c>
      <c r="W72" s="13"/>
      <c r="X72" s="9">
        <f t="shared" si="33"/>
        <v>0</v>
      </c>
      <c r="Y72" s="4">
        <f>SUMIFS('FCPIS F'!$R$6:$R$143,'FCPIS F'!$B$6:$B$143,'PIS F AVG'!$A72,'FCPIS F'!$C$6:$C$143,'PIS F AVG'!$B72)*1000</f>
        <v>0</v>
      </c>
      <c r="Z72" s="4">
        <f t="shared" si="19"/>
        <v>0</v>
      </c>
    </row>
    <row r="73" spans="1:26">
      <c r="A73" s="6" t="s">
        <v>918</v>
      </c>
      <c r="B73" s="6" t="str">
        <f t="shared" si="29"/>
        <v>311</v>
      </c>
      <c r="C73" s="129" t="s">
        <v>55</v>
      </c>
      <c r="D73" s="4">
        <f>SUMIFS('FCPIS F'!$F$6:$F$143,'FCPIS F'!$B$6:$B$143,'PIS F AVG'!$A73,'FCPIS F'!$C$6:$C$143,'PIS F AVG'!$B73)*1000</f>
        <v>287763427.56999904</v>
      </c>
      <c r="E73" s="13"/>
      <c r="F73" s="4">
        <f>SUMIFS('FCPIS F'!$S$146:$S$233,'FCPIS F'!$B$146:$B$233,'PIS F AVG'!$A73,'FCPIS F'!$C$146:$C$233,'PIS F AVG'!$B73)*1000</f>
        <v>944031.91</v>
      </c>
      <c r="G73" s="13"/>
      <c r="H73" s="4">
        <f>SUMIFS('FCPIS F'!$S$236:$S$286,'FCPIS F'!$B$236:$B$286,'PIS F AVG'!$A73,'FCPIS F'!$C$236:$C$286,'PIS F AVG'!$B73)*-1000</f>
        <v>0</v>
      </c>
      <c r="I73" s="13"/>
      <c r="J73" s="4">
        <f>SUMIFS('FCPIS F'!$S$406:$S$446,'FCPIS F'!$B$406:$B$446,'PIS F AVG'!$A73,'FCPIS F'!$C$406:$C$446,'PIS F AVG'!$B73)*1000</f>
        <v>0</v>
      </c>
      <c r="K73" s="13"/>
      <c r="L73" s="4">
        <f t="shared" si="30"/>
        <v>944031.91</v>
      </c>
      <c r="M73" s="13"/>
      <c r="N73" s="4">
        <f t="shared" si="31"/>
        <v>288707459.47999907</v>
      </c>
      <c r="O73" s="13"/>
      <c r="P73" s="4">
        <f>SUMIFS('FCPIS F'!$T$6:$T$143,'FCPIS F'!$B$6:$B$143,'PIS F AVG'!$A73,'FCPIS F'!$C$6:$C$143,'PIS F AVG'!$B73)*1000</f>
        <v>288551392.42076826</v>
      </c>
      <c r="Q73" s="2"/>
      <c r="R73" s="9">
        <f>SUMIFS('FCPIS F'!$T$289:$T$414,'FCPIS F'!$B$289:$B$414,'PIS F AVG'!$A73,'FCPIS F'!$C$289:$C$414,'PIS F AVG'!$B73)*-1000</f>
        <v>-172205016.06894398</v>
      </c>
      <c r="S73" s="2"/>
      <c r="T73" s="9">
        <f t="shared" si="32"/>
        <v>116346376.35182428</v>
      </c>
      <c r="V73" s="9">
        <f t="shared" si="34"/>
        <v>14337.588530723675</v>
      </c>
      <c r="W73" s="13"/>
      <c r="X73" s="9">
        <f t="shared" si="33"/>
        <v>-172190678.48041326</v>
      </c>
      <c r="Y73" s="4">
        <f>SUMIFS('FCPIS F'!$R$6:$R$143,'FCPIS F'!$B$6:$B$143,'PIS F AVG'!$A73,'FCPIS F'!$C$6:$C$143,'PIS F AVG'!$B73)*1000</f>
        <v>288707459.47999901</v>
      </c>
      <c r="Z73" s="4">
        <f t="shared" si="19"/>
        <v>0</v>
      </c>
    </row>
    <row r="74" spans="1:26">
      <c r="A74" s="6" t="s">
        <v>918</v>
      </c>
      <c r="C74" s="129" t="s">
        <v>56</v>
      </c>
      <c r="D74" s="4">
        <f>SUMIFS('FCPIS F'!$F$6:$F$143,'FCPIS F'!$B$6:$B$143,'PIS F AVG'!$A74,'FCPIS F'!$C$6:$C$143,'PIS F AVG'!$B74)*1000</f>
        <v>0</v>
      </c>
      <c r="E74" s="13"/>
      <c r="F74" s="4">
        <f>SUMIFS('FCPIS F'!$S$146:$S$233,'FCPIS F'!$B$146:$B$233,'PIS F AVG'!$A74,'FCPIS F'!$C$146:$C$233,'PIS F AVG'!$B74)*1000</f>
        <v>0</v>
      </c>
      <c r="G74" s="13"/>
      <c r="H74" s="4">
        <f>SUMIFS('FCPIS F'!$S$236:$S$286,'FCPIS F'!$B$236:$B$286,'PIS F AVG'!$A74,'FCPIS F'!$C$236:$C$286,'PIS F AVG'!$B74)*-1000</f>
        <v>0</v>
      </c>
      <c r="I74" s="13"/>
      <c r="J74" s="4">
        <f>SUMIFS('FCPIS F'!$S$406:$S$446,'FCPIS F'!$B$406:$B$446,'PIS F AVG'!$A74,'FCPIS F'!$C$406:$C$446,'PIS F AVG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4">
        <f>SUMIFS('FCPIS F'!$T$6:$T$143,'FCPIS F'!$B$6:$B$143,'PIS F AVG'!$A74,'FCPIS F'!$C$6:$C$143,'PIS F AVG'!$B74)*1000</f>
        <v>0</v>
      </c>
      <c r="Q74" s="2"/>
      <c r="R74" s="9">
        <f>SUMIFS('FCPIS F'!$T$289:$T$414,'FCPIS F'!$B$289:$B$414,'PIS F AVG'!$A74,'FCPIS F'!$C$289:$C$414,'PIS F AVG'!$B74)*-1000</f>
        <v>0</v>
      </c>
      <c r="S74" s="2"/>
      <c r="T74" s="9">
        <f t="shared" si="32"/>
        <v>0</v>
      </c>
      <c r="V74" s="9">
        <f t="shared" si="34"/>
        <v>0</v>
      </c>
      <c r="W74" s="13"/>
      <c r="X74" s="9">
        <f t="shared" si="33"/>
        <v>0</v>
      </c>
      <c r="Y74" s="4">
        <f>SUMIFS('FCPIS F'!$R$6:$R$143,'FCPIS F'!$B$6:$B$143,'PIS F AVG'!$A74,'FCPIS F'!$C$6:$C$143,'PIS F AVG'!$B74)*1000</f>
        <v>0</v>
      </c>
      <c r="Z74" s="4">
        <f t="shared" si="19"/>
        <v>0</v>
      </c>
    </row>
    <row r="75" spans="1:26">
      <c r="A75" s="6" t="s">
        <v>918</v>
      </c>
      <c r="B75" s="6" t="str">
        <f t="shared" si="29"/>
        <v>312</v>
      </c>
      <c r="C75" s="129" t="s">
        <v>57</v>
      </c>
      <c r="D75" s="4">
        <f>SUMIFS('FCPIS F'!$F$6:$F$143,'FCPIS F'!$B$6:$B$143,'PIS F AVG'!$A75,'FCPIS F'!$C$6:$C$143,'PIS F AVG'!$B75)*1000</f>
        <v>2705132700.7099791</v>
      </c>
      <c r="E75" s="13"/>
      <c r="F75" s="4">
        <f>SUMIFS('FCPIS F'!$S$146:$S$233,'FCPIS F'!$B$146:$B$233,'PIS F AVG'!$A75,'FCPIS F'!$C$146:$C$233,'PIS F AVG'!$B75)*1000</f>
        <v>95829928.679999888</v>
      </c>
      <c r="G75" s="13"/>
      <c r="H75" s="4">
        <f>SUMIFS('FCPIS F'!$S$236:$S$286,'FCPIS F'!$B$236:$B$286,'PIS F AVG'!$A75,'FCPIS F'!$C$236:$C$286,'PIS F AVG'!$B75)*-1000</f>
        <v>-15877044.249999998</v>
      </c>
      <c r="I75" s="13"/>
      <c r="J75" s="4">
        <f>SUMIFS('FCPIS F'!$S$406:$S$446,'FCPIS F'!$B$406:$B$446,'PIS F AVG'!$A75,'FCPIS F'!$C$406:$C$446,'PIS F AVG'!$B75)*1000</f>
        <v>-2.2919266484677792E-7</v>
      </c>
      <c r="K75" s="13"/>
      <c r="L75" s="4">
        <f t="shared" si="30"/>
        <v>79952884.429999664</v>
      </c>
      <c r="M75" s="13"/>
      <c r="N75" s="4">
        <f t="shared" si="31"/>
        <v>2785085585.1399789</v>
      </c>
      <c r="O75" s="13"/>
      <c r="P75" s="4">
        <f>SUMIFS('FCPIS F'!$T$6:$T$143,'FCPIS F'!$B$6:$B$143,'PIS F AVG'!$A75,'FCPIS F'!$C$6:$C$143,'PIS F AVG'!$B75)*1000</f>
        <v>2759149289.1838341</v>
      </c>
      <c r="Q75" s="2"/>
      <c r="R75" s="9">
        <f>SUMIFS('FCPIS F'!$T$289:$T$414,'FCPIS F'!$B$289:$B$414,'PIS F AVG'!$A75,'FCPIS F'!$C$289:$C$414,'PIS F AVG'!$B75)*-1000</f>
        <v>-732187416.18985713</v>
      </c>
      <c r="S75" s="2"/>
      <c r="T75" s="9">
        <f t="shared" si="32"/>
        <v>2026961872.9939771</v>
      </c>
      <c r="V75" s="9">
        <f t="shared" si="34"/>
        <v>1455427.5886102559</v>
      </c>
      <c r="W75" s="13"/>
      <c r="X75" s="9">
        <f t="shared" si="33"/>
        <v>-730731988.60124683</v>
      </c>
      <c r="Y75" s="4">
        <f>SUMIFS('FCPIS F'!$R$6:$R$143,'FCPIS F'!$B$6:$B$143,'PIS F AVG'!$A75,'FCPIS F'!$C$6:$C$143,'PIS F AVG'!$B75)*1000</f>
        <v>2785085585.1399879</v>
      </c>
      <c r="Z75" s="4">
        <f t="shared" si="19"/>
        <v>9.059906005859375E-6</v>
      </c>
    </row>
    <row r="76" spans="1:26">
      <c r="A76" s="6" t="s">
        <v>918</v>
      </c>
      <c r="C76" s="129" t="s">
        <v>58</v>
      </c>
      <c r="D76" s="4">
        <f>SUMIFS('FCPIS F'!$F$6:$F$143,'FCPIS F'!$B$6:$B$143,'PIS F AVG'!$A76,'FCPIS F'!$C$6:$C$143,'PIS F AVG'!$B76)*1000</f>
        <v>0</v>
      </c>
      <c r="E76" s="13"/>
      <c r="F76" s="4">
        <f>SUMIFS('FCPIS F'!$S$146:$S$233,'FCPIS F'!$B$146:$B$233,'PIS F AVG'!$A76,'FCPIS F'!$C$146:$C$233,'PIS F AVG'!$B76)*1000</f>
        <v>0</v>
      </c>
      <c r="G76" s="13"/>
      <c r="H76" s="4">
        <f>SUMIFS('FCPIS F'!$S$236:$S$286,'FCPIS F'!$B$236:$B$286,'PIS F AVG'!$A76,'FCPIS F'!$C$236:$C$286,'PIS F AVG'!$B76)*-1000</f>
        <v>0</v>
      </c>
      <c r="I76" s="13"/>
      <c r="J76" s="4">
        <f>SUMIFS('FCPIS F'!$S$406:$S$446,'FCPIS F'!$B$406:$B$446,'PIS F AVG'!$A76,'FCPIS F'!$C$406:$C$446,'PIS F AVG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4">
        <f>SUMIFS('FCPIS F'!$T$6:$T$143,'FCPIS F'!$B$6:$B$143,'PIS F AVG'!$A76,'FCPIS F'!$C$6:$C$143,'PIS F AVG'!$B76)*1000</f>
        <v>0</v>
      </c>
      <c r="Q76" s="2"/>
      <c r="R76" s="9">
        <f>SUMIFS('FCPIS F'!$T$289:$T$414,'FCPIS F'!$B$289:$B$414,'PIS F AVG'!$A76,'FCPIS F'!$C$289:$C$414,'PIS F AVG'!$B76)*-1000</f>
        <v>0</v>
      </c>
      <c r="S76" s="2"/>
      <c r="T76" s="9">
        <f t="shared" si="32"/>
        <v>0</v>
      </c>
      <c r="V76" s="9">
        <f t="shared" si="34"/>
        <v>0</v>
      </c>
      <c r="W76" s="13"/>
      <c r="X76" s="9">
        <f t="shared" si="33"/>
        <v>0</v>
      </c>
      <c r="Y76" s="4">
        <f>SUMIFS('FCPIS F'!$R$6:$R$143,'FCPIS F'!$B$6:$B$143,'PIS F AVG'!$A76,'FCPIS F'!$C$6:$C$143,'PIS F AVG'!$B76)*1000</f>
        <v>0</v>
      </c>
      <c r="Z76" s="4">
        <f t="shared" si="19"/>
        <v>0</v>
      </c>
    </row>
    <row r="77" spans="1:26">
      <c r="A77" s="6" t="s">
        <v>918</v>
      </c>
      <c r="B77" s="6" t="str">
        <f t="shared" si="29"/>
        <v>314</v>
      </c>
      <c r="C77" s="129" t="s">
        <v>59</v>
      </c>
      <c r="D77" s="4">
        <f>SUMIFS('FCPIS F'!$F$6:$F$143,'FCPIS F'!$B$6:$B$143,'PIS F AVG'!$A77,'FCPIS F'!$C$6:$C$143,'PIS F AVG'!$B77)*1000</f>
        <v>245171167.51999998</v>
      </c>
      <c r="E77" s="13"/>
      <c r="F77" s="4">
        <f>SUMIFS('FCPIS F'!$S$146:$S$233,'FCPIS F'!$B$146:$B$233,'PIS F AVG'!$A77,'FCPIS F'!$C$146:$C$233,'PIS F AVG'!$B77)*1000</f>
        <v>1168316.0499999998</v>
      </c>
      <c r="G77" s="13"/>
      <c r="H77" s="4">
        <f>SUMIFS('FCPIS F'!$S$236:$S$286,'FCPIS F'!$B$236:$B$286,'PIS F AVG'!$A77,'FCPIS F'!$C$236:$C$286,'PIS F AVG'!$B77)*-1000</f>
        <v>0</v>
      </c>
      <c r="I77" s="13"/>
      <c r="J77" s="4">
        <f>SUMIFS('FCPIS F'!$S$406:$S$446,'FCPIS F'!$B$406:$B$446,'PIS F AVG'!$A77,'FCPIS F'!$C$406:$C$446,'PIS F AVG'!$B77)*1000</f>
        <v>0</v>
      </c>
      <c r="K77" s="13"/>
      <c r="L77" s="4">
        <f t="shared" si="30"/>
        <v>1168316.0499999998</v>
      </c>
      <c r="M77" s="13"/>
      <c r="N77" s="4">
        <f t="shared" si="31"/>
        <v>246339483.56999999</v>
      </c>
      <c r="O77" s="13"/>
      <c r="P77" s="4">
        <f>SUMIFS('FCPIS F'!$T$6:$T$143,'FCPIS F'!$B$6:$B$143,'PIS F AVG'!$A77,'FCPIS F'!$C$6:$C$143,'PIS F AVG'!$B77)*1000</f>
        <v>245956305.41846156</v>
      </c>
      <c r="Q77" s="2"/>
      <c r="R77" s="9">
        <f>SUMIFS('FCPIS F'!$T$289:$T$414,'FCPIS F'!$B$289:$B$414,'PIS F AVG'!$A77,'FCPIS F'!$C$289:$C$414,'PIS F AVG'!$B77)*-1000</f>
        <v>-117831821.24864078</v>
      </c>
      <c r="S77" s="2"/>
      <c r="T77" s="9">
        <f t="shared" si="32"/>
        <v>128124484.16982079</v>
      </c>
      <c r="V77" s="9">
        <f t="shared" si="34"/>
        <v>17743.928591079493</v>
      </c>
      <c r="W77" s="13"/>
      <c r="X77" s="9">
        <f t="shared" si="33"/>
        <v>-117814077.3200497</v>
      </c>
      <c r="Y77" s="4">
        <f>SUMIFS('FCPIS F'!$R$6:$R$143,'FCPIS F'!$B$6:$B$143,'PIS F AVG'!$A77,'FCPIS F'!$C$6:$C$143,'PIS F AVG'!$B77)*1000</f>
        <v>246339483.57000002</v>
      </c>
      <c r="Z77" s="4">
        <f t="shared" si="19"/>
        <v>0</v>
      </c>
    </row>
    <row r="78" spans="1:26">
      <c r="A78" s="6" t="s">
        <v>918</v>
      </c>
      <c r="B78" s="6" t="str">
        <f t="shared" si="29"/>
        <v>315</v>
      </c>
      <c r="C78" s="129" t="s">
        <v>60</v>
      </c>
      <c r="D78" s="4">
        <f>SUMIFS('FCPIS F'!$F$6:$F$143,'FCPIS F'!$B$6:$B$143,'PIS F AVG'!$A78,'FCPIS F'!$C$6:$C$143,'PIS F AVG'!$B78)*1000</f>
        <v>186756429.31999999</v>
      </c>
      <c r="E78" s="13"/>
      <c r="F78" s="4">
        <f>SUMIFS('FCPIS F'!$S$146:$S$233,'FCPIS F'!$B$146:$B$233,'PIS F AVG'!$A78,'FCPIS F'!$C$146:$C$233,'PIS F AVG'!$B78)*1000</f>
        <v>2228305.1799999997</v>
      </c>
      <c r="G78" s="13"/>
      <c r="H78" s="4">
        <f>SUMIFS('FCPIS F'!$S$236:$S$286,'FCPIS F'!$B$236:$B$286,'PIS F AVG'!$A78,'FCPIS F'!$C$236:$C$286,'PIS F AVG'!$B78)*-1000</f>
        <v>0</v>
      </c>
      <c r="I78" s="13"/>
      <c r="J78" s="4">
        <f>SUMIFS('FCPIS F'!$S$406:$S$446,'FCPIS F'!$B$406:$B$446,'PIS F AVG'!$A78,'FCPIS F'!$C$406:$C$446,'PIS F AVG'!$B78)*1000</f>
        <v>0</v>
      </c>
      <c r="K78" s="13"/>
      <c r="L78" s="4">
        <f t="shared" si="30"/>
        <v>2228305.1799999997</v>
      </c>
      <c r="M78" s="13"/>
      <c r="N78" s="4">
        <f t="shared" si="31"/>
        <v>188984734.5</v>
      </c>
      <c r="O78" s="13"/>
      <c r="P78" s="4">
        <f>SUMIFS('FCPIS F'!$T$6:$T$143,'FCPIS F'!$B$6:$B$143,'PIS F AVG'!$A78,'FCPIS F'!$C$6:$C$143,'PIS F AVG'!$B78)*1000</f>
        <v>188478048.71538466</v>
      </c>
      <c r="Q78" s="2"/>
      <c r="R78" s="9">
        <f>SUMIFS('FCPIS F'!$T$289:$T$414,'FCPIS F'!$B$289:$B$414,'PIS F AVG'!$A78,'FCPIS F'!$C$289:$C$414,'PIS F AVG'!$B78)*-1000</f>
        <v>-99913585.061292306</v>
      </c>
      <c r="S78" s="2"/>
      <c r="T78" s="9">
        <f t="shared" si="32"/>
        <v>88564463.654092357</v>
      </c>
      <c r="V78" s="9">
        <f t="shared" si="34"/>
        <v>33842.630162491165</v>
      </c>
      <c r="W78" s="13"/>
      <c r="X78" s="9">
        <f t="shared" si="33"/>
        <v>-99879742.431129813</v>
      </c>
      <c r="Y78" s="4">
        <f>SUMIFS('FCPIS F'!$R$6:$R$143,'FCPIS F'!$B$6:$B$143,'PIS F AVG'!$A78,'FCPIS F'!$C$6:$C$143,'PIS F AVG'!$B78)*1000</f>
        <v>188984734.5</v>
      </c>
      <c r="Z78" s="4">
        <f t="shared" si="19"/>
        <v>0</v>
      </c>
    </row>
    <row r="79" spans="1:26">
      <c r="A79" s="6" t="s">
        <v>918</v>
      </c>
      <c r="C79" s="129" t="s">
        <v>61</v>
      </c>
      <c r="D79" s="4">
        <f>SUMIFS('FCPIS F'!$F$6:$F$143,'FCPIS F'!$B$6:$B$143,'PIS F AVG'!$A79,'FCPIS F'!$C$6:$C$143,'PIS F AVG'!$B79)*1000</f>
        <v>0</v>
      </c>
      <c r="E79" s="13"/>
      <c r="F79" s="4">
        <f>SUMIFS('FCPIS F'!$S$146:$S$233,'FCPIS F'!$B$146:$B$233,'PIS F AVG'!$A79,'FCPIS F'!$C$146:$C$233,'PIS F AVG'!$B79)*1000</f>
        <v>0</v>
      </c>
      <c r="G79" s="13"/>
      <c r="H79" s="4">
        <f>SUMIFS('FCPIS F'!$S$236:$S$286,'FCPIS F'!$B$236:$B$286,'PIS F AVG'!$A79,'FCPIS F'!$C$236:$C$286,'PIS F AVG'!$B79)*-1000</f>
        <v>0</v>
      </c>
      <c r="I79" s="13"/>
      <c r="J79" s="4">
        <f>SUMIFS('FCPIS F'!$S$406:$S$446,'FCPIS F'!$B$406:$B$446,'PIS F AVG'!$A79,'FCPIS F'!$C$406:$C$446,'PIS F AVG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4">
        <f>SUMIFS('FCPIS F'!$T$6:$T$143,'FCPIS F'!$B$6:$B$143,'PIS F AVG'!$A79,'FCPIS F'!$C$6:$C$143,'PIS F AVG'!$B79)*1000</f>
        <v>0</v>
      </c>
      <c r="Q79" s="2"/>
      <c r="R79" s="9">
        <f>SUMIFS('FCPIS F'!$T$289:$T$414,'FCPIS F'!$B$289:$B$414,'PIS F AVG'!$A79,'FCPIS F'!$C$289:$C$414,'PIS F AVG'!$B79)*-1000</f>
        <v>0</v>
      </c>
      <c r="S79" s="2"/>
      <c r="T79" s="9">
        <f t="shared" si="32"/>
        <v>0</v>
      </c>
      <c r="V79" s="9">
        <f t="shared" si="34"/>
        <v>0</v>
      </c>
      <c r="W79" s="13"/>
      <c r="X79" s="9">
        <f t="shared" si="33"/>
        <v>0</v>
      </c>
      <c r="Y79" s="4">
        <f>SUMIFS('FCPIS F'!$R$6:$R$143,'FCPIS F'!$B$6:$B$143,'PIS F AVG'!$A79,'FCPIS F'!$C$6:$C$143,'PIS F AVG'!$B79)*1000</f>
        <v>0</v>
      </c>
      <c r="Z79" s="4">
        <f t="shared" si="19"/>
        <v>0</v>
      </c>
    </row>
    <row r="80" spans="1:26">
      <c r="A80" s="6" t="s">
        <v>918</v>
      </c>
      <c r="B80" s="6" t="str">
        <f t="shared" si="29"/>
        <v>316</v>
      </c>
      <c r="C80" s="129" t="s">
        <v>62</v>
      </c>
      <c r="D80" s="4">
        <f>SUMIFS('FCPIS F'!$F$6:$F$143,'FCPIS F'!$B$6:$B$143,'PIS F AVG'!$A80,'FCPIS F'!$C$6:$C$143,'PIS F AVG'!$B80)*1000</f>
        <v>29597736.059999902</v>
      </c>
      <c r="E80" s="13"/>
      <c r="F80" s="4">
        <f>SUMIFS('FCPIS F'!$S$146:$S$233,'FCPIS F'!$B$146:$B$233,'PIS F AVG'!$A80,'FCPIS F'!$C$146:$C$233,'PIS F AVG'!$B80)*1000</f>
        <v>32338556.42999988</v>
      </c>
      <c r="G80" s="13"/>
      <c r="H80" s="4">
        <f>SUMIFS('FCPIS F'!$S$236:$S$286,'FCPIS F'!$B$236:$B$286,'PIS F AVG'!$A80,'FCPIS F'!$C$236:$C$286,'PIS F AVG'!$B80)*-1000</f>
        <v>0</v>
      </c>
      <c r="I80" s="13"/>
      <c r="J80" s="4">
        <f>SUMIFS('FCPIS F'!$S$406:$S$446,'FCPIS F'!$B$406:$B$446,'PIS F AVG'!$A80,'FCPIS F'!$C$406:$C$446,'PIS F AVG'!$B80)*1000</f>
        <v>0</v>
      </c>
      <c r="K80" s="13"/>
      <c r="L80" s="4">
        <f t="shared" si="30"/>
        <v>32338556.42999988</v>
      </c>
      <c r="M80" s="13"/>
      <c r="N80" s="4">
        <f t="shared" si="31"/>
        <v>61936292.489999786</v>
      </c>
      <c r="O80" s="13"/>
      <c r="P80" s="4">
        <f>SUMIFS('FCPIS F'!$T$6:$T$143,'FCPIS F'!$B$6:$B$143,'PIS F AVG'!$A80,'FCPIS F'!$C$6:$C$143,'PIS F AVG'!$B80)*1000</f>
        <v>44448719.788461432</v>
      </c>
      <c r="Q80" s="2"/>
      <c r="R80" s="9">
        <f>SUMIFS('FCPIS F'!$T$289:$T$414,'FCPIS F'!$B$289:$B$414,'PIS F AVG'!$A80,'FCPIS F'!$C$289:$C$414,'PIS F AVG'!$B80)*-1000</f>
        <v>-8197073.1170848208</v>
      </c>
      <c r="S80" s="2"/>
      <c r="T80" s="9">
        <f t="shared" si="32"/>
        <v>36251646.671376608</v>
      </c>
      <c r="V80" s="9">
        <f t="shared" si="34"/>
        <v>491145.38487467711</v>
      </c>
      <c r="W80" s="13"/>
      <c r="X80" s="9">
        <f t="shared" si="33"/>
        <v>-7705927.7322101435</v>
      </c>
      <c r="Y80" s="4">
        <f>SUMIFS('FCPIS F'!$R$6:$R$143,'FCPIS F'!$B$6:$B$143,'PIS F AVG'!$A80,'FCPIS F'!$C$6:$C$143,'PIS F AVG'!$B80)*1000</f>
        <v>61936292.489999898</v>
      </c>
      <c r="Z80" s="4">
        <f t="shared" si="19"/>
        <v>1.1175870895385742E-7</v>
      </c>
    </row>
    <row r="81" spans="1:26">
      <c r="A81" s="6" t="s">
        <v>918</v>
      </c>
      <c r="B81" s="6" t="str">
        <f t="shared" si="29"/>
        <v>317</v>
      </c>
      <c r="C81" s="129" t="s">
        <v>63</v>
      </c>
      <c r="D81" s="4">
        <f>SUMIFS('FCPIS F'!$F$6:$F$143,'FCPIS F'!$B$6:$B$143,'PIS F AVG'!$A81,'FCPIS F'!$C$6:$C$143,'PIS F AVG'!$B81)*1000</f>
        <v>60216174.899999999</v>
      </c>
      <c r="E81" s="13"/>
      <c r="F81" s="4">
        <f>SUMIFS('FCPIS F'!$S$146:$S$233,'FCPIS F'!$B$146:$B$233,'PIS F AVG'!$A81,'FCPIS F'!$C$146:$C$233,'PIS F AVG'!$B81)*1000</f>
        <v>0</v>
      </c>
      <c r="G81" s="13"/>
      <c r="H81" s="4">
        <f>SUMIFS('FCPIS F'!$S$236:$S$286,'FCPIS F'!$B$236:$B$286,'PIS F AVG'!$A81,'FCPIS F'!$C$236:$C$286,'PIS F AVG'!$B81)*-1000</f>
        <v>-29926381.310000002</v>
      </c>
      <c r="I81" s="13"/>
      <c r="J81" s="4">
        <f>SUMIFS('FCPIS F'!$S$406:$S$446,'FCPIS F'!$B$406:$B$446,'PIS F AVG'!$A81,'FCPIS F'!$C$406:$C$446,'PIS F AVG'!$B81)*1000</f>
        <v>0</v>
      </c>
      <c r="K81" s="13"/>
      <c r="L81" s="4">
        <f t="shared" si="30"/>
        <v>-29926381.310000002</v>
      </c>
      <c r="M81" s="13"/>
      <c r="N81" s="4">
        <f t="shared" si="31"/>
        <v>30289793.589999996</v>
      </c>
      <c r="O81" s="13"/>
      <c r="P81" s="4">
        <f>SUMIFS('FCPIS F'!$T$6:$T$143,'FCPIS F'!$B$6:$B$143,'PIS F AVG'!$A81,'FCPIS F'!$C$6:$C$143,'PIS F AVG'!$B81)*1000</f>
        <v>46403998.910769224</v>
      </c>
      <c r="Q81" s="2"/>
      <c r="R81" s="9">
        <f>SUMIFS('FCPIS F'!$T$289:$T$414,'FCPIS F'!$B$289:$B$414,'PIS F AVG'!$A81,'FCPIS F'!$C$289:$C$414,'PIS F AVG'!$B81)*-1000</f>
        <v>-34334740.166858204</v>
      </c>
      <c r="S81" s="2"/>
      <c r="T81" s="9">
        <f t="shared" si="32"/>
        <v>12069258.74391102</v>
      </c>
      <c r="V81" s="9">
        <f t="shared" si="34"/>
        <v>0</v>
      </c>
      <c r="W81" s="13"/>
      <c r="X81" s="9">
        <f t="shared" si="33"/>
        <v>-34334740.166858204</v>
      </c>
      <c r="Y81" s="4">
        <f>SUMIFS('FCPIS F'!$R$6:$R$143,'FCPIS F'!$B$6:$B$143,'PIS F AVG'!$A81,'FCPIS F'!$C$6:$C$143,'PIS F AVG'!$B81)*1000</f>
        <v>30289793.59</v>
      </c>
      <c r="Z81" s="4">
        <f t="shared" si="19"/>
        <v>0</v>
      </c>
    </row>
    <row r="82" spans="1:26">
      <c r="A82" s="6" t="s">
        <v>918</v>
      </c>
      <c r="B82" s="6" t="str">
        <f t="shared" si="29"/>
        <v/>
      </c>
      <c r="C82" s="129"/>
      <c r="D82" s="735">
        <f>SUM(D70:D81)</f>
        <v>3525218686.9699783</v>
      </c>
      <c r="E82" s="130"/>
      <c r="F82" s="735">
        <f>SUM(F70:F81)</f>
        <v>132509138.24999976</v>
      </c>
      <c r="G82" s="130"/>
      <c r="H82" s="735">
        <f>SUM(H70:H81)</f>
        <v>-45803425.560000002</v>
      </c>
      <c r="I82" s="130"/>
      <c r="J82" s="735">
        <f>SUM(J70:J81)</f>
        <v>-2.2919266484677792E-7</v>
      </c>
      <c r="K82" s="130"/>
      <c r="L82" s="735">
        <f>SUM(L70:L81)</f>
        <v>86705712.689999551</v>
      </c>
      <c r="M82" s="130"/>
      <c r="N82" s="735">
        <f>SUM(N70:N81)</f>
        <v>3611924399.6599779</v>
      </c>
      <c r="O82" s="129"/>
      <c r="P82" s="735">
        <f>SUM(P70:P81)</f>
        <v>3583568805.3276787</v>
      </c>
      <c r="Q82" s="129"/>
      <c r="R82" s="735">
        <f>SUM(R70:R81)</f>
        <v>-1164669651.8526771</v>
      </c>
      <c r="S82" s="129"/>
      <c r="T82" s="735">
        <f>SUM(T70:T81)</f>
        <v>2418899153.4750018</v>
      </c>
      <c r="U82" s="129"/>
      <c r="V82" s="735">
        <f>SUM('FC CWIP &amp; RWIP F'!Q43:Q48)*1000</f>
        <v>2012497.1207692272</v>
      </c>
      <c r="W82" s="2"/>
      <c r="X82" s="735">
        <f t="shared" si="33"/>
        <v>-1162657154.7319078</v>
      </c>
      <c r="Y82" s="4"/>
      <c r="Z82" s="4"/>
    </row>
    <row r="83" spans="1:26">
      <c r="A83" s="6" t="s">
        <v>918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4"/>
      <c r="Q83" s="129"/>
      <c r="R83" s="129"/>
      <c r="S83" s="129"/>
      <c r="T83" s="129"/>
      <c r="U83" s="129"/>
      <c r="V83" s="9"/>
      <c r="W83" s="2"/>
      <c r="X83" s="9"/>
      <c r="Y83" s="4"/>
      <c r="Z83" s="4"/>
    </row>
    <row r="84" spans="1:26">
      <c r="A84" s="6" t="s">
        <v>918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4"/>
      <c r="Q84" s="129"/>
      <c r="R84" s="129"/>
      <c r="S84" s="129"/>
      <c r="T84" s="129"/>
      <c r="U84" s="129"/>
      <c r="V84" s="9"/>
      <c r="W84" s="2"/>
      <c r="X84" s="9"/>
      <c r="Y84" s="4"/>
      <c r="Z84" s="4"/>
    </row>
    <row r="85" spans="1:26">
      <c r="A85" s="6" t="s">
        <v>918</v>
      </c>
      <c r="B85" s="6" t="str">
        <f t="shared" ref="B85:B96" si="35">MID(C85,2,3)</f>
        <v>350</v>
      </c>
      <c r="C85" s="129" t="s">
        <v>65</v>
      </c>
      <c r="D85" s="4">
        <f>SUMIFS('FCPIS F'!$F$6:$F$143,'FCPIS F'!$B$6:$B$143,'PIS F AVG'!$A85,'FCPIS F'!$C$6:$C$143,'PIS F AVG'!$B85)*1000</f>
        <v>11144015.279999999</v>
      </c>
      <c r="E85" s="13"/>
      <c r="F85" s="4">
        <f>SUMIFS('FCPIS F'!$S$146:$S$233,'FCPIS F'!$B$146:$B$233,'PIS F AVG'!$A85,'FCPIS F'!$C$146:$C$233,'PIS F AVG'!$B85)*1000</f>
        <v>0</v>
      </c>
      <c r="G85" s="13"/>
      <c r="H85" s="4">
        <f>SUMIFS('FCPIS F'!$S$236:$S$286,'FCPIS F'!$B$236:$B$286,'PIS F AVG'!$A85,'FCPIS F'!$C$236:$C$286,'PIS F AVG'!$B85)*-1000</f>
        <v>0</v>
      </c>
      <c r="I85" s="13"/>
      <c r="J85" s="4">
        <f>SUMIFS('FCPIS F'!$S$406:$S$446,'FCPIS F'!$B$406:$B$446,'PIS F AVG'!$A85,'FCPIS F'!$C$406:$C$446,'PIS F AVG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015.279999999</v>
      </c>
      <c r="O85" s="13"/>
      <c r="P85" s="4">
        <f>SUMIFS('FCPIS F'!$T$6:$T$143,'FCPIS F'!$B$6:$B$143,'PIS F AVG'!$A85,'FCPIS F'!$C$6:$C$143,'PIS F AVG'!$B85)*1000</f>
        <v>11144015.279999996</v>
      </c>
      <c r="Q85" s="2"/>
      <c r="R85" s="9">
        <f>SUMIFS('FCPIS F'!$T$289:$T$414,'FCPIS F'!$B$289:$B$414,'PIS F AVG'!$A85,'FCPIS F'!$C$289:$C$414,'PIS F AVG'!$B85)*-1000</f>
        <v>-3614369.7293759915</v>
      </c>
      <c r="S85" s="2"/>
      <c r="T85" s="9">
        <f t="shared" ref="T85:T96" si="38">SUM(P85:R85)</f>
        <v>7529645.5506240036</v>
      </c>
      <c r="V85" s="9">
        <f>F85/F$97*V$97</f>
        <v>0</v>
      </c>
      <c r="W85" s="13"/>
      <c r="X85" s="9">
        <f t="shared" ref="X85:X97" si="39">R85+V85</f>
        <v>-3614369.7293759915</v>
      </c>
      <c r="Y85" s="4">
        <f>SUMIFS('FCPIS F'!$R$6:$R$143,'FCPIS F'!$B$6:$B$143,'PIS F AVG'!$A85,'FCPIS F'!$C$6:$C$143,'PIS F AVG'!$B85)*1000</f>
        <v>11144015.279999999</v>
      </c>
      <c r="Z85" s="4">
        <f t="shared" ref="Z85:Z96" si="40">Y85-N85</f>
        <v>0</v>
      </c>
    </row>
    <row r="86" spans="1:26">
      <c r="A86" s="6" t="s">
        <v>918</v>
      </c>
      <c r="C86" s="129" t="s">
        <v>66</v>
      </c>
      <c r="D86" s="4">
        <f>SUMIFS('FCPIS F'!$F$6:$F$143,'FCPIS F'!$B$6:$B$143,'PIS F AVG'!$A86,'FCPIS F'!$C$6:$C$143,'PIS F AVG'!$B86)*1000</f>
        <v>0</v>
      </c>
      <c r="E86" s="13"/>
      <c r="F86" s="4">
        <f>SUMIFS('FCPIS F'!$S$146:$S$233,'FCPIS F'!$B$146:$B$233,'PIS F AVG'!$A86,'FCPIS F'!$C$146:$C$233,'PIS F AVG'!$B86)*1000</f>
        <v>0</v>
      </c>
      <c r="G86" s="13"/>
      <c r="H86" s="4">
        <f>SUMIFS('FCPIS F'!$S$236:$S$286,'FCPIS F'!$B$236:$B$286,'PIS F AVG'!$A86,'FCPIS F'!$C$236:$C$286,'PIS F AVG'!$B86)*-1000</f>
        <v>0</v>
      </c>
      <c r="I86" s="13"/>
      <c r="J86" s="4">
        <f>SUMIFS('FCPIS F'!$S$406:$S$446,'FCPIS F'!$B$406:$B$446,'PIS F AVG'!$A86,'FCPIS F'!$C$406:$C$446,'PIS F AVG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4">
        <f>SUMIFS('FCPIS F'!$T$6:$T$143,'FCPIS F'!$B$6:$B$143,'PIS F AVG'!$A86,'FCPIS F'!$C$6:$C$143,'PIS F AVG'!$B86)*1000</f>
        <v>0</v>
      </c>
      <c r="Q86" s="2"/>
      <c r="R86" s="9">
        <f>SUMIFS('FCPIS F'!$T$289:$T$414,'FCPIS F'!$B$289:$B$414,'PIS F AVG'!$A86,'FCPIS F'!$C$289:$C$414,'PIS F AVG'!$B86)*-1000</f>
        <v>0</v>
      </c>
      <c r="S86" s="2"/>
      <c r="T86" s="9">
        <f t="shared" si="38"/>
        <v>0</v>
      </c>
      <c r="V86" s="9">
        <f t="shared" ref="V86:V96" si="41">F86/F$97*V$97</f>
        <v>0</v>
      </c>
      <c r="W86" s="13"/>
      <c r="X86" s="9">
        <f t="shared" si="39"/>
        <v>0</v>
      </c>
      <c r="Y86" s="4">
        <f>SUMIFS('FCPIS F'!$R$6:$R$143,'FCPIS F'!$B$6:$B$143,'PIS F AVG'!$A86,'FCPIS F'!$C$6:$C$143,'PIS F AVG'!$B86)*1000</f>
        <v>0</v>
      </c>
      <c r="Z86" s="4">
        <f t="shared" si="40"/>
        <v>0</v>
      </c>
    </row>
    <row r="87" spans="1:26">
      <c r="A87" s="6" t="s">
        <v>918</v>
      </c>
      <c r="B87" s="6" t="str">
        <f t="shared" si="35"/>
        <v>352</v>
      </c>
      <c r="C87" s="129" t="s">
        <v>67</v>
      </c>
      <c r="D87" s="4">
        <f>SUMIFS('FCPIS F'!$F$6:$F$143,'FCPIS F'!$B$6:$B$143,'PIS F AVG'!$A87,'FCPIS F'!$C$6:$C$143,'PIS F AVG'!$B87)*1000</f>
        <v>17711716.57</v>
      </c>
      <c r="E87" s="13"/>
      <c r="F87" s="4">
        <f>SUMIFS('FCPIS F'!$S$146:$S$233,'FCPIS F'!$B$146:$B$233,'PIS F AVG'!$A87,'FCPIS F'!$C$146:$C$233,'PIS F AVG'!$B87)*1000</f>
        <v>0</v>
      </c>
      <c r="G87" s="13"/>
      <c r="H87" s="4">
        <f>SUMIFS('FCPIS F'!$S$236:$S$286,'FCPIS F'!$B$236:$B$286,'PIS F AVG'!$A87,'FCPIS F'!$C$236:$C$286,'PIS F AVG'!$B87)*-1000</f>
        <v>0</v>
      </c>
      <c r="I87" s="13"/>
      <c r="J87" s="4">
        <f>SUMIFS('FCPIS F'!$S$406:$S$446,'FCPIS F'!$B$406:$B$446,'PIS F AVG'!$A87,'FCPIS F'!$C$406:$C$446,'PIS F AVG'!$B87)*1000</f>
        <v>0</v>
      </c>
      <c r="K87" s="13"/>
      <c r="L87" s="4">
        <f t="shared" si="36"/>
        <v>0</v>
      </c>
      <c r="M87" s="13"/>
      <c r="N87" s="4">
        <f t="shared" si="37"/>
        <v>17711716.57</v>
      </c>
      <c r="O87" s="13"/>
      <c r="P87" s="4">
        <f>SUMIFS('FCPIS F'!$T$6:$T$143,'FCPIS F'!$B$6:$B$143,'PIS F AVG'!$A87,'FCPIS F'!$C$6:$C$143,'PIS F AVG'!$B87)*1000</f>
        <v>17711716.569999997</v>
      </c>
      <c r="Q87" s="2"/>
      <c r="R87" s="9">
        <f>SUMIFS('FCPIS F'!$T$289:$T$414,'FCPIS F'!$B$289:$B$414,'PIS F AVG'!$A87,'FCPIS F'!$C$289:$C$414,'PIS F AVG'!$B87)*-1000</f>
        <v>-3588054.3667327948</v>
      </c>
      <c r="S87" s="2"/>
      <c r="T87" s="9">
        <f t="shared" si="38"/>
        <v>14123662.203267202</v>
      </c>
      <c r="V87" s="9">
        <f t="shared" si="41"/>
        <v>0</v>
      </c>
      <c r="W87" s="13"/>
      <c r="X87" s="9">
        <f t="shared" si="39"/>
        <v>-3588054.3667327948</v>
      </c>
      <c r="Y87" s="4">
        <f>SUMIFS('FCPIS F'!$R$6:$R$143,'FCPIS F'!$B$6:$B$143,'PIS F AVG'!$A87,'FCPIS F'!$C$6:$C$143,'PIS F AVG'!$B87)*1000</f>
        <v>17711716.57</v>
      </c>
      <c r="Z87" s="4">
        <f t="shared" si="40"/>
        <v>0</v>
      </c>
    </row>
    <row r="88" spans="1:26">
      <c r="A88" s="6" t="s">
        <v>918</v>
      </c>
      <c r="B88" s="6" t="str">
        <f t="shared" si="35"/>
        <v>353</v>
      </c>
      <c r="C88" s="129" t="s">
        <v>68</v>
      </c>
      <c r="D88" s="4">
        <f>SUMIFS('FCPIS F'!$F$6:$F$143,'FCPIS F'!$B$6:$B$143,'PIS F AVG'!$A88,'FCPIS F'!$C$6:$C$143,'PIS F AVG'!$B88)*1000</f>
        <v>265696933.639999</v>
      </c>
      <c r="E88" s="13"/>
      <c r="F88" s="4">
        <f>SUMIFS('FCPIS F'!$S$146:$S$233,'FCPIS F'!$B$146:$B$233,'PIS F AVG'!$A88,'FCPIS F'!$C$146:$C$233,'PIS F AVG'!$B88)*1000</f>
        <v>19380178.680000003</v>
      </c>
      <c r="G88" s="13"/>
      <c r="H88" s="4">
        <f>SUMIFS('FCPIS F'!$S$236:$S$286,'FCPIS F'!$B$236:$B$286,'PIS F AVG'!$A88,'FCPIS F'!$C$236:$C$286,'PIS F AVG'!$B88)*-1000</f>
        <v>-2498278.5999999987</v>
      </c>
      <c r="I88" s="13"/>
      <c r="J88" s="4">
        <f>SUMIFS('FCPIS F'!$S$406:$S$446,'FCPIS F'!$B$406:$B$446,'PIS F AVG'!$A88,'FCPIS F'!$C$406:$C$446,'PIS F AVG'!$B88)*1000</f>
        <v>0</v>
      </c>
      <c r="K88" s="13"/>
      <c r="L88" s="4">
        <f t="shared" si="36"/>
        <v>16881900.080000006</v>
      </c>
      <c r="M88" s="13"/>
      <c r="N88" s="4">
        <f t="shared" si="37"/>
        <v>282578833.71999902</v>
      </c>
      <c r="O88" s="13"/>
      <c r="P88" s="4">
        <f>SUMIFS('FCPIS F'!$T$6:$T$143,'FCPIS F'!$B$6:$B$143,'PIS F AVG'!$A88,'FCPIS F'!$C$6:$C$143,'PIS F AVG'!$B88)*1000</f>
        <v>276932748.49230707</v>
      </c>
      <c r="Q88" s="2"/>
      <c r="R88" s="9">
        <f>SUMIFS('FCPIS F'!$T$289:$T$414,'FCPIS F'!$B$289:$B$414,'PIS F AVG'!$A88,'FCPIS F'!$C$289:$C$414,'PIS F AVG'!$B88)*-1000</f>
        <v>-69473085.184588298</v>
      </c>
      <c r="S88" s="2"/>
      <c r="T88" s="9">
        <f t="shared" si="38"/>
        <v>207459663.30771875</v>
      </c>
      <c r="V88" s="9">
        <f t="shared" si="41"/>
        <v>596857.94175530074</v>
      </c>
      <c r="W88" s="13"/>
      <c r="X88" s="9">
        <f t="shared" si="39"/>
        <v>-68876227.242833003</v>
      </c>
      <c r="Y88" s="4">
        <f>SUMIFS('FCPIS F'!$R$6:$R$143,'FCPIS F'!$B$6:$B$143,'PIS F AVG'!$A88,'FCPIS F'!$C$6:$C$143,'PIS F AVG'!$B88)*1000</f>
        <v>282578833.71999902</v>
      </c>
      <c r="Z88" s="4">
        <f t="shared" si="40"/>
        <v>0</v>
      </c>
    </row>
    <row r="89" spans="1:26">
      <c r="A89" s="6" t="s">
        <v>918</v>
      </c>
      <c r="C89" s="129" t="s">
        <v>69</v>
      </c>
      <c r="D89" s="4">
        <f>SUMIFS('FCPIS F'!$F$6:$F$143,'FCPIS F'!$B$6:$B$143,'PIS F AVG'!$A89,'FCPIS F'!$C$6:$C$143,'PIS F AVG'!$B89)*1000</f>
        <v>0</v>
      </c>
      <c r="E89" s="13"/>
      <c r="F89" s="4">
        <f>SUMIFS('FCPIS F'!$S$146:$S$233,'FCPIS F'!$B$146:$B$233,'PIS F AVG'!$A89,'FCPIS F'!$C$146:$C$233,'PIS F AVG'!$B89)*1000</f>
        <v>0</v>
      </c>
      <c r="G89" s="13"/>
      <c r="H89" s="4">
        <f>SUMIFS('FCPIS F'!$S$236:$S$286,'FCPIS F'!$B$236:$B$286,'PIS F AVG'!$A89,'FCPIS F'!$C$236:$C$286,'PIS F AVG'!$B89)*-1000</f>
        <v>0</v>
      </c>
      <c r="I89" s="13"/>
      <c r="J89" s="4">
        <f>SUMIFS('FCPIS F'!$S$406:$S$446,'FCPIS F'!$B$406:$B$446,'PIS F AVG'!$A89,'FCPIS F'!$C$406:$C$446,'PIS F AVG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4">
        <f>SUMIFS('FCPIS F'!$T$6:$T$143,'FCPIS F'!$B$6:$B$143,'PIS F AVG'!$A89,'FCPIS F'!$C$6:$C$143,'PIS F AVG'!$B89)*1000</f>
        <v>0</v>
      </c>
      <c r="Q89" s="2"/>
      <c r="R89" s="9">
        <f>SUMIFS('FCPIS F'!$T$289:$T$414,'FCPIS F'!$B$289:$B$414,'PIS F AVG'!$A89,'FCPIS F'!$C$289:$C$414,'PIS F AVG'!$B89)*-1000</f>
        <v>0</v>
      </c>
      <c r="S89" s="2"/>
      <c r="T89" s="9">
        <f t="shared" si="38"/>
        <v>0</v>
      </c>
      <c r="V89" s="9">
        <f t="shared" si="41"/>
        <v>0</v>
      </c>
      <c r="W89" s="13"/>
      <c r="X89" s="9">
        <f t="shared" si="39"/>
        <v>0</v>
      </c>
      <c r="Y89" s="4">
        <f>SUMIFS('FCPIS F'!$R$6:$R$143,'FCPIS F'!$B$6:$B$143,'PIS F AVG'!$A89,'FCPIS F'!$C$6:$C$143,'PIS F AVG'!$B89)*1000</f>
        <v>0</v>
      </c>
      <c r="Z89" s="4">
        <f t="shared" si="40"/>
        <v>0</v>
      </c>
    </row>
    <row r="90" spans="1:26">
      <c r="A90" s="6" t="s">
        <v>918</v>
      </c>
      <c r="B90" s="6" t="str">
        <f t="shared" si="35"/>
        <v>354</v>
      </c>
      <c r="C90" s="129" t="s">
        <v>70</v>
      </c>
      <c r="D90" s="4">
        <f>SUMIFS('FCPIS F'!$F$6:$F$143,'FCPIS F'!$B$6:$B$143,'PIS F AVG'!$A90,'FCPIS F'!$C$6:$C$143,'PIS F AVG'!$B90)*1000</f>
        <v>46357266.289999999</v>
      </c>
      <c r="E90" s="13"/>
      <c r="F90" s="4">
        <f>SUMIFS('FCPIS F'!$S$146:$S$233,'FCPIS F'!$B$146:$B$233,'PIS F AVG'!$A90,'FCPIS F'!$C$146:$C$233,'PIS F AVG'!$B90)*1000</f>
        <v>0</v>
      </c>
      <c r="G90" s="13"/>
      <c r="H90" s="4">
        <f>SUMIFS('FCPIS F'!$S$236:$S$286,'FCPIS F'!$B$236:$B$286,'PIS F AVG'!$A90,'FCPIS F'!$C$236:$C$286,'PIS F AVG'!$B90)*-1000</f>
        <v>0</v>
      </c>
      <c r="I90" s="13"/>
      <c r="J90" s="4">
        <f>SUMIFS('FCPIS F'!$S$406:$S$446,'FCPIS F'!$B$406:$B$446,'PIS F AVG'!$A90,'FCPIS F'!$C$406:$C$446,'PIS F AVG'!$B90)*1000</f>
        <v>0</v>
      </c>
      <c r="K90" s="13"/>
      <c r="L90" s="4">
        <f t="shared" si="36"/>
        <v>0</v>
      </c>
      <c r="M90" s="13"/>
      <c r="N90" s="4">
        <f t="shared" si="37"/>
        <v>46357266.289999999</v>
      </c>
      <c r="O90" s="13"/>
      <c r="P90" s="4">
        <f>SUMIFS('FCPIS F'!$T$6:$T$143,'FCPIS F'!$B$6:$B$143,'PIS F AVG'!$A90,'FCPIS F'!$C$6:$C$143,'PIS F AVG'!$B90)*1000</f>
        <v>46357266.290000007</v>
      </c>
      <c r="Q90" s="2"/>
      <c r="R90" s="9">
        <f>SUMIFS('FCPIS F'!$T$289:$T$414,'FCPIS F'!$B$289:$B$414,'PIS F AVG'!$A90,'FCPIS F'!$C$289:$C$414,'PIS F AVG'!$B90)*-1000</f>
        <v>-28115629.816419184</v>
      </c>
      <c r="S90" s="2"/>
      <c r="T90" s="9">
        <f t="shared" si="38"/>
        <v>18241636.473580822</v>
      </c>
      <c r="V90" s="9">
        <f t="shared" si="41"/>
        <v>0</v>
      </c>
      <c r="W90" s="13"/>
      <c r="X90" s="9">
        <f t="shared" si="39"/>
        <v>-28115629.816419184</v>
      </c>
      <c r="Y90" s="4">
        <f>SUMIFS('FCPIS F'!$R$6:$R$143,'FCPIS F'!$B$6:$B$143,'PIS F AVG'!$A90,'FCPIS F'!$C$6:$C$143,'PIS F AVG'!$B90)*1000</f>
        <v>46357266.289999999</v>
      </c>
      <c r="Z90" s="4">
        <f t="shared" si="40"/>
        <v>0</v>
      </c>
    </row>
    <row r="91" spans="1:26">
      <c r="A91" s="6" t="s">
        <v>918</v>
      </c>
      <c r="B91" s="6" t="str">
        <f t="shared" si="35"/>
        <v>355</v>
      </c>
      <c r="C91" s="129" t="s">
        <v>71</v>
      </c>
      <c r="D91" s="4">
        <f>SUMIFS('FCPIS F'!$F$6:$F$143,'FCPIS F'!$B$6:$B$143,'PIS F AVG'!$A91,'FCPIS F'!$C$6:$C$143,'PIS F AVG'!$B91)*1000</f>
        <v>125974546.2299999</v>
      </c>
      <c r="E91" s="13"/>
      <c r="F91" s="4">
        <f>SUMIFS('FCPIS F'!$S$146:$S$233,'FCPIS F'!$B$146:$B$233,'PIS F AVG'!$A91,'FCPIS F'!$C$146:$C$233,'PIS F AVG'!$B91)*1000</f>
        <v>8686069.4499999993</v>
      </c>
      <c r="G91" s="13"/>
      <c r="H91" s="4">
        <f>SUMIFS('FCPIS F'!$S$236:$S$286,'FCPIS F'!$B$236:$B$286,'PIS F AVG'!$A91,'FCPIS F'!$C$236:$C$286,'PIS F AVG'!$B91)*-1000</f>
        <v>0</v>
      </c>
      <c r="I91" s="13"/>
      <c r="J91" s="4">
        <f>SUMIFS('FCPIS F'!$S$406:$S$446,'FCPIS F'!$B$406:$B$446,'PIS F AVG'!$A91,'FCPIS F'!$C$406:$C$446,'PIS F AVG'!$B91)*1000</f>
        <v>0</v>
      </c>
      <c r="K91" s="13"/>
      <c r="L91" s="4">
        <f t="shared" si="36"/>
        <v>8686069.4499999993</v>
      </c>
      <c r="M91" s="13"/>
      <c r="N91" s="4">
        <f t="shared" si="37"/>
        <v>134660615.67999989</v>
      </c>
      <c r="O91" s="13"/>
      <c r="P91" s="4">
        <f>SUMIFS('FCPIS F'!$T$6:$T$143,'FCPIS F'!$B$6:$B$143,'PIS F AVG'!$A91,'FCPIS F'!$C$6:$C$143,'PIS F AVG'!$B91)*1000</f>
        <v>129841805.95615377</v>
      </c>
      <c r="Q91" s="2"/>
      <c r="R91" s="9">
        <f>SUMIFS('FCPIS F'!$T$289:$T$414,'FCPIS F'!$B$289:$B$414,'PIS F AVG'!$A91,'FCPIS F'!$C$289:$C$414,'PIS F AVG'!$B91)*-1000</f>
        <v>-36504086.94144737</v>
      </c>
      <c r="S91" s="2"/>
      <c r="T91" s="9">
        <f t="shared" si="38"/>
        <v>93337719.014706403</v>
      </c>
      <c r="V91" s="9">
        <f t="shared" si="41"/>
        <v>267507.82949285972</v>
      </c>
      <c r="W91" s="13"/>
      <c r="X91" s="9">
        <f t="shared" si="39"/>
        <v>-36236579.11195451</v>
      </c>
      <c r="Y91" s="4">
        <f>SUMIFS('FCPIS F'!$R$6:$R$143,'FCPIS F'!$B$6:$B$143,'PIS F AVG'!$A91,'FCPIS F'!$C$6:$C$143,'PIS F AVG'!$B91)*1000</f>
        <v>134660615.67999989</v>
      </c>
      <c r="Z91" s="4">
        <f t="shared" si="40"/>
        <v>0</v>
      </c>
    </row>
    <row r="92" spans="1:26">
      <c r="A92" s="6" t="s">
        <v>918</v>
      </c>
      <c r="B92" s="6" t="str">
        <f t="shared" si="35"/>
        <v>356</v>
      </c>
      <c r="C92" s="129" t="s">
        <v>72</v>
      </c>
      <c r="D92" s="4">
        <f>SUMIFS('FCPIS F'!$F$6:$F$143,'FCPIS F'!$B$6:$B$143,'PIS F AVG'!$A92,'FCPIS F'!$C$6:$C$143,'PIS F AVG'!$B92)*1000</f>
        <v>68481848.269999996</v>
      </c>
      <c r="E92" s="13"/>
      <c r="F92" s="4">
        <f>SUMIFS('FCPIS F'!$S$146:$S$233,'FCPIS F'!$B$146:$B$233,'PIS F AVG'!$A92,'FCPIS F'!$C$146:$C$233,'PIS F AVG'!$B92)*1000</f>
        <v>10005826.16</v>
      </c>
      <c r="G92" s="13"/>
      <c r="H92" s="4">
        <f>SUMIFS('FCPIS F'!$S$236:$S$286,'FCPIS F'!$B$236:$B$286,'PIS F AVG'!$A92,'FCPIS F'!$C$236:$C$286,'PIS F AVG'!$B92)*-1000</f>
        <v>0</v>
      </c>
      <c r="I92" s="13"/>
      <c r="J92" s="4">
        <f>SUMIFS('FCPIS F'!$S$406:$S$446,'FCPIS F'!$B$406:$B$446,'PIS F AVG'!$A92,'FCPIS F'!$C$406:$C$446,'PIS F AVG'!$B92)*1000</f>
        <v>0</v>
      </c>
      <c r="K92" s="13"/>
      <c r="L92" s="4">
        <f t="shared" si="36"/>
        <v>10005826.16</v>
      </c>
      <c r="M92" s="13"/>
      <c r="N92" s="4">
        <f t="shared" si="37"/>
        <v>78487674.429999992</v>
      </c>
      <c r="O92" s="13"/>
      <c r="P92" s="4">
        <f>SUMIFS('FCPIS F'!$T$6:$T$143,'FCPIS F'!$B$6:$B$143,'PIS F AVG'!$A92,'FCPIS F'!$C$6:$C$143,'PIS F AVG'!$B92)*1000</f>
        <v>73869600.81769231</v>
      </c>
      <c r="Q92" s="2"/>
      <c r="R92" s="9">
        <f>SUMIFS('FCPIS F'!$T$289:$T$414,'FCPIS F'!$B$289:$B$414,'PIS F AVG'!$A92,'FCPIS F'!$C$289:$C$414,'PIS F AVG'!$B92)*-1000</f>
        <v>-35365265.259583741</v>
      </c>
      <c r="S92" s="2"/>
      <c r="T92" s="9">
        <f t="shared" si="38"/>
        <v>38504335.558108568</v>
      </c>
      <c r="V92" s="9">
        <f t="shared" si="41"/>
        <v>308152.82490568573</v>
      </c>
      <c r="W92" s="13"/>
      <c r="X92" s="9">
        <f t="shared" si="39"/>
        <v>-35057112.434678055</v>
      </c>
      <c r="Y92" s="4">
        <f>SUMIFS('FCPIS F'!$R$6:$R$143,'FCPIS F'!$B$6:$B$143,'PIS F AVG'!$A92,'FCPIS F'!$C$6:$C$143,'PIS F AVG'!$B92)*1000</f>
        <v>78487674.429999992</v>
      </c>
      <c r="Z92" s="4">
        <f t="shared" si="40"/>
        <v>0</v>
      </c>
    </row>
    <row r="93" spans="1:26">
      <c r="A93" s="6" t="s">
        <v>918</v>
      </c>
      <c r="B93" s="6" t="str">
        <f t="shared" si="35"/>
        <v>357</v>
      </c>
      <c r="C93" s="129" t="s">
        <v>73</v>
      </c>
      <c r="D93" s="4">
        <f>SUMIFS('FCPIS F'!$F$6:$F$143,'FCPIS F'!$B$6:$B$143,'PIS F AVG'!$A93,'FCPIS F'!$C$6:$C$143,'PIS F AVG'!$B93)*1000</f>
        <v>1941041.52</v>
      </c>
      <c r="E93" s="13"/>
      <c r="F93" s="4">
        <f>SUMIFS('FCPIS F'!$S$146:$S$233,'FCPIS F'!$B$146:$B$233,'PIS F AVG'!$A93,'FCPIS F'!$C$146:$C$233,'PIS F AVG'!$B93)*1000</f>
        <v>0</v>
      </c>
      <c r="G93" s="13"/>
      <c r="H93" s="4">
        <f>SUMIFS('FCPIS F'!$S$236:$S$286,'FCPIS F'!$B$236:$B$286,'PIS F AVG'!$A93,'FCPIS F'!$C$236:$C$286,'PIS F AVG'!$B93)*-1000</f>
        <v>0</v>
      </c>
      <c r="I93" s="13"/>
      <c r="J93" s="4">
        <f>SUMIFS('FCPIS F'!$S$406:$S$446,'FCPIS F'!$B$406:$B$446,'PIS F AVG'!$A93,'FCPIS F'!$C$406:$C$446,'PIS F AVG'!$B93)*1000</f>
        <v>0</v>
      </c>
      <c r="K93" s="13"/>
      <c r="L93" s="4">
        <f t="shared" si="36"/>
        <v>0</v>
      </c>
      <c r="M93" s="13"/>
      <c r="N93" s="4">
        <f t="shared" si="37"/>
        <v>1941041.52</v>
      </c>
      <c r="O93" s="13"/>
      <c r="P93" s="4">
        <f>SUMIFS('FCPIS F'!$T$6:$T$143,'FCPIS F'!$B$6:$B$143,'PIS F AVG'!$A93,'FCPIS F'!$C$6:$C$143,'PIS F AVG'!$B93)*1000</f>
        <v>1941041.5199999998</v>
      </c>
      <c r="Q93" s="2"/>
      <c r="R93" s="9">
        <f>SUMIFS('FCPIS F'!$T$289:$T$414,'FCPIS F'!$B$289:$B$414,'PIS F AVG'!$A93,'FCPIS F'!$C$289:$C$414,'PIS F AVG'!$B93)*-1000</f>
        <v>-870067.25308800081</v>
      </c>
      <c r="S93" s="2"/>
      <c r="T93" s="9">
        <f t="shared" si="38"/>
        <v>1070974.2669119989</v>
      </c>
      <c r="V93" s="9">
        <f t="shared" si="41"/>
        <v>0</v>
      </c>
      <c r="W93" s="13"/>
      <c r="X93" s="9">
        <f t="shared" si="39"/>
        <v>-870067.25308800081</v>
      </c>
      <c r="Y93" s="4">
        <f>SUMIFS('FCPIS F'!$R$6:$R$143,'FCPIS F'!$B$6:$B$143,'PIS F AVG'!$A93,'FCPIS F'!$C$6:$C$143,'PIS F AVG'!$B93)*1000</f>
        <v>1941041.52</v>
      </c>
      <c r="Z93" s="4">
        <f t="shared" si="40"/>
        <v>0</v>
      </c>
    </row>
    <row r="94" spans="1:26">
      <c r="A94" s="6" t="s">
        <v>918</v>
      </c>
      <c r="B94" s="6" t="str">
        <f t="shared" si="35"/>
        <v>358</v>
      </c>
      <c r="C94" s="129" t="s">
        <v>74</v>
      </c>
      <c r="D94" s="4">
        <f>SUMIFS('FCPIS F'!$F$6:$F$143,'FCPIS F'!$B$6:$B$143,'PIS F AVG'!$A94,'FCPIS F'!$C$6:$C$143,'PIS F AVG'!$B94)*1000</f>
        <v>8498390.5500000007</v>
      </c>
      <c r="E94" s="13"/>
      <c r="F94" s="4">
        <f>SUMIFS('FCPIS F'!$S$146:$S$233,'FCPIS F'!$B$146:$B$233,'PIS F AVG'!$A94,'FCPIS F'!$C$146:$C$233,'PIS F AVG'!$B94)*1000</f>
        <v>0</v>
      </c>
      <c r="G94" s="13"/>
      <c r="H94" s="4">
        <f>SUMIFS('FCPIS F'!$S$236:$S$286,'FCPIS F'!$B$236:$B$286,'PIS F AVG'!$A94,'FCPIS F'!$C$236:$C$286,'PIS F AVG'!$B94)*-1000</f>
        <v>0</v>
      </c>
      <c r="I94" s="13"/>
      <c r="J94" s="4">
        <f>SUMIFS('FCPIS F'!$S$406:$S$446,'FCPIS F'!$B$406:$B$446,'PIS F AVG'!$A94,'FCPIS F'!$C$406:$C$446,'PIS F AVG'!$B94)*1000</f>
        <v>0</v>
      </c>
      <c r="K94" s="13"/>
      <c r="L94" s="4">
        <f t="shared" si="36"/>
        <v>0</v>
      </c>
      <c r="M94" s="13"/>
      <c r="N94" s="4">
        <f t="shared" si="37"/>
        <v>8498390.5500000007</v>
      </c>
      <c r="O94" s="13"/>
      <c r="P94" s="4">
        <f>SUMIFS('FCPIS F'!$T$6:$T$143,'FCPIS F'!$B$6:$B$143,'PIS F AVG'!$A94,'FCPIS F'!$C$6:$C$143,'PIS F AVG'!$B94)*1000</f>
        <v>8498390.5499999989</v>
      </c>
      <c r="Q94" s="2"/>
      <c r="R94" s="9">
        <f>SUMIFS('FCPIS F'!$T$289:$T$414,'FCPIS F'!$B$289:$B$414,'PIS F AVG'!$A94,'FCPIS F'!$C$289:$C$414,'PIS F AVG'!$B94)*-1000</f>
        <v>-4174154.9726079893</v>
      </c>
      <c r="S94" s="2"/>
      <c r="T94" s="9">
        <f t="shared" si="38"/>
        <v>4324235.57739201</v>
      </c>
      <c r="V94" s="9">
        <f t="shared" si="41"/>
        <v>0</v>
      </c>
      <c r="W94" s="13"/>
      <c r="X94" s="9">
        <f t="shared" si="39"/>
        <v>-4174154.9726079893</v>
      </c>
      <c r="Y94" s="4">
        <f>SUMIFS('FCPIS F'!$R$6:$R$143,'FCPIS F'!$B$6:$B$143,'PIS F AVG'!$A94,'FCPIS F'!$C$6:$C$143,'PIS F AVG'!$B94)*1000</f>
        <v>8498390.5500000007</v>
      </c>
      <c r="Z94" s="4">
        <f t="shared" si="40"/>
        <v>0</v>
      </c>
    </row>
    <row r="95" spans="1:26">
      <c r="A95" s="6" t="s">
        <v>918</v>
      </c>
      <c r="C95" s="129" t="s">
        <v>75</v>
      </c>
      <c r="D95" s="4">
        <f>SUMIFS('FCPIS F'!$F$6:$F$143,'FCPIS F'!$B$6:$B$143,'PIS F AVG'!$A95,'FCPIS F'!$C$6:$C$143,'PIS F AVG'!$B95)*1000</f>
        <v>0</v>
      </c>
      <c r="E95" s="13"/>
      <c r="F95" s="4">
        <f>SUMIFS('FCPIS F'!$S$146:$S$233,'FCPIS F'!$B$146:$B$233,'PIS F AVG'!$A95,'FCPIS F'!$C$146:$C$233,'PIS F AVG'!$B95)*1000</f>
        <v>0</v>
      </c>
      <c r="G95" s="13"/>
      <c r="H95" s="4">
        <f>SUMIFS('FCPIS F'!$S$236:$S$286,'FCPIS F'!$B$236:$B$286,'PIS F AVG'!$A95,'FCPIS F'!$C$236:$C$286,'PIS F AVG'!$B95)*-1000</f>
        <v>0</v>
      </c>
      <c r="I95" s="13"/>
      <c r="J95" s="4">
        <f>SUMIFS('FCPIS F'!$S$406:$S$446,'FCPIS F'!$B$406:$B$446,'PIS F AVG'!$A95,'FCPIS F'!$C$406:$C$446,'PIS F AVG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4">
        <f>SUMIFS('FCPIS F'!$T$6:$T$143,'FCPIS F'!$B$6:$B$143,'PIS F AVG'!$A95,'FCPIS F'!$C$6:$C$143,'PIS F AVG'!$B95)*1000</f>
        <v>0</v>
      </c>
      <c r="Q95" s="2"/>
      <c r="R95" s="9">
        <f>SUMIFS('FCPIS F'!$T$289:$T$414,'FCPIS F'!$B$289:$B$414,'PIS F AVG'!$A95,'FCPIS F'!$C$289:$C$414,'PIS F AVG'!$B95)*-1000</f>
        <v>0</v>
      </c>
      <c r="S95" s="2"/>
      <c r="T95" s="9">
        <f t="shared" si="38"/>
        <v>0</v>
      </c>
      <c r="V95" s="9">
        <f t="shared" si="41"/>
        <v>0</v>
      </c>
      <c r="W95" s="13"/>
      <c r="X95" s="9">
        <f t="shared" si="39"/>
        <v>0</v>
      </c>
      <c r="Y95" s="4">
        <f>SUMIFS('FCPIS F'!$R$6:$R$143,'FCPIS F'!$B$6:$B$143,'PIS F AVG'!$A95,'FCPIS F'!$C$6:$C$143,'PIS F AVG'!$B95)*1000</f>
        <v>0</v>
      </c>
      <c r="Z95" s="4">
        <f t="shared" si="40"/>
        <v>0</v>
      </c>
    </row>
    <row r="96" spans="1:26">
      <c r="A96" s="6" t="s">
        <v>918</v>
      </c>
      <c r="B96" s="6" t="str">
        <f t="shared" si="35"/>
        <v>359</v>
      </c>
      <c r="C96" s="129" t="s">
        <v>76</v>
      </c>
      <c r="D96" s="4">
        <f>SUMIFS('FCPIS F'!$F$6:$F$143,'FCPIS F'!$B$6:$B$143,'PIS F AVG'!$A96,'FCPIS F'!$C$6:$C$143,'PIS F AVG'!$B96)*1000</f>
        <v>198561.51</v>
      </c>
      <c r="E96" s="13"/>
      <c r="F96" s="4">
        <f>SUMIFS('FCPIS F'!$S$146:$S$233,'FCPIS F'!$B$146:$B$233,'PIS F AVG'!$A96,'FCPIS F'!$C$146:$C$233,'PIS F AVG'!$B96)*1000</f>
        <v>0</v>
      </c>
      <c r="G96" s="13"/>
      <c r="H96" s="4">
        <f>SUMIFS('FCPIS F'!$S$236:$S$286,'FCPIS F'!$B$236:$B$286,'PIS F AVG'!$A96,'FCPIS F'!$C$236:$C$286,'PIS F AVG'!$B96)*-1000</f>
        <v>0</v>
      </c>
      <c r="I96" s="13"/>
      <c r="J96" s="4">
        <f>SUMIFS('FCPIS F'!$S$406:$S$446,'FCPIS F'!$B$406:$B$446,'PIS F AVG'!$A96,'FCPIS F'!$C$406:$C$446,'PIS F AVG'!$B96)*1000</f>
        <v>0</v>
      </c>
      <c r="K96" s="13"/>
      <c r="L96" s="4">
        <f t="shared" si="36"/>
        <v>0</v>
      </c>
      <c r="M96" s="13"/>
      <c r="N96" s="4">
        <f t="shared" si="37"/>
        <v>198561.51</v>
      </c>
      <c r="O96" s="13"/>
      <c r="P96" s="4">
        <f>SUMIFS('FCPIS F'!$T$6:$T$143,'FCPIS F'!$B$6:$B$143,'PIS F AVG'!$A96,'FCPIS F'!$C$6:$C$143,'PIS F AVG'!$B96)*1000</f>
        <v>198561.51</v>
      </c>
      <c r="Q96" s="2"/>
      <c r="R96" s="9">
        <f>SUMIFS('FCPIS F'!$T$289:$T$414,'FCPIS F'!$B$289:$B$414,'PIS F AVG'!$A96,'FCPIS F'!$C$289:$C$414,'PIS F AVG'!$B96)*-1000</f>
        <v>-57852.937016351352</v>
      </c>
      <c r="S96" s="2"/>
      <c r="T96" s="9">
        <f t="shared" si="38"/>
        <v>140708.57298364866</v>
      </c>
      <c r="V96" s="9">
        <f t="shared" si="41"/>
        <v>0</v>
      </c>
      <c r="W96" s="13"/>
      <c r="X96" s="9">
        <f t="shared" si="39"/>
        <v>-57852.937016351352</v>
      </c>
      <c r="Y96" s="4">
        <f>SUMIFS('FCPIS F'!$R$6:$R$143,'FCPIS F'!$B$6:$B$143,'PIS F AVG'!$A96,'FCPIS F'!$C$6:$C$143,'PIS F AVG'!$B96)*1000</f>
        <v>198561.51</v>
      </c>
      <c r="Z96" s="4">
        <f t="shared" si="40"/>
        <v>0</v>
      </c>
    </row>
    <row r="97" spans="1:26">
      <c r="C97" s="129"/>
      <c r="D97" s="735">
        <f>SUM(D85:D96)</f>
        <v>546004319.85999882</v>
      </c>
      <c r="E97" s="130"/>
      <c r="F97" s="735">
        <f>SUM(F85:F96)</f>
        <v>38072074.290000007</v>
      </c>
      <c r="G97" s="130"/>
      <c r="H97" s="735">
        <f>SUM(H85:H96)</f>
        <v>-2498278.5999999987</v>
      </c>
      <c r="I97" s="130"/>
      <c r="J97" s="735">
        <f>SUM(J85:J96)</f>
        <v>0</v>
      </c>
      <c r="K97" s="130"/>
      <c r="L97" s="735">
        <f>SUM(L85:L96)</f>
        <v>35573795.690000005</v>
      </c>
      <c r="M97" s="130"/>
      <c r="N97" s="735">
        <f>SUM(N85:N96)</f>
        <v>581578115.54999888</v>
      </c>
      <c r="O97" s="129"/>
      <c r="P97" s="735">
        <f>SUM(P85:P96)</f>
        <v>566495146.98615313</v>
      </c>
      <c r="Q97" s="129"/>
      <c r="R97" s="735">
        <f>SUM(R85:R96)</f>
        <v>-181762566.46085972</v>
      </c>
      <c r="S97" s="129"/>
      <c r="T97" s="735">
        <f>SUM(T85:T96)</f>
        <v>384732580.52529335</v>
      </c>
      <c r="U97" s="129"/>
      <c r="V97" s="735">
        <f>SUM('FC CWIP &amp; RWIP F'!Q49+'FC CWIP &amp; RWIP F'!Q41)*1000</f>
        <v>1172518.5961538462</v>
      </c>
      <c r="W97" s="2"/>
      <c r="X97" s="735">
        <f t="shared" si="39"/>
        <v>-180590047.86470586</v>
      </c>
      <c r="Y97" s="4"/>
      <c r="Z97" s="4"/>
    </row>
    <row r="98" spans="1:26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30"/>
      <c r="Q98" s="129"/>
      <c r="R98" s="129"/>
      <c r="S98" s="129"/>
      <c r="T98" s="129"/>
      <c r="U98" s="129"/>
      <c r="V98" s="9"/>
      <c r="W98" s="2"/>
      <c r="X98" s="9"/>
      <c r="Y98" s="12"/>
      <c r="Z98" s="12"/>
    </row>
    <row r="99" spans="1:26">
      <c r="C99" s="129"/>
      <c r="D99" s="736"/>
      <c r="E99" s="736"/>
      <c r="F99" s="736"/>
      <c r="G99" s="736"/>
      <c r="H99" s="736"/>
      <c r="I99" s="736"/>
      <c r="J99" s="736"/>
      <c r="K99" s="736"/>
      <c r="L99" s="736"/>
      <c r="M99" s="736"/>
      <c r="N99" s="736"/>
      <c r="O99" s="129"/>
      <c r="P99" s="736"/>
      <c r="Q99" s="129"/>
      <c r="R99" s="129"/>
      <c r="S99" s="129"/>
      <c r="T99" s="129"/>
      <c r="U99" s="129"/>
      <c r="V99" s="9"/>
      <c r="W99" s="2"/>
      <c r="X99" s="9"/>
      <c r="Y99" s="12"/>
      <c r="Z99" s="12"/>
    </row>
    <row r="100" spans="1:26" s="174" customFormat="1" ht="13.5" thickBot="1">
      <c r="C100" s="131" t="s">
        <v>885</v>
      </c>
      <c r="D100" s="739">
        <f>D97+D82+D67+D55+D50+D39+D29</f>
        <v>6406807703.5971308</v>
      </c>
      <c r="E100" s="740"/>
      <c r="F100" s="739">
        <f>F97+F82+F67+F55+F50+F39+F29</f>
        <v>299164112.62999976</v>
      </c>
      <c r="G100" s="740"/>
      <c r="H100" s="739">
        <f>H97+H82+H67+H55+H50+H39+H29</f>
        <v>-59921007.60761001</v>
      </c>
      <c r="I100" s="740"/>
      <c r="J100" s="739">
        <f>J97+J82+J67+J55+J50+J39+J29</f>
        <v>-2.2919266484677792E-7</v>
      </c>
      <c r="K100" s="740"/>
      <c r="L100" s="739">
        <f>L97+L82+L67+L55+L50+L39+L29</f>
        <v>239243105.0223895</v>
      </c>
      <c r="M100" s="740"/>
      <c r="N100" s="739">
        <f>N97+N82+N67+N55+N50+N39+N29</f>
        <v>6646050808.6195202</v>
      </c>
      <c r="O100" s="740"/>
      <c r="P100" s="739">
        <f>P97+P82+P67+P55+P50+P39+P29</f>
        <v>6546159412.4940119</v>
      </c>
      <c r="Q100" s="132"/>
      <c r="R100" s="739">
        <f>R97+R82+R67+R55+R50+R39+R29</f>
        <v>-2149825303.2970781</v>
      </c>
      <c r="S100" s="132"/>
      <c r="T100" s="739">
        <f>T97+T82+T67+T55+T50+T39+T29</f>
        <v>4396334109.1969337</v>
      </c>
      <c r="V100" s="739">
        <f>V97+V82+V67+V55+V50+V39+V29</f>
        <v>4035648.4969230681</v>
      </c>
      <c r="X100" s="739">
        <f>X97+X82+X67+X55+X50+X39+X29</f>
        <v>-2145789654.8001547</v>
      </c>
      <c r="Y100" s="176"/>
      <c r="Z100" s="176"/>
    </row>
    <row r="101" spans="1:26" s="174" customFormat="1" ht="13.5" thickTop="1">
      <c r="C101" s="741" t="s">
        <v>1522</v>
      </c>
      <c r="D101" s="176">
        <v>6406807703.5971279</v>
      </c>
      <c r="E101" s="742"/>
      <c r="F101" s="176"/>
      <c r="G101" s="742"/>
      <c r="H101" s="176"/>
      <c r="I101" s="742"/>
      <c r="J101" s="176"/>
      <c r="K101" s="742"/>
      <c r="L101" s="176"/>
      <c r="M101" s="742"/>
      <c r="N101" s="176"/>
      <c r="P101" s="176"/>
      <c r="V101" s="753">
        <f>'FC CWIP &amp; RWIP F'!Q50*1000</f>
        <v>4035648.4969230676</v>
      </c>
      <c r="Y101" s="176"/>
      <c r="Z101" s="176"/>
    </row>
    <row r="102" spans="1:26" s="174" customFormat="1">
      <c r="D102" s="176">
        <f>D100-D101</f>
        <v>0</v>
      </c>
      <c r="E102" s="742"/>
      <c r="F102" s="176"/>
      <c r="G102" s="742"/>
      <c r="H102" s="176"/>
      <c r="I102" s="742"/>
      <c r="J102" s="176"/>
      <c r="K102" s="742"/>
      <c r="L102" s="176"/>
      <c r="M102" s="742"/>
      <c r="N102" s="176"/>
      <c r="P102" s="176"/>
      <c r="V102" s="753">
        <f>V100-V101</f>
        <v>0</v>
      </c>
      <c r="Y102" s="176"/>
      <c r="Z102" s="176"/>
    </row>
    <row r="103" spans="1:26" s="174" customFormat="1">
      <c r="D103" s="176"/>
      <c r="E103" s="742"/>
      <c r="F103" s="176"/>
      <c r="G103" s="742"/>
      <c r="H103" s="176"/>
      <c r="I103" s="742"/>
      <c r="J103" s="176"/>
      <c r="K103" s="742"/>
      <c r="L103" s="176"/>
      <c r="M103" s="742"/>
      <c r="N103" s="176"/>
      <c r="P103" s="176"/>
      <c r="Y103" s="176"/>
      <c r="Z103" s="176"/>
    </row>
    <row r="104" spans="1:26" s="174" customFormat="1">
      <c r="D104" s="176"/>
      <c r="E104" s="742"/>
      <c r="F104" s="176"/>
      <c r="G104" s="742"/>
      <c r="H104" s="176"/>
      <c r="I104" s="742"/>
      <c r="J104" s="176"/>
      <c r="K104" s="742"/>
      <c r="L104" s="176"/>
      <c r="M104" s="742"/>
      <c r="N104" s="176"/>
      <c r="P104" s="176"/>
      <c r="Y104" s="176"/>
      <c r="Z104" s="176"/>
    </row>
    <row r="105" spans="1:26" s="174" customFormat="1">
      <c r="C105" s="132"/>
      <c r="D105" s="743"/>
      <c r="E105" s="375"/>
      <c r="F105" s="130"/>
      <c r="G105" s="375"/>
      <c r="H105" s="130"/>
      <c r="I105" s="375"/>
      <c r="J105" s="743"/>
      <c r="K105" s="375"/>
      <c r="L105" s="130"/>
      <c r="M105" s="375"/>
      <c r="N105" s="743"/>
      <c r="O105" s="375"/>
      <c r="P105" s="176"/>
      <c r="Q105" s="375"/>
      <c r="R105" s="375"/>
      <c r="S105" s="375"/>
      <c r="T105" s="744"/>
      <c r="Y105" s="176"/>
      <c r="Z105" s="176"/>
    </row>
    <row r="106" spans="1:26" s="174" customFormat="1">
      <c r="C106" s="131" t="s">
        <v>865</v>
      </c>
      <c r="D106" s="743"/>
      <c r="E106" s="375"/>
      <c r="F106" s="743"/>
      <c r="G106" s="375"/>
      <c r="H106" s="743"/>
      <c r="I106" s="375"/>
      <c r="J106" s="743"/>
      <c r="K106" s="375"/>
      <c r="L106" s="743"/>
      <c r="M106" s="375"/>
      <c r="N106" s="743"/>
      <c r="O106" s="375"/>
      <c r="P106" s="176"/>
      <c r="Q106" s="375"/>
      <c r="R106" s="743"/>
      <c r="S106" s="375"/>
      <c r="T106" s="743"/>
      <c r="Y106" s="176"/>
      <c r="Z106" s="176"/>
    </row>
    <row r="107" spans="1:26" s="174" customFormat="1">
      <c r="C107" s="131" t="s">
        <v>866</v>
      </c>
      <c r="D107" s="743"/>
      <c r="E107" s="132"/>
      <c r="F107" s="743"/>
      <c r="G107" s="132"/>
      <c r="H107" s="743"/>
      <c r="I107" s="132"/>
      <c r="J107" s="743"/>
      <c r="K107" s="132"/>
      <c r="L107" s="743"/>
      <c r="M107" s="132"/>
      <c r="N107" s="743"/>
      <c r="O107" s="132"/>
      <c r="P107" s="176"/>
      <c r="Q107" s="132"/>
      <c r="R107" s="132"/>
      <c r="S107" s="132"/>
      <c r="T107" s="132"/>
      <c r="Y107" s="176"/>
      <c r="Z107" s="176"/>
    </row>
    <row r="108" spans="1:26" s="174" customFormat="1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76"/>
      <c r="Q108" s="132"/>
      <c r="R108" s="132"/>
      <c r="S108" s="132"/>
      <c r="T108" s="132"/>
      <c r="Y108" s="176"/>
      <c r="Z108" s="176"/>
    </row>
    <row r="109" spans="1:26" s="174" customFormat="1">
      <c r="C109" s="131" t="s">
        <v>886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76"/>
      <c r="Q109" s="132"/>
      <c r="R109" s="132"/>
      <c r="S109" s="132"/>
      <c r="T109" s="132"/>
      <c r="Y109" s="176"/>
      <c r="Z109" s="176"/>
    </row>
    <row r="110" spans="1:26" s="174" customFormat="1">
      <c r="A110" s="174" t="s">
        <v>862</v>
      </c>
      <c r="B110" s="6" t="str">
        <f t="shared" ref="B110:B137" si="42">MID(C110,2,3)</f>
        <v>389</v>
      </c>
      <c r="C110" s="129" t="s">
        <v>887</v>
      </c>
      <c r="D110" s="4">
        <f>SUMIFS('FCPIS F'!$F$6:$F$143,'FCPIS F'!$B$6:$B$143,'PIS F AVG'!$A110,'FCPIS F'!$C$6:$C$143,'PIS F AVG'!$B110)*1000*$A$4</f>
        <v>1079432.1152999999</v>
      </c>
      <c r="E110" s="13"/>
      <c r="F110" s="4">
        <f>SUMIFS('FCPIS F'!$S$146:$S$233,'FCPIS F'!$B$146:$B$233,'PIS F AVG'!$A110,'FCPIS F'!$C$146:$C$233,'PIS F AVG'!$B110)*1000*$A$4</f>
        <v>0</v>
      </c>
      <c r="G110" s="13"/>
      <c r="H110" s="4">
        <f>SUMIFS('FCPIS F'!$S$236:$S$286,'FCPIS F'!$B$236:$B$286,'PIS F AVG'!$A110,'FCPIS F'!$C$236:$C$286,'PIS F AVG'!$B110)*-1000*$A$4</f>
        <v>0</v>
      </c>
      <c r="I110" s="13"/>
      <c r="J110" s="4">
        <f>SUMIFS('FCPIS F'!$S$406:$S$446,'FCPIS F'!$B$406:$B$446,'PIS F AVG'!$A110,'FCPIS F'!$C$406:$C$446,'PIS F AVG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4">
        <f>SUMIFS('FCPIS F'!$T$6:$T$143,'FCPIS F'!$B$6:$B$143,'PIS F AVG'!$A110,'FCPIS F'!$C$6:$C$143,'PIS F AVG'!$B110)*1000*$A$4</f>
        <v>1079432.1152999999</v>
      </c>
      <c r="Q110" s="2"/>
      <c r="R110" s="9">
        <f>SUMIFS('FCPIS F'!$T$289:$T$414,'FCPIS F'!$B$289:$B$414,'PIS F AVG'!$A110,'FCPIS F'!$C$289:$C$414,'PIS F AVG'!$B110)*-1000*$A$4</f>
        <v>0</v>
      </c>
      <c r="S110" s="2"/>
      <c r="T110" s="9">
        <f t="shared" ref="T110:T139" si="44">SUM(P110:R110)</f>
        <v>1079432.1152999999</v>
      </c>
      <c r="U110" s="6"/>
      <c r="V110" s="9">
        <f>F110/F$140*V$140</f>
        <v>0</v>
      </c>
      <c r="W110" s="13"/>
      <c r="X110" s="9">
        <f t="shared" ref="X110:X140" si="45">R110+V110</f>
        <v>0</v>
      </c>
      <c r="Y110" s="4">
        <f>SUMIFS('FCPIS F'!$R$6:$R$143,'FCPIS F'!$B$6:$B$143,'PIS F AVG'!$A110,'FCPIS F'!$C$6:$C$143,'PIS F AVG'!$B110)*1000*$A$4</f>
        <v>1079432.1152999999</v>
      </c>
      <c r="Z110" s="4">
        <f t="shared" ref="Z110:Z139" si="46">Y110-N110</f>
        <v>0</v>
      </c>
    </row>
    <row r="111" spans="1:26" s="174" customFormat="1">
      <c r="A111" s="174" t="s">
        <v>862</v>
      </c>
      <c r="B111" s="6"/>
      <c r="C111" s="129" t="s">
        <v>888</v>
      </c>
      <c r="D111" s="736">
        <f>SUMIFS('FCPIS F'!$F$6:$F$143,'FCPIS F'!$B$6:$B$143,'PIS F AVG'!$A111,'FCPIS F'!$C$6:$C$143,'PIS F AVG'!$B111)*1000*$A$4</f>
        <v>0</v>
      </c>
      <c r="E111" s="130"/>
      <c r="F111" s="130">
        <f>SUMIFS('FCPIS F'!$S$146:$S$233,'FCPIS F'!$B$146:$B$233,'PIS F AVG'!$A111,'FCPIS F'!$C$146:$C$233,'PIS F AVG'!$B111)*1000*$A$4</f>
        <v>0</v>
      </c>
      <c r="G111" s="130"/>
      <c r="H111" s="130">
        <f>SUMIFS('FCPIS F'!$S$236:$S$286,'FCPIS F'!$B$236:$B$286,'PIS F AVG'!$A111,'FCPIS F'!$C$236:$C$286,'PIS F AVG'!$B111)*-1000*$A$4</f>
        <v>0</v>
      </c>
      <c r="I111" s="130"/>
      <c r="J111" s="130">
        <f>SUMIFS('FCPIS F'!$S$406:$S$446,'FCPIS F'!$B$406:$B$446,'PIS F AVG'!$A111,'FCPIS F'!$C$406:$C$446,'PIS F AVG'!$B111)*1000*$A$4</f>
        <v>0</v>
      </c>
      <c r="K111" s="130"/>
      <c r="L111" s="130">
        <f t="shared" ref="L111:L139" si="47">SUM(F111:J111)</f>
        <v>0</v>
      </c>
      <c r="M111" s="130"/>
      <c r="N111" s="736">
        <f t="shared" si="43"/>
        <v>0</v>
      </c>
      <c r="O111" s="129"/>
      <c r="P111" s="176">
        <f>SUMIFS('FCPIS F'!$T$6:$T$143,'FCPIS F'!$B$6:$B$143,'PIS F AVG'!$A111,'FCPIS F'!$C$6:$C$143,'PIS F AVG'!$B111)*1000*$A$4</f>
        <v>0</v>
      </c>
      <c r="Q111" s="129"/>
      <c r="R111" s="737">
        <f>SUMIFS('FCPIS F'!$T$289:$T$414,'FCPIS F'!$B$289:$B$414,'PIS F AVG'!$A111,'FCPIS F'!$C$289:$C$414,'PIS F AVG'!$B111)*-1000*$A$4</f>
        <v>0</v>
      </c>
      <c r="S111" s="129"/>
      <c r="T111" s="737">
        <f t="shared" si="44"/>
        <v>0</v>
      </c>
      <c r="V111" s="9">
        <f t="shared" ref="V111:V139" si="48">F111/F$140*V$140</f>
        <v>0</v>
      </c>
      <c r="X111" s="9">
        <f t="shared" si="45"/>
        <v>0</v>
      </c>
      <c r="Y111" s="176">
        <f>SUMIFS('FCPIS F'!$R$6:$R$143,'FCPIS F'!$B$6:$B$143,'PIS F AVG'!$A111,'FCPIS F'!$C$6:$C$143,'PIS F AVG'!$B111)*1000*$A$4</f>
        <v>0</v>
      </c>
      <c r="Z111" s="176">
        <f t="shared" si="46"/>
        <v>0</v>
      </c>
    </row>
    <row r="112" spans="1:26" s="174" customFormat="1">
      <c r="A112" s="174" t="s">
        <v>862</v>
      </c>
      <c r="B112" s="6" t="str">
        <f t="shared" si="42"/>
        <v>390</v>
      </c>
      <c r="C112" s="129" t="s">
        <v>889</v>
      </c>
      <c r="D112" s="736">
        <f>SUMIFS('FCPIS F'!$F$6:$F$143,'FCPIS F'!$B$6:$B$143,'PIS F AVG'!$A112,'FCPIS F'!$C$6:$C$143,'PIS F AVG'!$B112)*1000*$A$4</f>
        <v>78832511.564399302</v>
      </c>
      <c r="E112" s="130"/>
      <c r="F112" s="130">
        <f>SUMIFS('FCPIS F'!$S$146:$S$233,'FCPIS F'!$B$146:$B$233,'PIS F AVG'!$A112,'FCPIS F'!$C$146:$C$233,'PIS F AVG'!$B112)*1000*$A$4</f>
        <v>6604951.3562999992</v>
      </c>
      <c r="G112" s="130"/>
      <c r="H112" s="130">
        <f>SUMIFS('FCPIS F'!$S$236:$S$286,'FCPIS F'!$B$236:$B$286,'PIS F AVG'!$A112,'FCPIS F'!$C$236:$C$286,'PIS F AVG'!$B112)*-1000*$A$4</f>
        <v>0</v>
      </c>
      <c r="I112" s="130"/>
      <c r="J112" s="130">
        <f>SUMIFS('FCPIS F'!$S$406:$S$446,'FCPIS F'!$B$406:$B$446,'PIS F AVG'!$A112,'FCPIS F'!$C$406:$C$446,'PIS F AVG'!$B112)*1000*$A$4</f>
        <v>0</v>
      </c>
      <c r="K112" s="130"/>
      <c r="L112" s="130">
        <f t="shared" si="47"/>
        <v>6604951.3562999992</v>
      </c>
      <c r="M112" s="130"/>
      <c r="N112" s="736">
        <f t="shared" si="43"/>
        <v>85437462.920699298</v>
      </c>
      <c r="O112" s="129"/>
      <c r="P112" s="176">
        <f>SUMIFS('FCPIS F'!$T$6:$T$143,'FCPIS F'!$B$6:$B$143,'PIS F AVG'!$A112,'FCPIS F'!$C$6:$C$143,'PIS F AVG'!$B112)*1000*$A$4</f>
        <v>82434494.47543776</v>
      </c>
      <c r="Q112" s="129"/>
      <c r="R112" s="737">
        <f>SUMIFS('FCPIS F'!$T$289:$T$414,'FCPIS F'!$B$289:$B$414,'PIS F AVG'!$A112,'FCPIS F'!$C$289:$C$414,'PIS F AVG'!$B112)*-1000*$A$4</f>
        <v>-28111514.904468052</v>
      </c>
      <c r="S112" s="129"/>
      <c r="T112" s="737">
        <f t="shared" si="44"/>
        <v>54322979.570969708</v>
      </c>
      <c r="V112" s="9">
        <f t="shared" si="48"/>
        <v>315.40317183611569</v>
      </c>
      <c r="X112" s="9">
        <f t="shared" si="45"/>
        <v>-28111199.501296215</v>
      </c>
      <c r="Y112" s="176">
        <f>SUMIFS('FCPIS F'!$R$6:$R$143,'FCPIS F'!$B$6:$B$143,'PIS F AVG'!$A112,'FCPIS F'!$C$6:$C$143,'PIS F AVG'!$B112)*1000*$A$4</f>
        <v>85437462.920699298</v>
      </c>
      <c r="Z112" s="176">
        <f t="shared" si="46"/>
        <v>0</v>
      </c>
    </row>
    <row r="113" spans="1:26" s="174" customFormat="1">
      <c r="A113" s="174" t="s">
        <v>862</v>
      </c>
      <c r="B113" s="6"/>
      <c r="C113" s="129" t="s">
        <v>890</v>
      </c>
      <c r="D113" s="736">
        <f>SUMIFS('FCPIS F'!$F$6:$F$143,'FCPIS F'!$B$6:$B$143,'PIS F AVG'!$A113,'FCPIS F'!$C$6:$C$143,'PIS F AVG'!$B113)*1000*$A$4</f>
        <v>0</v>
      </c>
      <c r="E113" s="130"/>
      <c r="F113" s="130">
        <f>SUMIFS('FCPIS F'!$S$146:$S$233,'FCPIS F'!$B$146:$B$233,'PIS F AVG'!$A113,'FCPIS F'!$C$146:$C$233,'PIS F AVG'!$B113)*1000*$A$4</f>
        <v>0</v>
      </c>
      <c r="G113" s="130"/>
      <c r="H113" s="130">
        <f>SUMIFS('FCPIS F'!$S$236:$S$286,'FCPIS F'!$B$236:$B$286,'PIS F AVG'!$A113,'FCPIS F'!$C$236:$C$286,'PIS F AVG'!$B113)*-1000*$A$4</f>
        <v>0</v>
      </c>
      <c r="I113" s="130"/>
      <c r="J113" s="130">
        <f>SUMIFS('FCPIS F'!$S$406:$S$446,'FCPIS F'!$B$406:$B$446,'PIS F AVG'!$A113,'FCPIS F'!$C$406:$C$446,'PIS F AVG'!$B113)*1000*$A$4</f>
        <v>0</v>
      </c>
      <c r="K113" s="130"/>
      <c r="L113" s="130">
        <f t="shared" si="47"/>
        <v>0</v>
      </c>
      <c r="M113" s="130"/>
      <c r="N113" s="736">
        <f t="shared" si="43"/>
        <v>0</v>
      </c>
      <c r="O113" s="129"/>
      <c r="P113" s="176">
        <f>SUMIFS('FCPIS F'!$T$6:$T$143,'FCPIS F'!$B$6:$B$143,'PIS F AVG'!$A113,'FCPIS F'!$C$6:$C$143,'PIS F AVG'!$B113)*1000*$A$4</f>
        <v>0</v>
      </c>
      <c r="Q113" s="129"/>
      <c r="R113" s="737">
        <f>SUMIFS('FCPIS F'!$T$289:$T$414,'FCPIS F'!$B$289:$B$414,'PIS F AVG'!$A113,'FCPIS F'!$C$289:$C$414,'PIS F AVG'!$B113)*-1000*$A$4</f>
        <v>0</v>
      </c>
      <c r="S113" s="129"/>
      <c r="T113" s="737">
        <f t="shared" si="44"/>
        <v>0</v>
      </c>
      <c r="V113" s="9">
        <f t="shared" si="48"/>
        <v>0</v>
      </c>
      <c r="X113" s="9">
        <f t="shared" si="45"/>
        <v>0</v>
      </c>
      <c r="Y113" s="176">
        <f>SUMIFS('FCPIS F'!$R$6:$R$143,'FCPIS F'!$B$6:$B$143,'PIS F AVG'!$A113,'FCPIS F'!$C$6:$C$143,'PIS F AVG'!$B113)*1000*$A$4</f>
        <v>0</v>
      </c>
      <c r="Z113" s="176">
        <f t="shared" si="46"/>
        <v>0</v>
      </c>
    </row>
    <row r="114" spans="1:26" s="174" customFormat="1">
      <c r="A114" s="174" t="s">
        <v>862</v>
      </c>
      <c r="B114" s="6"/>
      <c r="C114" s="129" t="s">
        <v>891</v>
      </c>
      <c r="D114" s="736">
        <f>SUMIFS('FCPIS F'!$F$6:$F$143,'FCPIS F'!$B$6:$B$143,'PIS F AVG'!$A114,'FCPIS F'!$C$6:$C$143,'PIS F AVG'!$B114)*1000*$A$4</f>
        <v>0</v>
      </c>
      <c r="E114" s="130"/>
      <c r="F114" s="130">
        <f>SUMIFS('FCPIS F'!$S$146:$S$233,'FCPIS F'!$B$146:$B$233,'PIS F AVG'!$A114,'FCPIS F'!$C$146:$C$233,'PIS F AVG'!$B114)*1000*$A$4</f>
        <v>0</v>
      </c>
      <c r="G114" s="130"/>
      <c r="H114" s="130">
        <f>SUMIFS('FCPIS F'!$S$236:$S$286,'FCPIS F'!$B$236:$B$286,'PIS F AVG'!$A114,'FCPIS F'!$C$236:$C$286,'PIS F AVG'!$B114)*-1000*$A$4</f>
        <v>0</v>
      </c>
      <c r="I114" s="130"/>
      <c r="J114" s="130">
        <f>SUMIFS('FCPIS F'!$S$406:$S$446,'FCPIS F'!$B$406:$B$446,'PIS F AVG'!$A114,'FCPIS F'!$C$406:$C$446,'PIS F AVG'!$B114)*1000*$A$4</f>
        <v>0</v>
      </c>
      <c r="K114" s="130"/>
      <c r="L114" s="130">
        <f t="shared" si="47"/>
        <v>0</v>
      </c>
      <c r="M114" s="130"/>
      <c r="N114" s="736">
        <f t="shared" si="43"/>
        <v>0</v>
      </c>
      <c r="O114" s="129"/>
      <c r="P114" s="176">
        <f>SUMIFS('FCPIS F'!$T$6:$T$143,'FCPIS F'!$B$6:$B$143,'PIS F AVG'!$A114,'FCPIS F'!$C$6:$C$143,'PIS F AVG'!$B114)*1000*$A$4</f>
        <v>0</v>
      </c>
      <c r="Q114" s="129"/>
      <c r="R114" s="737">
        <f>SUMIFS('FCPIS F'!$T$289:$T$414,'FCPIS F'!$B$289:$B$414,'PIS F AVG'!$A114,'FCPIS F'!$C$289:$C$414,'PIS F AVG'!$B114)*-1000*$A$4</f>
        <v>0</v>
      </c>
      <c r="S114" s="129"/>
      <c r="T114" s="737">
        <f t="shared" si="44"/>
        <v>0</v>
      </c>
      <c r="V114" s="9">
        <f t="shared" si="48"/>
        <v>0</v>
      </c>
      <c r="X114" s="9">
        <f t="shared" si="45"/>
        <v>0</v>
      </c>
      <c r="Y114" s="176">
        <f>SUMIFS('FCPIS F'!$R$6:$R$143,'FCPIS F'!$B$6:$B$143,'PIS F AVG'!$A114,'FCPIS F'!$C$6:$C$143,'PIS F AVG'!$B114)*1000*$A$4</f>
        <v>0</v>
      </c>
      <c r="Z114" s="176">
        <f t="shared" si="46"/>
        <v>0</v>
      </c>
    </row>
    <row r="115" spans="1:26" s="174" customFormat="1">
      <c r="A115" s="174" t="s">
        <v>862</v>
      </c>
      <c r="B115" s="6"/>
      <c r="C115" s="129" t="s">
        <v>892</v>
      </c>
      <c r="D115" s="736">
        <f>SUMIFS('FCPIS F'!$F$6:$F$143,'FCPIS F'!$B$6:$B$143,'PIS F AVG'!$A115,'FCPIS F'!$C$6:$C$143,'PIS F AVG'!$B115)*1000*$A$4</f>
        <v>0</v>
      </c>
      <c r="E115" s="130"/>
      <c r="F115" s="130">
        <f>SUMIFS('FCPIS F'!$S$146:$S$233,'FCPIS F'!$B$146:$B$233,'PIS F AVG'!$A115,'FCPIS F'!$C$146:$C$233,'PIS F AVG'!$B115)*1000*$A$4</f>
        <v>0</v>
      </c>
      <c r="G115" s="130"/>
      <c r="H115" s="130">
        <f>SUMIFS('FCPIS F'!$S$236:$S$286,'FCPIS F'!$B$236:$B$286,'PIS F AVG'!$A115,'FCPIS F'!$C$236:$C$286,'PIS F AVG'!$B115)*-1000*$A$4</f>
        <v>0</v>
      </c>
      <c r="I115" s="130"/>
      <c r="J115" s="130">
        <f>SUMIFS('FCPIS F'!$S$406:$S$446,'FCPIS F'!$B$406:$B$446,'PIS F AVG'!$A115,'FCPIS F'!$C$406:$C$446,'PIS F AVG'!$B115)*1000*$A$4</f>
        <v>0</v>
      </c>
      <c r="K115" s="130"/>
      <c r="L115" s="130">
        <f t="shared" si="47"/>
        <v>0</v>
      </c>
      <c r="M115" s="130"/>
      <c r="N115" s="736">
        <f t="shared" si="43"/>
        <v>0</v>
      </c>
      <c r="O115" s="129"/>
      <c r="P115" s="176">
        <f>SUMIFS('FCPIS F'!$T$6:$T$143,'FCPIS F'!$B$6:$B$143,'PIS F AVG'!$A115,'FCPIS F'!$C$6:$C$143,'PIS F AVG'!$B115)*1000*$A$4</f>
        <v>0</v>
      </c>
      <c r="Q115" s="129"/>
      <c r="R115" s="737">
        <f>SUMIFS('FCPIS F'!$T$289:$T$414,'FCPIS F'!$B$289:$B$414,'PIS F AVG'!$A115,'FCPIS F'!$C$289:$C$414,'PIS F AVG'!$B115)*-1000*$A$4</f>
        <v>0</v>
      </c>
      <c r="S115" s="129"/>
      <c r="T115" s="737">
        <f t="shared" si="44"/>
        <v>0</v>
      </c>
      <c r="V115" s="9">
        <f t="shared" si="48"/>
        <v>0</v>
      </c>
      <c r="X115" s="9">
        <f t="shared" si="45"/>
        <v>0</v>
      </c>
      <c r="Y115" s="176">
        <f>SUMIFS('FCPIS F'!$R$6:$R$143,'FCPIS F'!$B$6:$B$143,'PIS F AVG'!$A115,'FCPIS F'!$C$6:$C$143,'PIS F AVG'!$B115)*1000*$A$4</f>
        <v>0</v>
      </c>
      <c r="Z115" s="176">
        <f t="shared" si="46"/>
        <v>0</v>
      </c>
    </row>
    <row r="116" spans="1:26" s="174" customFormat="1">
      <c r="A116" s="174" t="s">
        <v>862</v>
      </c>
      <c r="B116" s="6"/>
      <c r="C116" s="129" t="s">
        <v>893</v>
      </c>
      <c r="D116" s="736">
        <f>SUMIFS('FCPIS F'!$F$6:$F$143,'FCPIS F'!$B$6:$B$143,'PIS F AVG'!$A116,'FCPIS F'!$C$6:$C$143,'PIS F AVG'!$B116)*1000*$A$4</f>
        <v>0</v>
      </c>
      <c r="E116" s="130"/>
      <c r="F116" s="130">
        <f>SUMIFS('FCPIS F'!$S$146:$S$233,'FCPIS F'!$B$146:$B$233,'PIS F AVG'!$A116,'FCPIS F'!$C$146:$C$233,'PIS F AVG'!$B116)*1000*$A$4</f>
        <v>0</v>
      </c>
      <c r="G116" s="130"/>
      <c r="H116" s="130">
        <f>SUMIFS('FCPIS F'!$S$236:$S$286,'FCPIS F'!$B$236:$B$286,'PIS F AVG'!$A116,'FCPIS F'!$C$236:$C$286,'PIS F AVG'!$B116)*-1000*$A$4</f>
        <v>0</v>
      </c>
      <c r="I116" s="130"/>
      <c r="J116" s="130">
        <f>SUMIFS('FCPIS F'!$S$406:$S$446,'FCPIS F'!$B$406:$B$446,'PIS F AVG'!$A116,'FCPIS F'!$C$406:$C$446,'PIS F AVG'!$B116)*1000*$A$4</f>
        <v>0</v>
      </c>
      <c r="K116" s="130"/>
      <c r="L116" s="130">
        <f t="shared" si="47"/>
        <v>0</v>
      </c>
      <c r="M116" s="130"/>
      <c r="N116" s="736">
        <f t="shared" si="43"/>
        <v>0</v>
      </c>
      <c r="O116" s="129"/>
      <c r="P116" s="176">
        <f>SUMIFS('FCPIS F'!$T$6:$T$143,'FCPIS F'!$B$6:$B$143,'PIS F AVG'!$A116,'FCPIS F'!$C$6:$C$143,'PIS F AVG'!$B116)*1000*$A$4</f>
        <v>0</v>
      </c>
      <c r="Q116" s="129"/>
      <c r="R116" s="737">
        <f>SUMIFS('FCPIS F'!$T$289:$T$414,'FCPIS F'!$B$289:$B$414,'PIS F AVG'!$A116,'FCPIS F'!$C$289:$C$414,'PIS F AVG'!$B116)*-1000*$A$4</f>
        <v>0</v>
      </c>
      <c r="S116" s="129"/>
      <c r="T116" s="737">
        <f t="shared" si="44"/>
        <v>0</v>
      </c>
      <c r="V116" s="9">
        <f t="shared" si="48"/>
        <v>0</v>
      </c>
      <c r="X116" s="9">
        <f t="shared" si="45"/>
        <v>0</v>
      </c>
      <c r="Y116" s="176">
        <f>SUMIFS('FCPIS F'!$R$6:$R$143,'FCPIS F'!$B$6:$B$143,'PIS F AVG'!$A116,'FCPIS F'!$C$6:$C$143,'PIS F AVG'!$B116)*1000*$A$4</f>
        <v>0</v>
      </c>
      <c r="Z116" s="176">
        <f t="shared" si="46"/>
        <v>0</v>
      </c>
    </row>
    <row r="117" spans="1:26" s="174" customFormat="1">
      <c r="A117" s="174" t="s">
        <v>862</v>
      </c>
      <c r="B117" s="6" t="str">
        <f t="shared" si="42"/>
        <v>391</v>
      </c>
      <c r="C117" s="129" t="s">
        <v>894</v>
      </c>
      <c r="D117" s="736">
        <f>SUMIFS('FCPIS F'!$F$6:$F$143,'FCPIS F'!$B$6:$B$143,'PIS F AVG'!$A117,'FCPIS F'!$C$6:$C$143,'PIS F AVG'!$B117)*1000*$A$4</f>
        <v>30357211.39949993</v>
      </c>
      <c r="E117" s="130"/>
      <c r="F117" s="130">
        <f>SUMIFS('FCPIS F'!$S$146:$S$233,'FCPIS F'!$B$146:$B$233,'PIS F AVG'!$A117,'FCPIS F'!$C$146:$C$233,'PIS F AVG'!$B117)*1000*$A$4</f>
        <v>5542905.2055000002</v>
      </c>
      <c r="G117" s="130"/>
      <c r="H117" s="130">
        <f>SUMIFS('FCPIS F'!$S$236:$S$286,'FCPIS F'!$B$236:$B$286,'PIS F AVG'!$A117,'FCPIS F'!$C$236:$C$286,'PIS F AVG'!$B117)*-1000*$A$4</f>
        <v>-3970277.2431000005</v>
      </c>
      <c r="I117" s="130"/>
      <c r="J117" s="130">
        <f>SUMIFS('FCPIS F'!$S$406:$S$446,'FCPIS F'!$B$406:$B$446,'PIS F AVG'!$A117,'FCPIS F'!$C$406:$C$446,'PIS F AVG'!$B117)*1000*$A$4</f>
        <v>0</v>
      </c>
      <c r="K117" s="130"/>
      <c r="L117" s="130">
        <f t="shared" si="47"/>
        <v>1572627.9623999996</v>
      </c>
      <c r="M117" s="130"/>
      <c r="N117" s="736">
        <f t="shared" si="43"/>
        <v>31929839.361899931</v>
      </c>
      <c r="O117" s="129"/>
      <c r="P117" s="176">
        <f>SUMIFS('FCPIS F'!$T$6:$T$143,'FCPIS F'!$B$6:$B$143,'PIS F AVG'!$A117,'FCPIS F'!$C$6:$C$143,'PIS F AVG'!$B117)*1000*$A$4</f>
        <v>31074366.357461471</v>
      </c>
      <c r="Q117" s="129"/>
      <c r="R117" s="737">
        <f>SUMIFS('FCPIS F'!$T$289:$T$414,'FCPIS F'!$B$289:$B$414,'PIS F AVG'!$A117,'FCPIS F'!$C$289:$C$414,'PIS F AVG'!$B117)*-1000*$A$4</f>
        <v>-12655040.757378319</v>
      </c>
      <c r="S117" s="129"/>
      <c r="T117" s="737">
        <f t="shared" si="44"/>
        <v>18419325.60008315</v>
      </c>
      <c r="V117" s="9">
        <f t="shared" si="48"/>
        <v>264.68777568423485</v>
      </c>
      <c r="X117" s="9">
        <f t="shared" si="45"/>
        <v>-12654776.069602635</v>
      </c>
      <c r="Y117" s="176">
        <f>SUMIFS('FCPIS F'!$R$6:$R$143,'FCPIS F'!$B$6:$B$143,'PIS F AVG'!$A117,'FCPIS F'!$C$6:$C$143,'PIS F AVG'!$B117)*1000*$A$4</f>
        <v>31929839.361899994</v>
      </c>
      <c r="Z117" s="176">
        <f t="shared" si="46"/>
        <v>6.3329935073852539E-8</v>
      </c>
    </row>
    <row r="118" spans="1:26" s="174" customFormat="1">
      <c r="A118" s="174" t="s">
        <v>862</v>
      </c>
      <c r="B118" s="6"/>
      <c r="C118" s="129" t="s">
        <v>895</v>
      </c>
      <c r="D118" s="736">
        <f>SUMIFS('FCPIS F'!$F$6:$F$143,'FCPIS F'!$B$6:$B$143,'PIS F AVG'!$A118,'FCPIS F'!$C$6:$C$143,'PIS F AVG'!$B118)*1000*$A$4</f>
        <v>0</v>
      </c>
      <c r="E118" s="130"/>
      <c r="F118" s="130">
        <f>SUMIFS('FCPIS F'!$S$146:$S$233,'FCPIS F'!$B$146:$B$233,'PIS F AVG'!$A118,'FCPIS F'!$C$146:$C$233,'PIS F AVG'!$B118)*1000*$A$4</f>
        <v>0</v>
      </c>
      <c r="G118" s="130"/>
      <c r="H118" s="130">
        <f>SUMIFS('FCPIS F'!$S$236:$S$286,'FCPIS F'!$B$236:$B$286,'PIS F AVG'!$A118,'FCPIS F'!$C$236:$C$286,'PIS F AVG'!$B118)*-1000*$A$4</f>
        <v>0</v>
      </c>
      <c r="I118" s="130"/>
      <c r="J118" s="130">
        <f>SUMIFS('FCPIS F'!$S$406:$S$446,'FCPIS F'!$B$406:$B$446,'PIS F AVG'!$A118,'FCPIS F'!$C$406:$C$446,'PIS F AVG'!$B118)*1000*$A$4</f>
        <v>0</v>
      </c>
      <c r="K118" s="130"/>
      <c r="L118" s="130">
        <f t="shared" si="47"/>
        <v>0</v>
      </c>
      <c r="M118" s="130"/>
      <c r="N118" s="736">
        <f t="shared" si="43"/>
        <v>0</v>
      </c>
      <c r="O118" s="129"/>
      <c r="P118" s="176">
        <f>SUMIFS('FCPIS F'!$T$6:$T$143,'FCPIS F'!$B$6:$B$143,'PIS F AVG'!$A118,'FCPIS F'!$C$6:$C$143,'PIS F AVG'!$B118)*1000*$A$4</f>
        <v>0</v>
      </c>
      <c r="Q118" s="129"/>
      <c r="R118" s="737">
        <f>SUMIFS('FCPIS F'!$T$289:$T$414,'FCPIS F'!$B$289:$B$414,'PIS F AVG'!$A118,'FCPIS F'!$C$289:$C$414,'PIS F AVG'!$B118)*-1000*$A$4</f>
        <v>0</v>
      </c>
      <c r="S118" s="129"/>
      <c r="T118" s="737">
        <f t="shared" si="44"/>
        <v>0</v>
      </c>
      <c r="V118" s="9">
        <f t="shared" si="48"/>
        <v>0</v>
      </c>
      <c r="X118" s="9">
        <f t="shared" si="45"/>
        <v>0</v>
      </c>
      <c r="Y118" s="176">
        <f>SUMIFS('FCPIS F'!$R$6:$R$143,'FCPIS F'!$B$6:$B$143,'PIS F AVG'!$A118,'FCPIS F'!$C$6:$C$143,'PIS F AVG'!$B118)*1000*$A$4</f>
        <v>0</v>
      </c>
      <c r="Z118" s="176">
        <f t="shared" si="46"/>
        <v>0</v>
      </c>
    </row>
    <row r="119" spans="1:26" s="174" customFormat="1">
      <c r="A119" s="174" t="s">
        <v>862</v>
      </c>
      <c r="B119" s="6"/>
      <c r="C119" s="129" t="s">
        <v>896</v>
      </c>
      <c r="D119" s="736">
        <f>SUMIFS('FCPIS F'!$F$6:$F$143,'FCPIS F'!$B$6:$B$143,'PIS F AVG'!$A119,'FCPIS F'!$C$6:$C$143,'PIS F AVG'!$B119)*1000*$A$4</f>
        <v>0</v>
      </c>
      <c r="E119" s="130"/>
      <c r="F119" s="130">
        <f>SUMIFS('FCPIS F'!$S$146:$S$233,'FCPIS F'!$B$146:$B$233,'PIS F AVG'!$A119,'FCPIS F'!$C$146:$C$233,'PIS F AVG'!$B119)*1000*$A$4</f>
        <v>0</v>
      </c>
      <c r="G119" s="130"/>
      <c r="H119" s="130">
        <f>SUMIFS('FCPIS F'!$S$236:$S$286,'FCPIS F'!$B$236:$B$286,'PIS F AVG'!$A119,'FCPIS F'!$C$236:$C$286,'PIS F AVG'!$B119)*-1000*$A$4</f>
        <v>0</v>
      </c>
      <c r="I119" s="130"/>
      <c r="J119" s="130">
        <f>SUMIFS('FCPIS F'!$S$406:$S$446,'FCPIS F'!$B$406:$B$446,'PIS F AVG'!$A119,'FCPIS F'!$C$406:$C$446,'PIS F AVG'!$B119)*1000*$A$4</f>
        <v>0</v>
      </c>
      <c r="K119" s="130"/>
      <c r="L119" s="130">
        <f t="shared" si="47"/>
        <v>0</v>
      </c>
      <c r="M119" s="130"/>
      <c r="N119" s="736">
        <f t="shared" si="43"/>
        <v>0</v>
      </c>
      <c r="O119" s="129"/>
      <c r="P119" s="176">
        <f>SUMIFS('FCPIS F'!$T$6:$T$143,'FCPIS F'!$B$6:$B$143,'PIS F AVG'!$A119,'FCPIS F'!$C$6:$C$143,'PIS F AVG'!$B119)*1000*$A$4</f>
        <v>0</v>
      </c>
      <c r="Q119" s="129"/>
      <c r="R119" s="737">
        <f>SUMIFS('FCPIS F'!$T$289:$T$414,'FCPIS F'!$B$289:$B$414,'PIS F AVG'!$A119,'FCPIS F'!$C$289:$C$414,'PIS F AVG'!$B119)*-1000*$A$4</f>
        <v>0</v>
      </c>
      <c r="S119" s="129"/>
      <c r="T119" s="737">
        <f t="shared" si="44"/>
        <v>0</v>
      </c>
      <c r="V119" s="9">
        <f t="shared" si="48"/>
        <v>0</v>
      </c>
      <c r="X119" s="9">
        <f t="shared" si="45"/>
        <v>0</v>
      </c>
      <c r="Y119" s="176">
        <f>SUMIFS('FCPIS F'!$R$6:$R$143,'FCPIS F'!$B$6:$B$143,'PIS F AVG'!$A119,'FCPIS F'!$C$6:$C$143,'PIS F AVG'!$B119)*1000*$A$4</f>
        <v>0</v>
      </c>
      <c r="Z119" s="176">
        <f t="shared" si="46"/>
        <v>0</v>
      </c>
    </row>
    <row r="120" spans="1:26" s="174" customFormat="1">
      <c r="A120" s="174" t="s">
        <v>862</v>
      </c>
      <c r="B120" s="6"/>
      <c r="C120" s="129" t="s">
        <v>897</v>
      </c>
      <c r="D120" s="736">
        <f>SUMIFS('FCPIS F'!$F$6:$F$143,'FCPIS F'!$B$6:$B$143,'PIS F AVG'!$A120,'FCPIS F'!$C$6:$C$143,'PIS F AVG'!$B120)*1000*$A$4</f>
        <v>0</v>
      </c>
      <c r="E120" s="130"/>
      <c r="F120" s="130">
        <f>SUMIFS('FCPIS F'!$S$146:$S$233,'FCPIS F'!$B$146:$B$233,'PIS F AVG'!$A120,'FCPIS F'!$C$146:$C$233,'PIS F AVG'!$B120)*1000*$A$4</f>
        <v>0</v>
      </c>
      <c r="G120" s="130"/>
      <c r="H120" s="130">
        <f>SUMIFS('FCPIS F'!$S$236:$S$286,'FCPIS F'!$B$236:$B$286,'PIS F AVG'!$A120,'FCPIS F'!$C$236:$C$286,'PIS F AVG'!$B120)*-1000*$A$4</f>
        <v>0</v>
      </c>
      <c r="I120" s="130"/>
      <c r="J120" s="130">
        <f>SUMIFS('FCPIS F'!$S$406:$S$446,'FCPIS F'!$B$406:$B$446,'PIS F AVG'!$A120,'FCPIS F'!$C$406:$C$446,'PIS F AVG'!$B120)*1000*$A$4</f>
        <v>0</v>
      </c>
      <c r="K120" s="130"/>
      <c r="L120" s="130">
        <f t="shared" si="47"/>
        <v>0</v>
      </c>
      <c r="M120" s="130"/>
      <c r="N120" s="736">
        <f t="shared" si="43"/>
        <v>0</v>
      </c>
      <c r="O120" s="129"/>
      <c r="P120" s="176">
        <f>SUMIFS('FCPIS F'!$T$6:$T$143,'FCPIS F'!$B$6:$B$143,'PIS F AVG'!$A120,'FCPIS F'!$C$6:$C$143,'PIS F AVG'!$B120)*1000*$A$4</f>
        <v>0</v>
      </c>
      <c r="Q120" s="129"/>
      <c r="R120" s="737">
        <f>SUMIFS('FCPIS F'!$T$289:$T$414,'FCPIS F'!$B$289:$B$414,'PIS F AVG'!$A120,'FCPIS F'!$C$289:$C$414,'PIS F AVG'!$B120)*-1000*$A$4</f>
        <v>0</v>
      </c>
      <c r="S120" s="129"/>
      <c r="T120" s="737">
        <f t="shared" si="44"/>
        <v>0</v>
      </c>
      <c r="V120" s="9">
        <f t="shared" si="48"/>
        <v>0</v>
      </c>
      <c r="X120" s="9">
        <f t="shared" si="45"/>
        <v>0</v>
      </c>
      <c r="Y120" s="176">
        <f>SUMIFS('FCPIS F'!$R$6:$R$143,'FCPIS F'!$B$6:$B$143,'PIS F AVG'!$A120,'FCPIS F'!$C$6:$C$143,'PIS F AVG'!$B120)*1000*$A$4</f>
        <v>0</v>
      </c>
      <c r="Z120" s="176">
        <f t="shared" si="46"/>
        <v>0</v>
      </c>
    </row>
    <row r="121" spans="1:26" s="174" customFormat="1">
      <c r="A121" s="174" t="s">
        <v>862</v>
      </c>
      <c r="B121" s="6"/>
      <c r="C121" s="129" t="s">
        <v>898</v>
      </c>
      <c r="D121" s="736">
        <f>SUMIFS('FCPIS F'!$F$6:$F$143,'FCPIS F'!$B$6:$B$143,'PIS F AVG'!$A121,'FCPIS F'!$C$6:$C$143,'PIS F AVG'!$B121)*1000*$A$4</f>
        <v>0</v>
      </c>
      <c r="E121" s="130"/>
      <c r="F121" s="130">
        <f>SUMIFS('FCPIS F'!$S$146:$S$233,'FCPIS F'!$B$146:$B$233,'PIS F AVG'!$A121,'FCPIS F'!$C$146:$C$233,'PIS F AVG'!$B121)*1000*$A$4</f>
        <v>0</v>
      </c>
      <c r="G121" s="130"/>
      <c r="H121" s="130">
        <f>SUMIFS('FCPIS F'!$S$236:$S$286,'FCPIS F'!$B$236:$B$286,'PIS F AVG'!$A121,'FCPIS F'!$C$236:$C$286,'PIS F AVG'!$B121)*-1000*$A$4</f>
        <v>0</v>
      </c>
      <c r="I121" s="130"/>
      <c r="J121" s="130">
        <f>SUMIFS('FCPIS F'!$S$406:$S$446,'FCPIS F'!$B$406:$B$446,'PIS F AVG'!$A121,'FCPIS F'!$C$406:$C$446,'PIS F AVG'!$B121)*1000*$A$4</f>
        <v>0</v>
      </c>
      <c r="K121" s="130"/>
      <c r="L121" s="130">
        <f t="shared" si="47"/>
        <v>0</v>
      </c>
      <c r="M121" s="130"/>
      <c r="N121" s="736">
        <f t="shared" si="43"/>
        <v>0</v>
      </c>
      <c r="O121" s="129"/>
      <c r="P121" s="176">
        <f>SUMIFS('FCPIS F'!$T$6:$T$143,'FCPIS F'!$B$6:$B$143,'PIS F AVG'!$A121,'FCPIS F'!$C$6:$C$143,'PIS F AVG'!$B121)*1000*$A$4</f>
        <v>0</v>
      </c>
      <c r="Q121" s="129"/>
      <c r="R121" s="737">
        <f>SUMIFS('FCPIS F'!$T$289:$T$414,'FCPIS F'!$B$289:$B$414,'PIS F AVG'!$A121,'FCPIS F'!$C$289:$C$414,'PIS F AVG'!$B121)*-1000*$A$4</f>
        <v>0</v>
      </c>
      <c r="S121" s="129"/>
      <c r="T121" s="737">
        <f t="shared" si="44"/>
        <v>0</v>
      </c>
      <c r="V121" s="9">
        <f t="shared" si="48"/>
        <v>0</v>
      </c>
      <c r="X121" s="9">
        <f t="shared" si="45"/>
        <v>0</v>
      </c>
      <c r="Y121" s="176">
        <f>SUMIFS('FCPIS F'!$R$6:$R$143,'FCPIS F'!$B$6:$B$143,'PIS F AVG'!$A121,'FCPIS F'!$C$6:$C$143,'PIS F AVG'!$B121)*1000*$A$4</f>
        <v>0</v>
      </c>
      <c r="Z121" s="176">
        <f t="shared" si="46"/>
        <v>0</v>
      </c>
    </row>
    <row r="122" spans="1:26" s="174" customFormat="1">
      <c r="A122" s="174" t="s">
        <v>862</v>
      </c>
      <c r="B122" s="6"/>
      <c r="C122" s="129" t="s">
        <v>899</v>
      </c>
      <c r="D122" s="736">
        <f>SUMIFS('FCPIS F'!$F$6:$F$143,'FCPIS F'!$B$6:$B$143,'PIS F AVG'!$A122,'FCPIS F'!$C$6:$C$143,'PIS F AVG'!$B122)*1000*$A$4</f>
        <v>0</v>
      </c>
      <c r="E122" s="130"/>
      <c r="F122" s="130">
        <f>SUMIFS('FCPIS F'!$S$146:$S$233,'FCPIS F'!$B$146:$B$233,'PIS F AVG'!$A122,'FCPIS F'!$C$146:$C$233,'PIS F AVG'!$B122)*1000*$A$4</f>
        <v>0</v>
      </c>
      <c r="G122" s="130"/>
      <c r="H122" s="130">
        <f>SUMIFS('FCPIS F'!$S$236:$S$286,'FCPIS F'!$B$236:$B$286,'PIS F AVG'!$A122,'FCPIS F'!$C$236:$C$286,'PIS F AVG'!$B122)*-1000*$A$4</f>
        <v>0</v>
      </c>
      <c r="I122" s="130"/>
      <c r="J122" s="130">
        <f>SUMIFS('FCPIS F'!$S$406:$S$446,'FCPIS F'!$B$406:$B$446,'PIS F AVG'!$A122,'FCPIS F'!$C$406:$C$446,'PIS F AVG'!$B122)*1000*$A$4</f>
        <v>0</v>
      </c>
      <c r="K122" s="130"/>
      <c r="L122" s="130">
        <f t="shared" si="47"/>
        <v>0</v>
      </c>
      <c r="M122" s="130"/>
      <c r="N122" s="736">
        <f t="shared" si="43"/>
        <v>0</v>
      </c>
      <c r="O122" s="129"/>
      <c r="P122" s="176">
        <f>SUMIFS('FCPIS F'!$T$6:$T$143,'FCPIS F'!$B$6:$B$143,'PIS F AVG'!$A122,'FCPIS F'!$C$6:$C$143,'PIS F AVG'!$B122)*1000*$A$4</f>
        <v>0</v>
      </c>
      <c r="Q122" s="129"/>
      <c r="R122" s="737">
        <f>SUMIFS('FCPIS F'!$T$289:$T$414,'FCPIS F'!$B$289:$B$414,'PIS F AVG'!$A122,'FCPIS F'!$C$289:$C$414,'PIS F AVG'!$B122)*-1000*$A$4</f>
        <v>0</v>
      </c>
      <c r="S122" s="129"/>
      <c r="T122" s="737">
        <f t="shared" si="44"/>
        <v>0</v>
      </c>
      <c r="V122" s="9">
        <f t="shared" si="48"/>
        <v>0</v>
      </c>
      <c r="X122" s="9">
        <f t="shared" si="45"/>
        <v>0</v>
      </c>
      <c r="Y122" s="176">
        <f>SUMIFS('FCPIS F'!$R$6:$R$143,'FCPIS F'!$B$6:$B$143,'PIS F AVG'!$A122,'FCPIS F'!$C$6:$C$143,'PIS F AVG'!$B122)*1000*$A$4</f>
        <v>0</v>
      </c>
      <c r="Z122" s="176">
        <f t="shared" si="46"/>
        <v>0</v>
      </c>
    </row>
    <row r="123" spans="1:26" s="174" customFormat="1">
      <c r="A123" s="174" t="s">
        <v>862</v>
      </c>
      <c r="B123" s="6" t="str">
        <f t="shared" si="42"/>
        <v>392</v>
      </c>
      <c r="C123" s="129" t="s">
        <v>900</v>
      </c>
      <c r="D123" s="736">
        <f>SUMIFS('FCPIS F'!$F$6:$F$143,'FCPIS F'!$B$6:$B$143,'PIS F AVG'!$A123,'FCPIS F'!$C$6:$C$143,'PIS F AVG'!$B123)*1000*$A$4</f>
        <v>344779.58639999997</v>
      </c>
      <c r="E123" s="130"/>
      <c r="F123" s="130">
        <f>SUMIFS('FCPIS F'!$S$146:$S$233,'FCPIS F'!$B$146:$B$233,'PIS F AVG'!$A123,'FCPIS F'!$C$146:$C$233,'PIS F AVG'!$B123)*1000*$A$4</f>
        <v>0</v>
      </c>
      <c r="G123" s="130"/>
      <c r="H123" s="130">
        <f>SUMIFS('FCPIS F'!$S$236:$S$286,'FCPIS F'!$B$236:$B$286,'PIS F AVG'!$A123,'FCPIS F'!$C$236:$C$286,'PIS F AVG'!$B123)*-1000*$A$4</f>
        <v>0</v>
      </c>
      <c r="I123" s="130"/>
      <c r="J123" s="130">
        <f>SUMIFS('FCPIS F'!$S$406:$S$446,'FCPIS F'!$B$406:$B$446,'PIS F AVG'!$A123,'FCPIS F'!$C$406:$C$446,'PIS F AVG'!$B123)*1000*$A$4</f>
        <v>0</v>
      </c>
      <c r="K123" s="130"/>
      <c r="L123" s="130">
        <f t="shared" si="47"/>
        <v>0</v>
      </c>
      <c r="M123" s="130"/>
      <c r="N123" s="736">
        <f t="shared" si="43"/>
        <v>344779.58639999997</v>
      </c>
      <c r="O123" s="129"/>
      <c r="P123" s="176">
        <f>SUMIFS('FCPIS F'!$T$6:$T$143,'FCPIS F'!$B$6:$B$143,'PIS F AVG'!$A123,'FCPIS F'!$C$6:$C$143,'PIS F AVG'!$B123)*1000*$A$4</f>
        <v>344779.58640000003</v>
      </c>
      <c r="Q123" s="129"/>
      <c r="R123" s="737">
        <f>SUMIFS('FCPIS F'!$T$289:$T$414,'FCPIS F'!$B$289:$B$414,'PIS F AVG'!$A123,'FCPIS F'!$C$289:$C$414,'PIS F AVG'!$B123)*-1000*$A$4</f>
        <v>-141955.37158751392</v>
      </c>
      <c r="S123" s="129"/>
      <c r="T123" s="737">
        <f t="shared" si="44"/>
        <v>202824.21481248611</v>
      </c>
      <c r="V123" s="9">
        <f t="shared" si="48"/>
        <v>0</v>
      </c>
      <c r="X123" s="9">
        <f t="shared" si="45"/>
        <v>-141955.37158751392</v>
      </c>
      <c r="Y123" s="176">
        <f>SUMIFS('FCPIS F'!$R$6:$R$143,'FCPIS F'!$B$6:$B$143,'PIS F AVG'!$A123,'FCPIS F'!$C$6:$C$143,'PIS F AVG'!$B123)*1000*$A$4</f>
        <v>344779.58639999997</v>
      </c>
      <c r="Z123" s="176">
        <f t="shared" si="46"/>
        <v>0</v>
      </c>
    </row>
    <row r="124" spans="1:26" s="174" customFormat="1">
      <c r="A124" s="174" t="s">
        <v>862</v>
      </c>
      <c r="B124" s="6"/>
      <c r="C124" s="129" t="s">
        <v>901</v>
      </c>
      <c r="D124" s="736">
        <f>SUMIFS('FCPIS F'!$F$6:$F$143,'FCPIS F'!$B$6:$B$143,'PIS F AVG'!$A124,'FCPIS F'!$C$6:$C$143,'PIS F AVG'!$B124)*1000*$A$4</f>
        <v>0</v>
      </c>
      <c r="E124" s="130"/>
      <c r="F124" s="130">
        <f>SUMIFS('FCPIS F'!$S$146:$S$233,'FCPIS F'!$B$146:$B$233,'PIS F AVG'!$A124,'FCPIS F'!$C$146:$C$233,'PIS F AVG'!$B124)*1000*$A$4</f>
        <v>0</v>
      </c>
      <c r="G124" s="130"/>
      <c r="H124" s="130">
        <f>SUMIFS('FCPIS F'!$S$236:$S$286,'FCPIS F'!$B$236:$B$286,'PIS F AVG'!$A124,'FCPIS F'!$C$236:$C$286,'PIS F AVG'!$B124)*-1000*$A$4</f>
        <v>0</v>
      </c>
      <c r="I124" s="130"/>
      <c r="J124" s="130">
        <f>SUMIFS('FCPIS F'!$S$406:$S$446,'FCPIS F'!$B$406:$B$446,'PIS F AVG'!$A124,'FCPIS F'!$C$406:$C$446,'PIS F AVG'!$B124)*1000*$A$4</f>
        <v>0</v>
      </c>
      <c r="K124" s="130"/>
      <c r="L124" s="130">
        <f t="shared" si="47"/>
        <v>0</v>
      </c>
      <c r="M124" s="130"/>
      <c r="N124" s="736">
        <f t="shared" si="43"/>
        <v>0</v>
      </c>
      <c r="O124" s="129"/>
      <c r="P124" s="176">
        <f>SUMIFS('FCPIS F'!$T$6:$T$143,'FCPIS F'!$B$6:$B$143,'PIS F AVG'!$A124,'FCPIS F'!$C$6:$C$143,'PIS F AVG'!$B124)*1000*$A$4</f>
        <v>0</v>
      </c>
      <c r="Q124" s="129"/>
      <c r="R124" s="737">
        <f>SUMIFS('FCPIS F'!$T$289:$T$414,'FCPIS F'!$B$289:$B$414,'PIS F AVG'!$A124,'FCPIS F'!$C$289:$C$414,'PIS F AVG'!$B124)*-1000*$A$4</f>
        <v>0</v>
      </c>
      <c r="S124" s="129"/>
      <c r="T124" s="737">
        <f t="shared" si="44"/>
        <v>0</v>
      </c>
      <c r="V124" s="9">
        <f t="shared" si="48"/>
        <v>0</v>
      </c>
      <c r="X124" s="9">
        <f t="shared" si="45"/>
        <v>0</v>
      </c>
      <c r="Y124" s="176">
        <f>SUMIFS('FCPIS F'!$R$6:$R$143,'FCPIS F'!$B$6:$B$143,'PIS F AVG'!$A124,'FCPIS F'!$C$6:$C$143,'PIS F AVG'!$B124)*1000*$A$4</f>
        <v>0</v>
      </c>
      <c r="Z124" s="176">
        <f t="shared" si="46"/>
        <v>0</v>
      </c>
    </row>
    <row r="125" spans="1:26" s="174" customFormat="1">
      <c r="A125" s="174" t="s">
        <v>862</v>
      </c>
      <c r="B125" s="6"/>
      <c r="C125" s="129" t="s">
        <v>902</v>
      </c>
      <c r="D125" s="736">
        <f>SUMIFS('FCPIS F'!$F$6:$F$143,'FCPIS F'!$B$6:$B$143,'PIS F AVG'!$A125,'FCPIS F'!$C$6:$C$143,'PIS F AVG'!$B125)*1000*$A$4</f>
        <v>0</v>
      </c>
      <c r="E125" s="130"/>
      <c r="F125" s="130">
        <f>SUMIFS('FCPIS F'!$S$146:$S$233,'FCPIS F'!$B$146:$B$233,'PIS F AVG'!$A125,'FCPIS F'!$C$146:$C$233,'PIS F AVG'!$B125)*1000*$A$4</f>
        <v>0</v>
      </c>
      <c r="G125" s="130"/>
      <c r="H125" s="130">
        <f>SUMIFS('FCPIS F'!$S$236:$S$286,'FCPIS F'!$B$236:$B$286,'PIS F AVG'!$A125,'FCPIS F'!$C$236:$C$286,'PIS F AVG'!$B125)*-1000*$A$4</f>
        <v>0</v>
      </c>
      <c r="I125" s="130"/>
      <c r="J125" s="130">
        <f>SUMIFS('FCPIS F'!$S$406:$S$446,'FCPIS F'!$B$406:$B$446,'PIS F AVG'!$A125,'FCPIS F'!$C$406:$C$446,'PIS F AVG'!$B125)*1000*$A$4</f>
        <v>0</v>
      </c>
      <c r="K125" s="130"/>
      <c r="L125" s="130">
        <f t="shared" si="47"/>
        <v>0</v>
      </c>
      <c r="M125" s="130"/>
      <c r="N125" s="736">
        <f t="shared" si="43"/>
        <v>0</v>
      </c>
      <c r="O125" s="129"/>
      <c r="P125" s="176">
        <f>SUMIFS('FCPIS F'!$T$6:$T$143,'FCPIS F'!$B$6:$B$143,'PIS F AVG'!$A125,'FCPIS F'!$C$6:$C$143,'PIS F AVG'!$B125)*1000*$A$4</f>
        <v>0</v>
      </c>
      <c r="Q125" s="129"/>
      <c r="R125" s="737">
        <f>SUMIFS('FCPIS F'!$T$289:$T$414,'FCPIS F'!$B$289:$B$414,'PIS F AVG'!$A125,'FCPIS F'!$C$289:$C$414,'PIS F AVG'!$B125)*-1000*$A$4</f>
        <v>0</v>
      </c>
      <c r="S125" s="129"/>
      <c r="T125" s="737">
        <f t="shared" si="44"/>
        <v>0</v>
      </c>
      <c r="V125" s="9">
        <f t="shared" si="48"/>
        <v>0</v>
      </c>
      <c r="X125" s="9">
        <f t="shared" si="45"/>
        <v>0</v>
      </c>
      <c r="Y125" s="176">
        <f>SUMIFS('FCPIS F'!$R$6:$R$143,'FCPIS F'!$B$6:$B$143,'PIS F AVG'!$A125,'FCPIS F'!$C$6:$C$143,'PIS F AVG'!$B125)*1000*$A$4</f>
        <v>0</v>
      </c>
      <c r="Z125" s="176">
        <f t="shared" si="46"/>
        <v>0</v>
      </c>
    </row>
    <row r="126" spans="1:26" s="174" customFormat="1">
      <c r="A126" s="174" t="s">
        <v>862</v>
      </c>
      <c r="B126" s="6" t="str">
        <f t="shared" si="42"/>
        <v>393</v>
      </c>
      <c r="C126" s="129" t="s">
        <v>903</v>
      </c>
      <c r="D126" s="736">
        <f>SUMIFS('FCPIS F'!$F$6:$F$143,'FCPIS F'!$B$6:$B$143,'PIS F AVG'!$A126,'FCPIS F'!$C$6:$C$143,'PIS F AVG'!$B126)*1000*$A$4</f>
        <v>1306779.7046999931</v>
      </c>
      <c r="E126" s="130"/>
      <c r="F126" s="130">
        <f>SUMIFS('FCPIS F'!$S$146:$S$233,'FCPIS F'!$B$146:$B$233,'PIS F AVG'!$A126,'FCPIS F'!$C$146:$C$233,'PIS F AVG'!$B126)*1000*$A$4</f>
        <v>139697.4</v>
      </c>
      <c r="G126" s="130"/>
      <c r="H126" s="130">
        <f>SUMIFS('FCPIS F'!$S$236:$S$286,'FCPIS F'!$B$236:$B$286,'PIS F AVG'!$A126,'FCPIS F'!$C$236:$C$286,'PIS F AVG'!$B126)*-1000*$A$4</f>
        <v>0</v>
      </c>
      <c r="I126" s="130"/>
      <c r="J126" s="130">
        <f>SUMIFS('FCPIS F'!$S$406:$S$446,'FCPIS F'!$B$406:$B$446,'PIS F AVG'!$A126,'FCPIS F'!$C$406:$C$446,'PIS F AVG'!$B126)*1000*$A$4</f>
        <v>0</v>
      </c>
      <c r="K126" s="130"/>
      <c r="L126" s="130">
        <f t="shared" si="47"/>
        <v>139697.4</v>
      </c>
      <c r="M126" s="130"/>
      <c r="N126" s="736">
        <f t="shared" si="43"/>
        <v>1446477.104699993</v>
      </c>
      <c r="O126" s="129"/>
      <c r="P126" s="176">
        <f>SUMIFS('FCPIS F'!$T$6:$T$143,'FCPIS F'!$B$6:$B$143,'PIS F AVG'!$A126,'FCPIS F'!$C$6:$C$143,'PIS F AVG'!$B126)*1000*$A$4</f>
        <v>1392747.3354692277</v>
      </c>
      <c r="Q126" s="129"/>
      <c r="R126" s="737">
        <f>SUMIFS('FCPIS F'!$T$289:$T$414,'FCPIS F'!$B$289:$B$414,'PIS F AVG'!$A126,'FCPIS F'!$C$289:$C$414,'PIS F AVG'!$B126)*-1000*$A$4</f>
        <v>-195872.95096604034</v>
      </c>
      <c r="S126" s="129"/>
      <c r="T126" s="737">
        <f t="shared" si="44"/>
        <v>1196874.3845031874</v>
      </c>
      <c r="V126" s="9">
        <f t="shared" si="48"/>
        <v>6.6709050045057321</v>
      </c>
      <c r="X126" s="9">
        <f t="shared" si="45"/>
        <v>-195866.28006103582</v>
      </c>
      <c r="Y126" s="176">
        <f>SUMIFS('FCPIS F'!$R$6:$R$143,'FCPIS F'!$B$6:$B$143,'PIS F AVG'!$A126,'FCPIS F'!$C$6:$C$143,'PIS F AVG'!$B126)*1000*$A$4</f>
        <v>1446477.1046999998</v>
      </c>
      <c r="Z126" s="176">
        <f t="shared" si="46"/>
        <v>6.7520886659622192E-9</v>
      </c>
    </row>
    <row r="127" spans="1:26" s="174" customFormat="1">
      <c r="A127" s="174" t="s">
        <v>862</v>
      </c>
      <c r="B127" s="6" t="str">
        <f t="shared" si="42"/>
        <v>394</v>
      </c>
      <c r="C127" s="129" t="s">
        <v>904</v>
      </c>
      <c r="D127" s="736">
        <f>SUMIFS('FCPIS F'!$F$6:$F$143,'FCPIS F'!$B$6:$B$143,'PIS F AVG'!$A127,'FCPIS F'!$C$6:$C$143,'PIS F AVG'!$B127)*1000*$A$4</f>
        <v>2791874.7293999996</v>
      </c>
      <c r="E127" s="130"/>
      <c r="F127" s="130">
        <f>SUMIFS('FCPIS F'!$S$146:$S$233,'FCPIS F'!$B$146:$B$233,'PIS F AVG'!$A127,'FCPIS F'!$C$146:$C$233,'PIS F AVG'!$B127)*1000*$A$4</f>
        <v>29479.622099999997</v>
      </c>
      <c r="G127" s="130"/>
      <c r="H127" s="130">
        <f>SUMIFS('FCPIS F'!$S$236:$S$286,'FCPIS F'!$B$236:$B$286,'PIS F AVG'!$A127,'FCPIS F'!$C$236:$C$286,'PIS F AVG'!$B127)*-1000*$A$4</f>
        <v>-45924.536999999997</v>
      </c>
      <c r="I127" s="130"/>
      <c r="J127" s="130">
        <f>SUMIFS('FCPIS F'!$S$406:$S$446,'FCPIS F'!$B$406:$B$446,'PIS F AVG'!$A127,'FCPIS F'!$C$406:$C$446,'PIS F AVG'!$B127)*1000*$A$4</f>
        <v>0</v>
      </c>
      <c r="K127" s="130"/>
      <c r="L127" s="130">
        <f t="shared" si="47"/>
        <v>-16444.9149</v>
      </c>
      <c r="M127" s="130"/>
      <c r="N127" s="736">
        <f t="shared" si="43"/>
        <v>2775429.8144999994</v>
      </c>
      <c r="O127" s="129"/>
      <c r="P127" s="176">
        <f>SUMIFS('FCPIS F'!$T$6:$T$143,'FCPIS F'!$B$6:$B$143,'PIS F AVG'!$A127,'FCPIS F'!$C$6:$C$143,'PIS F AVG'!$B127)*1000*$A$4</f>
        <v>2805345.4651153837</v>
      </c>
      <c r="Q127" s="129"/>
      <c r="R127" s="737">
        <f>SUMIFS('FCPIS F'!$T$289:$T$414,'FCPIS F'!$B$289:$B$414,'PIS F AVG'!$A127,'FCPIS F'!$C$289:$C$414,'PIS F AVG'!$B127)*-1000*$A$4</f>
        <v>-1647817.7139428928</v>
      </c>
      <c r="S127" s="129"/>
      <c r="T127" s="737">
        <f t="shared" si="44"/>
        <v>1157527.7511724909</v>
      </c>
      <c r="V127" s="9">
        <f t="shared" si="48"/>
        <v>1.4077266906744703</v>
      </c>
      <c r="X127" s="9">
        <f t="shared" si="45"/>
        <v>-1647816.3062162022</v>
      </c>
      <c r="Y127" s="176">
        <f>SUMIFS('FCPIS F'!$R$6:$R$143,'FCPIS F'!$B$6:$B$143,'PIS F AVG'!$A127,'FCPIS F'!$C$6:$C$143,'PIS F AVG'!$B127)*1000*$A$4</f>
        <v>2775429.8144999999</v>
      </c>
      <c r="Z127" s="176">
        <f t="shared" si="46"/>
        <v>0</v>
      </c>
    </row>
    <row r="128" spans="1:26" s="174" customFormat="1">
      <c r="A128" s="174" t="s">
        <v>862</v>
      </c>
      <c r="B128" s="6" t="str">
        <f t="shared" si="42"/>
        <v>395</v>
      </c>
      <c r="C128" s="129" t="s">
        <v>905</v>
      </c>
      <c r="D128" s="736">
        <f>SUMIFS('FCPIS F'!$F$6:$F$143,'FCPIS F'!$B$6:$B$143,'PIS F AVG'!$A128,'FCPIS F'!$C$6:$C$143,'PIS F AVG'!$B128)*1000*$A$4</f>
        <v>0</v>
      </c>
      <c r="E128" s="130"/>
      <c r="F128" s="130">
        <f>SUMIFS('FCPIS F'!$S$146:$S$233,'FCPIS F'!$B$146:$B$233,'PIS F AVG'!$A128,'FCPIS F'!$C$146:$C$233,'PIS F AVG'!$B128)*1000*$A$4</f>
        <v>0</v>
      </c>
      <c r="G128" s="130"/>
      <c r="H128" s="130">
        <f>SUMIFS('FCPIS F'!$S$236:$S$286,'FCPIS F'!$B$236:$B$286,'PIS F AVG'!$A128,'FCPIS F'!$C$236:$C$286,'PIS F AVG'!$B128)*-1000*$A$4</f>
        <v>0</v>
      </c>
      <c r="I128" s="130"/>
      <c r="J128" s="130">
        <f>SUMIFS('FCPIS F'!$S$406:$S$446,'FCPIS F'!$B$406:$B$446,'PIS F AVG'!$A128,'FCPIS F'!$C$406:$C$446,'PIS F AVG'!$B128)*1000*$A$4</f>
        <v>0</v>
      </c>
      <c r="K128" s="130"/>
      <c r="L128" s="130">
        <f t="shared" si="47"/>
        <v>0</v>
      </c>
      <c r="M128" s="130"/>
      <c r="N128" s="736">
        <f t="shared" si="43"/>
        <v>0</v>
      </c>
      <c r="O128" s="129"/>
      <c r="P128" s="176">
        <f>SUMIFS('FCPIS F'!$T$6:$T$143,'FCPIS F'!$B$6:$B$143,'PIS F AVG'!$A128,'FCPIS F'!$C$6:$C$143,'PIS F AVG'!$B128)*1000*$A$4</f>
        <v>0</v>
      </c>
      <c r="Q128" s="129"/>
      <c r="R128" s="737">
        <f>SUMIFS('FCPIS F'!$T$289:$T$414,'FCPIS F'!$B$289:$B$414,'PIS F AVG'!$A128,'FCPIS F'!$C$289:$C$414,'PIS F AVG'!$B128)*-1000*$A$4</f>
        <v>0</v>
      </c>
      <c r="S128" s="129"/>
      <c r="T128" s="737">
        <f t="shared" si="44"/>
        <v>0</v>
      </c>
      <c r="V128" s="9">
        <f t="shared" si="48"/>
        <v>0</v>
      </c>
      <c r="X128" s="9">
        <f t="shared" si="45"/>
        <v>0</v>
      </c>
      <c r="Y128" s="176">
        <f>SUMIFS('FCPIS F'!$R$6:$R$143,'FCPIS F'!$B$6:$B$143,'PIS F AVG'!$A128,'FCPIS F'!$C$6:$C$143,'PIS F AVG'!$B128)*1000*$A$4</f>
        <v>0</v>
      </c>
      <c r="Z128" s="176">
        <f t="shared" si="46"/>
        <v>0</v>
      </c>
    </row>
    <row r="129" spans="1:26" s="174" customFormat="1">
      <c r="A129" s="174" t="s">
        <v>862</v>
      </c>
      <c r="B129" s="6" t="str">
        <f t="shared" si="42"/>
        <v>396</v>
      </c>
      <c r="C129" s="129" t="s">
        <v>906</v>
      </c>
      <c r="D129" s="736">
        <f>SUMIFS('FCPIS F'!$F$6:$F$143,'FCPIS F'!$B$6:$B$143,'PIS F AVG'!$A129,'FCPIS F'!$C$6:$C$143,'PIS F AVG'!$B129)*1000*$A$4</f>
        <v>512858.6804999999</v>
      </c>
      <c r="E129" s="130"/>
      <c r="F129" s="130">
        <f>SUMIFS('FCPIS F'!$S$146:$S$233,'FCPIS F'!$B$146:$B$233,'PIS F AVG'!$A129,'FCPIS F'!$C$146:$C$233,'PIS F AVG'!$B129)*1000*$A$4</f>
        <v>0</v>
      </c>
      <c r="G129" s="130"/>
      <c r="H129" s="130">
        <f>SUMIFS('FCPIS F'!$S$236:$S$286,'FCPIS F'!$B$236:$B$286,'PIS F AVG'!$A129,'FCPIS F'!$C$236:$C$286,'PIS F AVG'!$B129)*-1000*$A$4</f>
        <v>0</v>
      </c>
      <c r="I129" s="130"/>
      <c r="J129" s="130">
        <f>SUMIFS('FCPIS F'!$S$406:$S$446,'FCPIS F'!$B$406:$B$446,'PIS F AVG'!$A129,'FCPIS F'!$C$406:$C$446,'PIS F AVG'!$B129)*1000*$A$4</f>
        <v>0</v>
      </c>
      <c r="K129" s="130"/>
      <c r="L129" s="130">
        <f t="shared" si="47"/>
        <v>0</v>
      </c>
      <c r="M129" s="130"/>
      <c r="N129" s="736">
        <f t="shared" si="43"/>
        <v>512858.6804999999</v>
      </c>
      <c r="O129" s="129"/>
      <c r="P129" s="176">
        <f>SUMIFS('FCPIS F'!$T$6:$T$143,'FCPIS F'!$B$6:$B$143,'PIS F AVG'!$A129,'FCPIS F'!$C$6:$C$143,'PIS F AVG'!$B129)*1000*$A$4</f>
        <v>512858.68050000002</v>
      </c>
      <c r="Q129" s="129"/>
      <c r="R129" s="737">
        <f>SUMIFS('FCPIS F'!$T$289:$T$414,'FCPIS F'!$B$289:$B$414,'PIS F AVG'!$A129,'FCPIS F'!$C$289:$C$414,'PIS F AVG'!$B129)*-1000*$A$4</f>
        <v>-160975.31688576005</v>
      </c>
      <c r="S129" s="129"/>
      <c r="T129" s="737">
        <f t="shared" si="44"/>
        <v>351883.36361423996</v>
      </c>
      <c r="V129" s="9">
        <f t="shared" si="48"/>
        <v>0</v>
      </c>
      <c r="X129" s="9">
        <f t="shared" si="45"/>
        <v>-160975.31688576005</v>
      </c>
      <c r="Y129" s="176">
        <f>SUMIFS('FCPIS F'!$R$6:$R$143,'FCPIS F'!$B$6:$B$143,'PIS F AVG'!$A129,'FCPIS F'!$C$6:$C$143,'PIS F AVG'!$B129)*1000*$A$4</f>
        <v>512858.6804999999</v>
      </c>
      <c r="Z129" s="176">
        <f t="shared" si="46"/>
        <v>0</v>
      </c>
    </row>
    <row r="130" spans="1:26" s="174" customFormat="1">
      <c r="A130" s="174" t="s">
        <v>862</v>
      </c>
      <c r="B130" s="6"/>
      <c r="C130" s="129" t="s">
        <v>907</v>
      </c>
      <c r="D130" s="736">
        <f>SUMIFS('FCPIS F'!$F$6:$F$143,'FCPIS F'!$B$6:$B$143,'PIS F AVG'!$A130,'FCPIS F'!$C$6:$C$143,'PIS F AVG'!$B130)*1000*$A$4</f>
        <v>0</v>
      </c>
      <c r="E130" s="130"/>
      <c r="F130" s="130">
        <f>SUMIFS('FCPIS F'!$S$146:$S$233,'FCPIS F'!$B$146:$B$233,'PIS F AVG'!$A130,'FCPIS F'!$C$146:$C$233,'PIS F AVG'!$B130)*1000*$A$4</f>
        <v>0</v>
      </c>
      <c r="G130" s="130"/>
      <c r="H130" s="130">
        <f>SUMIFS('FCPIS F'!$S$236:$S$286,'FCPIS F'!$B$236:$B$286,'PIS F AVG'!$A130,'FCPIS F'!$C$236:$C$286,'PIS F AVG'!$B130)*-1000*$A$4</f>
        <v>0</v>
      </c>
      <c r="I130" s="130"/>
      <c r="J130" s="130">
        <f>SUMIFS('FCPIS F'!$S$406:$S$446,'FCPIS F'!$B$406:$B$446,'PIS F AVG'!$A130,'FCPIS F'!$C$406:$C$446,'PIS F AVG'!$B130)*1000*$A$4</f>
        <v>0</v>
      </c>
      <c r="K130" s="130"/>
      <c r="L130" s="130">
        <f t="shared" si="47"/>
        <v>0</v>
      </c>
      <c r="M130" s="130"/>
      <c r="N130" s="736">
        <f t="shared" si="43"/>
        <v>0</v>
      </c>
      <c r="O130" s="129"/>
      <c r="P130" s="176">
        <f>SUMIFS('FCPIS F'!$T$6:$T$143,'FCPIS F'!$B$6:$B$143,'PIS F AVG'!$A130,'FCPIS F'!$C$6:$C$143,'PIS F AVG'!$B130)*1000*$A$4</f>
        <v>0</v>
      </c>
      <c r="Q130" s="129"/>
      <c r="R130" s="737">
        <f>SUMIFS('FCPIS F'!$T$289:$T$414,'FCPIS F'!$B$289:$B$414,'PIS F AVG'!$A130,'FCPIS F'!$C$289:$C$414,'PIS F AVG'!$B130)*-1000*$A$4</f>
        <v>0</v>
      </c>
      <c r="S130" s="129"/>
      <c r="T130" s="737">
        <f t="shared" si="44"/>
        <v>0</v>
      </c>
      <c r="V130" s="9">
        <f t="shared" si="48"/>
        <v>0</v>
      </c>
      <c r="X130" s="9">
        <f t="shared" si="45"/>
        <v>0</v>
      </c>
      <c r="Y130" s="176">
        <f>SUMIFS('FCPIS F'!$R$6:$R$143,'FCPIS F'!$B$6:$B$143,'PIS F AVG'!$A130,'FCPIS F'!$C$6:$C$143,'PIS F AVG'!$B130)*1000*$A$4</f>
        <v>0</v>
      </c>
      <c r="Z130" s="176">
        <f t="shared" si="46"/>
        <v>0</v>
      </c>
    </row>
    <row r="131" spans="1:26" s="174" customFormat="1">
      <c r="A131" s="174" t="s">
        <v>862</v>
      </c>
      <c r="B131" s="6" t="str">
        <f t="shared" si="42"/>
        <v>397</v>
      </c>
      <c r="C131" s="129" t="s">
        <v>908</v>
      </c>
      <c r="D131" s="736">
        <f>SUMIFS('FCPIS F'!$F$6:$F$143,'FCPIS F'!$B$6:$B$143,'PIS F AVG'!$A131,'FCPIS F'!$C$6:$C$143,'PIS F AVG'!$B131)*1000*$A$4</f>
        <v>32010034.039199997</v>
      </c>
      <c r="E131" s="130"/>
      <c r="F131" s="130">
        <f>SUMIFS('FCPIS F'!$S$146:$S$233,'FCPIS F'!$B$146:$B$233,'PIS F AVG'!$A131,'FCPIS F'!$C$146:$C$233,'PIS F AVG'!$B131)*1000*$A$4</f>
        <v>1451162.1839999999</v>
      </c>
      <c r="G131" s="130"/>
      <c r="H131" s="130">
        <f>SUMIFS('FCPIS F'!$S$236:$S$286,'FCPIS F'!$B$236:$B$286,'PIS F AVG'!$A131,'FCPIS F'!$C$236:$C$286,'PIS F AVG'!$B131)*-1000*$A$4</f>
        <v>0</v>
      </c>
      <c r="I131" s="130"/>
      <c r="J131" s="130">
        <f>SUMIFS('FCPIS F'!$S$406:$S$446,'FCPIS F'!$B$406:$B$446,'PIS F AVG'!$A131,'FCPIS F'!$C$406:$C$446,'PIS F AVG'!$B131)*1000*$A$4</f>
        <v>0</v>
      </c>
      <c r="K131" s="130"/>
      <c r="L131" s="130">
        <f t="shared" si="47"/>
        <v>1451162.1839999999</v>
      </c>
      <c r="M131" s="130"/>
      <c r="N131" s="736">
        <f t="shared" si="43"/>
        <v>33461196.223199997</v>
      </c>
      <c r="O131" s="129"/>
      <c r="P131" s="176">
        <f>SUMIFS('FCPIS F'!$T$6:$T$143,'FCPIS F'!$B$6:$B$143,'PIS F AVG'!$A131,'FCPIS F'!$C$6:$C$143,'PIS F AVG'!$B131)*1000*$A$4</f>
        <v>32941183.956553787</v>
      </c>
      <c r="Q131" s="129"/>
      <c r="R131" s="737">
        <f>SUMIFS('FCPIS F'!$T$289:$T$414,'FCPIS F'!$B$289:$B$414,'PIS F AVG'!$A131,'FCPIS F'!$C$289:$C$414,'PIS F AVG'!$B131)*-1000*$A$4</f>
        <v>-19720191.324646927</v>
      </c>
      <c r="S131" s="129"/>
      <c r="T131" s="737">
        <f t="shared" si="44"/>
        <v>13220992.63190686</v>
      </c>
      <c r="V131" s="9">
        <f t="shared" si="48"/>
        <v>69.29667320648106</v>
      </c>
      <c r="X131" s="9">
        <f t="shared" si="45"/>
        <v>-19720122.027973723</v>
      </c>
      <c r="Y131" s="176">
        <f>SUMIFS('FCPIS F'!$R$6:$R$143,'FCPIS F'!$B$6:$B$143,'PIS F AVG'!$A131,'FCPIS F'!$C$6:$C$143,'PIS F AVG'!$B131)*1000*$A$4</f>
        <v>33461196.223199926</v>
      </c>
      <c r="Z131" s="176">
        <f t="shared" si="46"/>
        <v>-7.0780515670776367E-8</v>
      </c>
    </row>
    <row r="132" spans="1:26" s="174" customFormat="1">
      <c r="A132" s="174" t="s">
        <v>862</v>
      </c>
      <c r="B132" s="6"/>
      <c r="C132" s="129" t="s">
        <v>909</v>
      </c>
      <c r="D132" s="736">
        <f>SUMIFS('FCPIS F'!$F$6:$F$143,'FCPIS F'!$B$6:$B$143,'PIS F AVG'!$A132,'FCPIS F'!$C$6:$C$143,'PIS F AVG'!$B132)*1000*$A$4</f>
        <v>0</v>
      </c>
      <c r="E132" s="130"/>
      <c r="F132" s="130">
        <f>SUMIFS('FCPIS F'!$S$146:$S$233,'FCPIS F'!$B$146:$B$233,'PIS F AVG'!$A132,'FCPIS F'!$C$146:$C$233,'PIS F AVG'!$B132)*1000*$A$4</f>
        <v>0</v>
      </c>
      <c r="G132" s="130"/>
      <c r="H132" s="130">
        <f>SUMIFS('FCPIS F'!$S$236:$S$286,'FCPIS F'!$B$236:$B$286,'PIS F AVG'!$A132,'FCPIS F'!$C$236:$C$286,'PIS F AVG'!$B132)*-1000*$A$4</f>
        <v>0</v>
      </c>
      <c r="I132" s="130"/>
      <c r="J132" s="130">
        <f>SUMIFS('FCPIS F'!$S$406:$S$446,'FCPIS F'!$B$406:$B$446,'PIS F AVG'!$A132,'FCPIS F'!$C$406:$C$446,'PIS F AVG'!$B132)*1000*$A$4</f>
        <v>0</v>
      </c>
      <c r="K132" s="130"/>
      <c r="L132" s="130">
        <f t="shared" si="47"/>
        <v>0</v>
      </c>
      <c r="M132" s="130"/>
      <c r="N132" s="736">
        <f t="shared" si="43"/>
        <v>0</v>
      </c>
      <c r="O132" s="129"/>
      <c r="P132" s="176">
        <f>SUMIFS('FCPIS F'!$T$6:$T$143,'FCPIS F'!$B$6:$B$143,'PIS F AVG'!$A132,'FCPIS F'!$C$6:$C$143,'PIS F AVG'!$B132)*1000*$A$4</f>
        <v>0</v>
      </c>
      <c r="Q132" s="129"/>
      <c r="R132" s="737">
        <f>SUMIFS('FCPIS F'!$T$289:$T$414,'FCPIS F'!$B$289:$B$414,'PIS F AVG'!$A132,'FCPIS F'!$C$289:$C$414,'PIS F AVG'!$B132)*-1000*$A$4</f>
        <v>0</v>
      </c>
      <c r="S132" s="129"/>
      <c r="T132" s="737">
        <f t="shared" si="44"/>
        <v>0</v>
      </c>
      <c r="V132" s="9">
        <f t="shared" si="48"/>
        <v>0</v>
      </c>
      <c r="X132" s="9">
        <f t="shared" si="45"/>
        <v>0</v>
      </c>
      <c r="Y132" s="176">
        <f>SUMIFS('FCPIS F'!$R$6:$R$143,'FCPIS F'!$B$6:$B$143,'PIS F AVG'!$A132,'FCPIS F'!$C$6:$C$143,'PIS F AVG'!$B132)*1000*$A$4</f>
        <v>0</v>
      </c>
      <c r="Z132" s="176">
        <f t="shared" si="46"/>
        <v>0</v>
      </c>
    </row>
    <row r="133" spans="1:26" s="174" customFormat="1">
      <c r="A133" s="174" t="s">
        <v>862</v>
      </c>
      <c r="B133" s="6" t="str">
        <f t="shared" si="42"/>
        <v>398</v>
      </c>
      <c r="C133" s="129" t="s">
        <v>910</v>
      </c>
      <c r="D133" s="736">
        <f>SUMIFS('FCPIS F'!$F$6:$F$143,'FCPIS F'!$B$6:$B$143,'PIS F AVG'!$A133,'FCPIS F'!$C$6:$C$143,'PIS F AVG'!$B133)*1000*$A$4</f>
        <v>0</v>
      </c>
      <c r="E133" s="130"/>
      <c r="F133" s="130">
        <f>SUMIFS('FCPIS F'!$S$146:$S$233,'FCPIS F'!$B$146:$B$233,'PIS F AVG'!$A133,'FCPIS F'!$C$146:$C$233,'PIS F AVG'!$B133)*1000*$A$4</f>
        <v>0</v>
      </c>
      <c r="G133" s="130"/>
      <c r="H133" s="130">
        <f>SUMIFS('FCPIS F'!$S$236:$S$286,'FCPIS F'!$B$236:$B$286,'PIS F AVG'!$A133,'FCPIS F'!$C$236:$C$286,'PIS F AVG'!$B133)*-1000*$A$4</f>
        <v>0</v>
      </c>
      <c r="I133" s="130"/>
      <c r="J133" s="130">
        <f>SUMIFS('FCPIS F'!$S$406:$S$446,'FCPIS F'!$B$406:$B$446,'PIS F AVG'!$A133,'FCPIS F'!$C$406:$C$446,'PIS F AVG'!$B133)*1000*$A$4</f>
        <v>0</v>
      </c>
      <c r="K133" s="130"/>
      <c r="L133" s="130">
        <f t="shared" si="47"/>
        <v>0</v>
      </c>
      <c r="M133" s="130"/>
      <c r="N133" s="736">
        <f t="shared" si="43"/>
        <v>0</v>
      </c>
      <c r="O133" s="129"/>
      <c r="P133" s="176">
        <f>SUMIFS('FCPIS F'!$T$6:$T$143,'FCPIS F'!$B$6:$B$143,'PIS F AVG'!$A133,'FCPIS F'!$C$6:$C$143,'PIS F AVG'!$B133)*1000*$A$4</f>
        <v>0</v>
      </c>
      <c r="Q133" s="129"/>
      <c r="R133" s="737">
        <f>SUMIFS('FCPIS F'!$T$289:$T$414,'FCPIS F'!$B$289:$B$414,'PIS F AVG'!$A133,'FCPIS F'!$C$289:$C$414,'PIS F AVG'!$B133)*-1000*$A$4</f>
        <v>0</v>
      </c>
      <c r="S133" s="129"/>
      <c r="T133" s="737">
        <f t="shared" si="44"/>
        <v>0</v>
      </c>
      <c r="V133" s="9">
        <f t="shared" si="48"/>
        <v>0</v>
      </c>
      <c r="X133" s="9">
        <f t="shared" si="45"/>
        <v>0</v>
      </c>
      <c r="Y133" s="176">
        <f>SUMIFS('FCPIS F'!$R$6:$R$143,'FCPIS F'!$B$6:$B$143,'PIS F AVG'!$A133,'FCPIS F'!$C$6:$C$143,'PIS F AVG'!$B133)*1000*$A$4</f>
        <v>0</v>
      </c>
      <c r="Z133" s="176">
        <f t="shared" si="46"/>
        <v>0</v>
      </c>
    </row>
    <row r="134" spans="1:26" s="174" customFormat="1">
      <c r="A134" s="174" t="s">
        <v>862</v>
      </c>
      <c r="B134" s="6" t="str">
        <f t="shared" si="42"/>
        <v>399</v>
      </c>
      <c r="C134" s="129" t="s">
        <v>911</v>
      </c>
      <c r="D134" s="736">
        <f>SUMIFS('FCPIS F'!$F$6:$F$143,'FCPIS F'!$B$6:$B$143,'PIS F AVG'!$A134,'FCPIS F'!$C$6:$C$143,'PIS F AVG'!$B134)*1000*$A$4</f>
        <v>0</v>
      </c>
      <c r="E134" s="130"/>
      <c r="F134" s="130">
        <f>SUMIFS('FCPIS F'!$S$146:$S$233,'FCPIS F'!$B$146:$B$233,'PIS F AVG'!$A134,'FCPIS F'!$C$146:$C$233,'PIS F AVG'!$B134)*1000*$A$4</f>
        <v>0</v>
      </c>
      <c r="G134" s="130"/>
      <c r="H134" s="130">
        <f>SUMIFS('FCPIS F'!$S$236:$S$286,'FCPIS F'!$B$236:$B$286,'PIS F AVG'!$A134,'FCPIS F'!$C$236:$C$286,'PIS F AVG'!$B134)*-1000*$A$4</f>
        <v>0</v>
      </c>
      <c r="I134" s="130"/>
      <c r="J134" s="130">
        <f>SUMIFS('FCPIS F'!$S$406:$S$446,'FCPIS F'!$B$406:$B$446,'PIS F AVG'!$A134,'FCPIS F'!$C$406:$C$446,'PIS F AVG'!$B134)*1000*$A$4</f>
        <v>0</v>
      </c>
      <c r="K134" s="130"/>
      <c r="L134" s="130">
        <f t="shared" si="47"/>
        <v>0</v>
      </c>
      <c r="M134" s="130"/>
      <c r="N134" s="736">
        <f t="shared" si="43"/>
        <v>0</v>
      </c>
      <c r="O134" s="129"/>
      <c r="P134" s="176">
        <f>SUMIFS('FCPIS F'!$T$6:$T$143,'FCPIS F'!$B$6:$B$143,'PIS F AVG'!$A134,'FCPIS F'!$C$6:$C$143,'PIS F AVG'!$B134)*1000*$A$4</f>
        <v>0</v>
      </c>
      <c r="Q134" s="129"/>
      <c r="R134" s="737">
        <f>SUMIFS('FCPIS F'!$T$289:$T$414,'FCPIS F'!$B$289:$B$414,'PIS F AVG'!$A134,'FCPIS F'!$C$289:$C$414,'PIS F AVG'!$B134)*-1000*$A$4</f>
        <v>0</v>
      </c>
      <c r="S134" s="129"/>
      <c r="T134" s="737">
        <f t="shared" si="44"/>
        <v>0</v>
      </c>
      <c r="V134" s="9">
        <f t="shared" si="48"/>
        <v>0</v>
      </c>
      <c r="X134" s="9">
        <f t="shared" si="45"/>
        <v>0</v>
      </c>
      <c r="Y134" s="176">
        <f>SUMIFS('FCPIS F'!$R$6:$R$143,'FCPIS F'!$B$6:$B$143,'PIS F AVG'!$A134,'FCPIS F'!$C$6:$C$143,'PIS F AVG'!$B134)*1000*$A$4</f>
        <v>0</v>
      </c>
      <c r="Z134" s="176">
        <f t="shared" si="46"/>
        <v>0</v>
      </c>
    </row>
    <row r="135" spans="1:26" s="174" customFormat="1">
      <c r="A135" s="174" t="s">
        <v>862</v>
      </c>
      <c r="B135" s="6" t="str">
        <f t="shared" si="42"/>
        <v>301</v>
      </c>
      <c r="C135" s="129" t="s">
        <v>912</v>
      </c>
      <c r="D135" s="736">
        <f>SUMIFS('FCPIS F'!$F$6:$F$143,'FCPIS F'!$B$6:$B$143,'PIS F AVG'!$A135,'FCPIS F'!$C$6:$C$143,'PIS F AVG'!$B135)*1000*$A$4</f>
        <v>57809.780099999931</v>
      </c>
      <c r="E135" s="130"/>
      <c r="F135" s="130">
        <f>SUMIFS('FCPIS F'!$S$146:$S$233,'FCPIS F'!$B$146:$B$233,'PIS F AVG'!$A135,'FCPIS F'!$C$146:$C$233,'PIS F AVG'!$B135)*1000*$A$4</f>
        <v>0</v>
      </c>
      <c r="G135" s="130"/>
      <c r="H135" s="130">
        <f>SUMIFS('FCPIS F'!$S$236:$S$286,'FCPIS F'!$B$236:$B$286,'PIS F AVG'!$A135,'FCPIS F'!$C$236:$C$286,'PIS F AVG'!$B135)*-1000*$A$4</f>
        <v>0</v>
      </c>
      <c r="I135" s="130"/>
      <c r="J135" s="130">
        <f>SUMIFS('FCPIS F'!$S$406:$S$446,'FCPIS F'!$B$406:$B$446,'PIS F AVG'!$A135,'FCPIS F'!$C$406:$C$446,'PIS F AVG'!$B135)*1000*$A$4</f>
        <v>0</v>
      </c>
      <c r="K135" s="130"/>
      <c r="L135" s="130">
        <f t="shared" si="47"/>
        <v>0</v>
      </c>
      <c r="M135" s="130"/>
      <c r="N135" s="736">
        <f t="shared" si="43"/>
        <v>57809.780099999931</v>
      </c>
      <c r="O135" s="129"/>
      <c r="P135" s="176">
        <f>SUMIFS('FCPIS F'!$T$6:$T$143,'FCPIS F'!$B$6:$B$143,'PIS F AVG'!$A135,'FCPIS F'!$C$6:$C$143,'PIS F AVG'!$B135)*1000*$A$4</f>
        <v>57809.780099999924</v>
      </c>
      <c r="Q135" s="129"/>
      <c r="R135" s="737">
        <f>SUMIFS('FCPIS F'!$T$289:$T$414,'FCPIS F'!$B$289:$B$414,'PIS F AVG'!$A135,'FCPIS F'!$C$289:$C$414,'PIS F AVG'!$B135)*-1000*$A$4</f>
        <v>0</v>
      </c>
      <c r="S135" s="129"/>
      <c r="T135" s="737">
        <f t="shared" si="44"/>
        <v>57809.780099999924</v>
      </c>
      <c r="V135" s="9">
        <f t="shared" si="48"/>
        <v>0</v>
      </c>
      <c r="X135" s="9">
        <f t="shared" si="45"/>
        <v>0</v>
      </c>
      <c r="Y135" s="176">
        <f>SUMIFS('FCPIS F'!$R$6:$R$143,'FCPIS F'!$B$6:$B$143,'PIS F AVG'!$A135,'FCPIS F'!$C$6:$C$143,'PIS F AVG'!$B135)*1000*$A$4</f>
        <v>57809.780099999931</v>
      </c>
      <c r="Z135" s="176">
        <f t="shared" si="46"/>
        <v>0</v>
      </c>
    </row>
    <row r="136" spans="1:26" s="174" customFormat="1">
      <c r="A136" s="174" t="s">
        <v>862</v>
      </c>
      <c r="B136" s="6" t="str">
        <f t="shared" si="42"/>
        <v>302</v>
      </c>
      <c r="C136" s="129" t="s">
        <v>913</v>
      </c>
      <c r="D136" s="736">
        <f>SUMIFS('FCPIS F'!$F$6:$F$143,'FCPIS F'!$B$6:$B$143,'PIS F AVG'!$A136,'FCPIS F'!$C$6:$C$143,'PIS F AVG'!$B136)*1000*$A$4</f>
        <v>0</v>
      </c>
      <c r="E136" s="130"/>
      <c r="F136" s="130">
        <f>SUMIFS('FCPIS F'!$S$146:$S$233,'FCPIS F'!$B$146:$B$233,'PIS F AVG'!$A136,'FCPIS F'!$C$146:$C$233,'PIS F AVG'!$B136)*1000*$A$4</f>
        <v>0</v>
      </c>
      <c r="G136" s="130"/>
      <c r="H136" s="130">
        <f>SUMIFS('FCPIS F'!$S$236:$S$286,'FCPIS F'!$B$236:$B$286,'PIS F AVG'!$A136,'FCPIS F'!$C$236:$C$286,'PIS F AVG'!$B136)*-1000*$A$4</f>
        <v>0</v>
      </c>
      <c r="I136" s="130"/>
      <c r="J136" s="130">
        <f>SUMIFS('FCPIS F'!$S$406:$S$446,'FCPIS F'!$B$406:$B$446,'PIS F AVG'!$A136,'FCPIS F'!$C$406:$C$446,'PIS F AVG'!$B136)*1000*$A$4</f>
        <v>0</v>
      </c>
      <c r="K136" s="130"/>
      <c r="L136" s="130">
        <f t="shared" si="47"/>
        <v>0</v>
      </c>
      <c r="M136" s="130"/>
      <c r="N136" s="736">
        <f t="shared" si="43"/>
        <v>0</v>
      </c>
      <c r="O136" s="129"/>
      <c r="P136" s="176">
        <f>SUMIFS('FCPIS F'!$T$6:$T$143,'FCPIS F'!$B$6:$B$143,'PIS F AVG'!$A136,'FCPIS F'!$C$6:$C$143,'PIS F AVG'!$B136)*1000*$A$4</f>
        <v>0</v>
      </c>
      <c r="Q136" s="129"/>
      <c r="R136" s="737">
        <f>SUMIFS('FCPIS F'!$T$289:$T$414,'FCPIS F'!$B$289:$B$414,'PIS F AVG'!$A136,'FCPIS F'!$C$289:$C$414,'PIS F AVG'!$B136)*-1000*$A$4</f>
        <v>0</v>
      </c>
      <c r="S136" s="129"/>
      <c r="T136" s="737">
        <f t="shared" si="44"/>
        <v>0</v>
      </c>
      <c r="V136" s="9">
        <f t="shared" si="48"/>
        <v>0</v>
      </c>
      <c r="X136" s="9">
        <f t="shared" si="45"/>
        <v>0</v>
      </c>
      <c r="Y136" s="176">
        <f>SUMIFS('FCPIS F'!$R$6:$R$143,'FCPIS F'!$B$6:$B$143,'PIS F AVG'!$A136,'FCPIS F'!$C$6:$C$143,'PIS F AVG'!$B136)*1000*$A$4</f>
        <v>0</v>
      </c>
      <c r="Z136" s="176">
        <f t="shared" si="46"/>
        <v>0</v>
      </c>
    </row>
    <row r="137" spans="1:26" s="174" customFormat="1">
      <c r="A137" s="174" t="s">
        <v>862</v>
      </c>
      <c r="B137" s="6" t="str">
        <f t="shared" si="42"/>
        <v>303</v>
      </c>
      <c r="C137" s="129" t="s">
        <v>914</v>
      </c>
      <c r="D137" s="736">
        <f>SUMIFS('FCPIS F'!$F$6:$F$143,'FCPIS F'!$B$6:$B$143,'PIS F AVG'!$A137,'FCPIS F'!$C$6:$C$143,'PIS F AVG'!$B137)*1000*$A$4</f>
        <v>76165513.283399999</v>
      </c>
      <c r="E137" s="130"/>
      <c r="F137" s="130">
        <f>SUMIFS('FCPIS F'!$S$146:$S$233,'FCPIS F'!$B$146:$B$233,'PIS F AVG'!$A137,'FCPIS F'!$C$146:$C$233,'PIS F AVG'!$B137)*1000*$A$4</f>
        <v>11172621.187799986</v>
      </c>
      <c r="G137" s="130"/>
      <c r="H137" s="130">
        <f>SUMIFS('FCPIS F'!$S$236:$S$286,'FCPIS F'!$B$236:$B$286,'PIS F AVG'!$A137,'FCPIS F'!$C$236:$C$286,'PIS F AVG'!$B137)*-1000*$A$4</f>
        <v>-7756587.5762999961</v>
      </c>
      <c r="I137" s="130"/>
      <c r="J137" s="130">
        <f>SUMIFS('FCPIS F'!$S$406:$S$446,'FCPIS F'!$B$406:$B$446,'PIS F AVG'!$A137,'FCPIS F'!$C$406:$C$446,'PIS F AVG'!$B137)*1000*$A$4</f>
        <v>0</v>
      </c>
      <c r="K137" s="130"/>
      <c r="L137" s="130">
        <f t="shared" si="47"/>
        <v>3416033.6114999903</v>
      </c>
      <c r="M137" s="130"/>
      <c r="N137" s="736">
        <f t="shared" si="43"/>
        <v>79581546.894899994</v>
      </c>
      <c r="O137" s="129"/>
      <c r="P137" s="176">
        <f>SUMIFS('FCPIS F'!$T$6:$T$143,'FCPIS F'!$B$6:$B$143,'PIS F AVG'!$A137,'FCPIS F'!$C$6:$C$143,'PIS F AVG'!$B137)*1000*$A$4</f>
        <v>78530749.229723006</v>
      </c>
      <c r="Q137" s="129"/>
      <c r="R137" s="737">
        <f>SUMIFS('FCPIS F'!$T$289:$T$414,'FCPIS F'!$B$289:$B$414,'PIS F AVG'!$A137,'FCPIS F'!$C$289:$C$414,'PIS F AVG'!$B137)*-1000*$A$4</f>
        <v>-33551628.245049324</v>
      </c>
      <c r="S137" s="129"/>
      <c r="T137" s="737">
        <f t="shared" si="44"/>
        <v>44979120.984673679</v>
      </c>
      <c r="V137" s="9">
        <f t="shared" si="48"/>
        <v>533.52098603940885</v>
      </c>
      <c r="X137" s="9">
        <f t="shared" si="45"/>
        <v>-33551094.724063285</v>
      </c>
      <c r="Y137" s="176">
        <f>SUMIFS('FCPIS F'!$R$6:$R$143,'FCPIS F'!$B$6:$B$143,'PIS F AVG'!$A137,'FCPIS F'!$C$6:$C$143,'PIS F AVG'!$B137)*1000*$A$4</f>
        <v>79581546.894899309</v>
      </c>
      <c r="Z137" s="176">
        <f t="shared" si="46"/>
        <v>-6.8545341491699219E-7</v>
      </c>
    </row>
    <row r="138" spans="1:26" s="174" customFormat="1">
      <c r="A138" s="174" t="s">
        <v>862</v>
      </c>
      <c r="B138" s="6"/>
      <c r="C138" s="129" t="s">
        <v>915</v>
      </c>
      <c r="D138" s="736">
        <f>SUMIFS('FCPIS F'!$F$6:$F$143,'FCPIS F'!$B$6:$B$143,'PIS F AVG'!$A138,'FCPIS F'!$C$6:$C$143,'PIS F AVG'!$B138)*1000*$A$4</f>
        <v>0</v>
      </c>
      <c r="E138" s="130"/>
      <c r="F138" s="130">
        <f>SUMIFS('FCPIS F'!$S$146:$S$233,'FCPIS F'!$B$146:$B$233,'PIS F AVG'!$A138,'FCPIS F'!$C$146:$C$233,'PIS F AVG'!$B138)*1000*$A$4</f>
        <v>0</v>
      </c>
      <c r="G138" s="130"/>
      <c r="H138" s="130">
        <f>SUMIFS('FCPIS F'!$S$236:$S$286,'FCPIS F'!$B$236:$B$286,'PIS F AVG'!$A138,'FCPIS F'!$C$236:$C$286,'PIS F AVG'!$B138)*-1000*$A$4</f>
        <v>0</v>
      </c>
      <c r="I138" s="130"/>
      <c r="J138" s="130">
        <f>SUMIFS('FCPIS F'!$S$406:$S$446,'FCPIS F'!$B$406:$B$446,'PIS F AVG'!$A138,'FCPIS F'!$C$406:$C$446,'PIS F AVG'!$B138)*1000*$A$4</f>
        <v>0</v>
      </c>
      <c r="K138" s="130"/>
      <c r="L138" s="130">
        <f t="shared" si="47"/>
        <v>0</v>
      </c>
      <c r="M138" s="130"/>
      <c r="N138" s="736">
        <f t="shared" si="43"/>
        <v>0</v>
      </c>
      <c r="O138" s="129"/>
      <c r="P138" s="176">
        <f>SUMIFS('FCPIS F'!$T$6:$T$143,'FCPIS F'!$B$6:$B$143,'PIS F AVG'!$A138,'FCPIS F'!$C$6:$C$143,'PIS F AVG'!$B138)*1000*$A$4</f>
        <v>0</v>
      </c>
      <c r="Q138" s="129"/>
      <c r="R138" s="737">
        <f>SUMIFS('FCPIS F'!$T$289:$T$414,'FCPIS F'!$B$289:$B$414,'PIS F AVG'!$A138,'FCPIS F'!$C$289:$C$414,'PIS F AVG'!$B138)*-1000*$A$4</f>
        <v>0</v>
      </c>
      <c r="S138" s="129"/>
      <c r="T138" s="737">
        <f t="shared" si="44"/>
        <v>0</v>
      </c>
      <c r="V138" s="9">
        <f t="shared" si="48"/>
        <v>0</v>
      </c>
      <c r="X138" s="9">
        <f t="shared" si="45"/>
        <v>0</v>
      </c>
      <c r="Y138" s="176">
        <f>SUMIFS('FCPIS F'!$R$6:$R$143,'FCPIS F'!$B$6:$B$143,'PIS F AVG'!$A138,'FCPIS F'!$C$6:$C$143,'PIS F AVG'!$B138)*1000*$A$4</f>
        <v>0</v>
      </c>
      <c r="Z138" s="176">
        <f t="shared" si="46"/>
        <v>0</v>
      </c>
    </row>
    <row r="139" spans="1:26" s="174" customFormat="1">
      <c r="A139" s="174" t="s">
        <v>862</v>
      </c>
      <c r="B139" s="6"/>
      <c r="C139" s="129" t="s">
        <v>916</v>
      </c>
      <c r="D139" s="745">
        <f>SUMIFS('FCPIS F'!$F$6:$F$143,'FCPIS F'!$B$6:$B$143,'PIS F AVG'!$A139,'FCPIS F'!$C$6:$C$143,'PIS F AVG'!$B139)*1000*$A$4</f>
        <v>0</v>
      </c>
      <c r="E139" s="130"/>
      <c r="F139" s="745">
        <f>SUMIFS('FCPIS F'!$S$146:$S$233,'FCPIS F'!$B$146:$B$233,'PIS F AVG'!$A139,'FCPIS F'!$C$146:$C$233,'PIS F AVG'!$B139)*1000*$A$4</f>
        <v>0</v>
      </c>
      <c r="G139" s="130"/>
      <c r="H139" s="745">
        <f>SUMIFS('FCPIS F'!$S$236:$S$286,'FCPIS F'!$B$236:$B$286,'PIS F AVG'!$A139,'FCPIS F'!$C$236:$C$286,'PIS F AVG'!$B139)*-1000*$A$4</f>
        <v>0</v>
      </c>
      <c r="I139" s="130"/>
      <c r="J139" s="745">
        <f>SUMIFS('FCPIS F'!$S$406:$S$446,'FCPIS F'!$B$406:$B$446,'PIS F AVG'!$A139,'FCPIS F'!$C$406:$C$446,'PIS F AVG'!$B139)*1000*$A$4</f>
        <v>0</v>
      </c>
      <c r="K139" s="130"/>
      <c r="L139" s="745">
        <f t="shared" si="47"/>
        <v>0</v>
      </c>
      <c r="M139" s="130"/>
      <c r="N139" s="745">
        <f t="shared" si="43"/>
        <v>0</v>
      </c>
      <c r="O139" s="129"/>
      <c r="P139" s="175">
        <f>SUMIFS('FCPIS F'!$T$6:$T$143,'FCPIS F'!$B$6:$B$143,'PIS F AVG'!$A139,'FCPIS F'!$C$6:$C$143,'PIS F AVG'!$B139)*1000*$A$4</f>
        <v>0</v>
      </c>
      <c r="Q139" s="129"/>
      <c r="R139" s="746">
        <f>SUMIFS('FCPIS F'!$T$289:$T$414,'FCPIS F'!$B$289:$B$414,'PIS F AVG'!$A139,'FCPIS F'!$C$289:$C$414,'PIS F AVG'!$B139)*-1000*$A$4</f>
        <v>0</v>
      </c>
      <c r="S139" s="129"/>
      <c r="T139" s="746">
        <f t="shared" si="44"/>
        <v>0</v>
      </c>
      <c r="V139" s="9">
        <f t="shared" si="48"/>
        <v>0</v>
      </c>
      <c r="X139" s="9">
        <f t="shared" si="45"/>
        <v>0</v>
      </c>
      <c r="Y139" s="176">
        <f>SUMIFS('FCPIS F'!$R$6:$R$143,'FCPIS F'!$B$6:$B$143,'PIS F AVG'!$A139,'FCPIS F'!$C$6:$C$143,'PIS F AVG'!$B139)*1000*$A$4</f>
        <v>0</v>
      </c>
      <c r="Z139" s="176">
        <f t="shared" si="46"/>
        <v>0</v>
      </c>
    </row>
    <row r="140" spans="1:26" s="174" customFormat="1">
      <c r="C140" s="129"/>
      <c r="D140" s="130">
        <f>SUM(D110:D139)</f>
        <v>223458804.88289919</v>
      </c>
      <c r="E140" s="130"/>
      <c r="F140" s="130">
        <f>SUM(F110:F139)</f>
        <v>24940816.955699988</v>
      </c>
      <c r="G140" s="130"/>
      <c r="H140" s="130">
        <f>SUM(H110:H139)</f>
        <v>-11772789.356399996</v>
      </c>
      <c r="I140" s="130"/>
      <c r="J140" s="130">
        <f>SUM(J110:J139)</f>
        <v>0</v>
      </c>
      <c r="K140" s="130"/>
      <c r="L140" s="130">
        <f>SUM(L110:L139)</f>
        <v>13168027.59929999</v>
      </c>
      <c r="M140" s="130"/>
      <c r="N140" s="130">
        <f>SUM(N110:N139)</f>
        <v>236626832.48219922</v>
      </c>
      <c r="O140" s="740"/>
      <c r="P140" s="130">
        <f>SUM(P110:P139)</f>
        <v>231173766.98206064</v>
      </c>
      <c r="Q140" s="132"/>
      <c r="R140" s="130">
        <f>SUM(R110:R139)</f>
        <v>-96184996.584924832</v>
      </c>
      <c r="S140" s="132"/>
      <c r="T140" s="130">
        <f>SUM(T110:T139)</f>
        <v>134988770.39713579</v>
      </c>
      <c r="V140" s="735">
        <f>SUM('FC CWIP &amp; RWIP F'!Q35:Q36)*1000*A4</f>
        <v>1190.9872384614207</v>
      </c>
      <c r="W140" s="2"/>
      <c r="X140" s="735">
        <f t="shared" si="45"/>
        <v>-96183805.597686365</v>
      </c>
      <c r="Y140" s="176"/>
      <c r="Z140" s="176"/>
    </row>
    <row r="141" spans="1:26" s="174" customFormat="1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40"/>
      <c r="P141" s="130"/>
      <c r="Q141" s="132"/>
      <c r="R141" s="130"/>
      <c r="S141" s="132"/>
      <c r="T141" s="130"/>
      <c r="Y141" s="176"/>
      <c r="Z141" s="176"/>
    </row>
    <row r="142" spans="1:26" s="174" customFormat="1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40"/>
      <c r="P142" s="130"/>
      <c r="Q142" s="132"/>
      <c r="R142" s="130"/>
      <c r="S142" s="132"/>
      <c r="T142" s="130"/>
      <c r="Y142" s="176"/>
      <c r="Z142" s="176"/>
    </row>
    <row r="143" spans="1:26" s="174" customFormat="1" ht="13.5" thickBot="1">
      <c r="C143" s="131" t="s">
        <v>917</v>
      </c>
      <c r="D143" s="739">
        <f>D140</f>
        <v>223458804.88289919</v>
      </c>
      <c r="E143" s="740"/>
      <c r="F143" s="739">
        <f>F140</f>
        <v>24940816.955699988</v>
      </c>
      <c r="G143" s="740"/>
      <c r="H143" s="739">
        <f>H140</f>
        <v>-11772789.356399996</v>
      </c>
      <c r="I143" s="740"/>
      <c r="J143" s="739">
        <f>J140</f>
        <v>0</v>
      </c>
      <c r="K143" s="740"/>
      <c r="L143" s="739">
        <f>L140</f>
        <v>13168027.59929999</v>
      </c>
      <c r="M143" s="740"/>
      <c r="N143" s="739">
        <f>N140</f>
        <v>236626832.48219922</v>
      </c>
      <c r="O143" s="740"/>
      <c r="P143" s="739">
        <f>P140</f>
        <v>231173766.98206064</v>
      </c>
      <c r="Q143" s="132"/>
      <c r="R143" s="739">
        <f>R140</f>
        <v>-96184996.584924832</v>
      </c>
      <c r="S143" s="132"/>
      <c r="T143" s="739">
        <f>T140</f>
        <v>134988770.39713579</v>
      </c>
      <c r="V143" s="739">
        <f>V140</f>
        <v>1190.9872384614207</v>
      </c>
      <c r="X143" s="739">
        <f>X140</f>
        <v>-96183805.597686365</v>
      </c>
      <c r="Y143" s="176"/>
      <c r="Z143" s="176"/>
    </row>
    <row r="144" spans="1:26" s="174" customFormat="1" ht="13.5" thickTop="1">
      <c r="D144" s="176"/>
      <c r="E144" s="742"/>
      <c r="F144" s="176"/>
      <c r="G144" s="742"/>
      <c r="H144" s="176"/>
      <c r="I144" s="742"/>
      <c r="J144" s="176"/>
      <c r="K144" s="742"/>
      <c r="L144" s="176"/>
      <c r="M144" s="742"/>
      <c r="N144" s="176"/>
      <c r="P144" s="176"/>
      <c r="Y144" s="176"/>
      <c r="Z144" s="176"/>
    </row>
    <row r="145" spans="1:26" s="174" customFormat="1" ht="13.5" thickBot="1">
      <c r="C145" s="131" t="s">
        <v>885</v>
      </c>
      <c r="D145" s="739">
        <f>D100+D143</f>
        <v>6630266508.4800301</v>
      </c>
      <c r="E145" s="740"/>
      <c r="F145" s="739">
        <f>F100+F143</f>
        <v>324104929.58569974</v>
      </c>
      <c r="G145" s="740"/>
      <c r="H145" s="739">
        <f>H100+H143</f>
        <v>-71693796.96401</v>
      </c>
      <c r="I145" s="740"/>
      <c r="J145" s="739">
        <f>J100+J143</f>
        <v>-2.2919266484677792E-7</v>
      </c>
      <c r="K145" s="740"/>
      <c r="L145" s="739">
        <f>L100+L143</f>
        <v>252411132.6216895</v>
      </c>
      <c r="M145" s="740"/>
      <c r="N145" s="739">
        <f>N100+N143</f>
        <v>6882677641.1017199</v>
      </c>
      <c r="O145" s="740"/>
      <c r="P145" s="739">
        <f>P100+P143</f>
        <v>6777333179.4760723</v>
      </c>
      <c r="Q145" s="132"/>
      <c r="R145" s="739">
        <f>R100+R143</f>
        <v>-2246010299.8820028</v>
      </c>
      <c r="S145" s="132"/>
      <c r="T145" s="739">
        <f>T100+T143</f>
        <v>4531322879.5940695</v>
      </c>
      <c r="V145" s="739">
        <f>V100+V143</f>
        <v>4036839.4841615297</v>
      </c>
      <c r="X145" s="739">
        <f>X100+X143</f>
        <v>-2241973460.397841</v>
      </c>
      <c r="Y145" s="176"/>
      <c r="Z145" s="176"/>
    </row>
    <row r="146" spans="1:26" s="174" customFormat="1" ht="13.5" thickTop="1">
      <c r="C146" s="741" t="s">
        <v>1522</v>
      </c>
      <c r="D146" s="176">
        <v>223458804.88289922</v>
      </c>
      <c r="E146" s="742"/>
      <c r="F146" s="176"/>
      <c r="G146" s="742"/>
      <c r="H146" s="176"/>
      <c r="I146" s="742"/>
      <c r="J146" s="176"/>
      <c r="K146" s="742"/>
      <c r="L146" s="176"/>
      <c r="M146" s="742"/>
      <c r="N146" s="176"/>
      <c r="P146" s="176"/>
      <c r="Y146" s="176"/>
      <c r="Z146" s="176"/>
    </row>
    <row r="147" spans="1:26" s="174" customFormat="1">
      <c r="D147" s="176">
        <f>D143-D146</f>
        <v>0</v>
      </c>
      <c r="E147" s="742"/>
      <c r="F147" s="176"/>
      <c r="G147" s="742"/>
      <c r="H147" s="176"/>
      <c r="I147" s="742"/>
      <c r="J147" s="176"/>
      <c r="K147" s="742"/>
      <c r="L147" s="176"/>
      <c r="M147" s="742"/>
      <c r="N147" s="176"/>
      <c r="P147" s="176"/>
      <c r="Y147" s="176"/>
      <c r="Z147" s="176"/>
    </row>
    <row r="148" spans="1:26" s="174" customFormat="1">
      <c r="E148" s="742"/>
      <c r="F148" s="176"/>
      <c r="G148" s="742"/>
      <c r="H148" s="176"/>
      <c r="I148" s="742"/>
      <c r="J148" s="176"/>
      <c r="K148" s="742"/>
      <c r="L148" s="176"/>
      <c r="M148" s="742"/>
      <c r="N148" s="176"/>
      <c r="P148" s="176"/>
      <c r="Y148" s="176"/>
      <c r="Z148" s="176"/>
    </row>
    <row r="149" spans="1:26" s="174" customFormat="1">
      <c r="D149" s="176"/>
      <c r="E149" s="742"/>
      <c r="F149" s="176"/>
      <c r="G149" s="742"/>
      <c r="H149" s="176"/>
      <c r="I149" s="742"/>
      <c r="J149" s="176"/>
      <c r="K149" s="742"/>
      <c r="L149" s="176"/>
      <c r="M149" s="742"/>
      <c r="N149" s="176"/>
      <c r="P149" s="176"/>
      <c r="Y149" s="176"/>
      <c r="Z149" s="176"/>
    </row>
    <row r="150" spans="1:26" s="174" customFormat="1">
      <c r="D150" s="176"/>
      <c r="E150" s="742"/>
      <c r="F150" s="176"/>
      <c r="G150" s="742"/>
      <c r="H150" s="176"/>
      <c r="I150" s="742"/>
      <c r="J150" s="176"/>
      <c r="K150" s="742"/>
      <c r="L150" s="176"/>
      <c r="M150" s="742"/>
      <c r="N150" s="176"/>
      <c r="P150" s="176"/>
      <c r="Y150" s="176"/>
      <c r="Z150" s="176"/>
    </row>
    <row r="151" spans="1:26" s="174" customFormat="1">
      <c r="D151" s="176"/>
      <c r="E151" s="742"/>
      <c r="F151" s="176"/>
      <c r="G151" s="742"/>
      <c r="H151" s="176"/>
      <c r="I151" s="742"/>
      <c r="J151" s="176"/>
      <c r="K151" s="742"/>
      <c r="L151" s="176"/>
      <c r="M151" s="742"/>
      <c r="N151" s="176"/>
      <c r="P151" s="176"/>
      <c r="Y151" s="176"/>
      <c r="Z151" s="176"/>
    </row>
    <row r="152" spans="1:26" s="174" customFormat="1">
      <c r="C152" s="132"/>
      <c r="D152" s="743"/>
      <c r="E152" s="375"/>
      <c r="F152" s="747"/>
      <c r="G152" s="375"/>
      <c r="H152" s="747"/>
      <c r="I152" s="375"/>
      <c r="J152" s="743"/>
      <c r="K152" s="375"/>
      <c r="L152" s="747"/>
      <c r="M152" s="375"/>
      <c r="N152" s="743"/>
      <c r="P152" s="176"/>
      <c r="Y152" s="176"/>
      <c r="Z152" s="176"/>
    </row>
    <row r="153" spans="1:26" s="174" customFormat="1">
      <c r="C153" s="132"/>
      <c r="D153" s="743"/>
      <c r="E153" s="375"/>
      <c r="F153" s="743"/>
      <c r="G153" s="375"/>
      <c r="H153" s="743"/>
      <c r="I153" s="375"/>
      <c r="J153" s="743"/>
      <c r="K153" s="375"/>
      <c r="L153" s="743"/>
      <c r="M153" s="375"/>
      <c r="N153" s="743"/>
      <c r="P153" s="176"/>
      <c r="Y153" s="176"/>
      <c r="Z153" s="176"/>
    </row>
    <row r="154" spans="1:26" s="174" customFormat="1">
      <c r="C154" s="132"/>
      <c r="D154" s="743"/>
      <c r="E154" s="375"/>
      <c r="F154" s="743"/>
      <c r="G154" s="375"/>
      <c r="H154" s="743"/>
      <c r="I154" s="375"/>
      <c r="J154" s="743"/>
      <c r="K154" s="375"/>
      <c r="L154" s="743"/>
      <c r="M154" s="375"/>
      <c r="N154" s="743"/>
      <c r="P154" s="176"/>
      <c r="Y154" s="176"/>
      <c r="Z154" s="176"/>
    </row>
    <row r="155" spans="1:26" s="174" customFormat="1">
      <c r="C155" s="131" t="s">
        <v>923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P155" s="176"/>
      <c r="Y155" s="176"/>
      <c r="Z155" s="176"/>
    </row>
    <row r="156" spans="1:26" s="174" customFormat="1">
      <c r="C156" s="131" t="s">
        <v>867</v>
      </c>
      <c r="D156" s="748"/>
      <c r="E156" s="748"/>
      <c r="F156" s="748"/>
      <c r="G156" s="748"/>
      <c r="H156" s="748"/>
      <c r="I156" s="748"/>
      <c r="J156" s="748"/>
      <c r="K156" s="748"/>
      <c r="L156" s="748"/>
      <c r="M156" s="748"/>
      <c r="N156" s="748"/>
      <c r="P156" s="176"/>
      <c r="Y156" s="176"/>
      <c r="Z156" s="176"/>
    </row>
    <row r="157" spans="1:26" s="174" customFormat="1">
      <c r="A157" s="174" t="s">
        <v>919</v>
      </c>
      <c r="B157" s="6" t="str">
        <f>MID(C157,2,3)</f>
        <v>360</v>
      </c>
      <c r="C157" s="129" t="s">
        <v>924</v>
      </c>
      <c r="D157" s="750">
        <f>SUMIFS('FCPIS F'!$F$6:$F$143,'FCPIS F'!$B$6:$B$143,'PIS F AVG'!$A157,'FCPIS F'!$C$6:$C$143,'PIS F AVG'!$B157)*1000</f>
        <v>2896992.1</v>
      </c>
      <c r="E157" s="750"/>
      <c r="F157" s="750">
        <f>SUMIFS('FCPIS F'!$S$146:$S$233,'FCPIS F'!$B$146:$B$233,'PIS F AVG'!$A157,'FCPIS F'!$C$146:$C$233,'PIS F AVG'!$B157)*1000</f>
        <v>0</v>
      </c>
      <c r="G157" s="750"/>
      <c r="H157" s="750">
        <f>SUMIFS('FCPIS F'!$S$236:$S$286,'FCPIS F'!$B$236:$B$286,'PIS F AVG'!$A157,'FCPIS F'!$C$236:$C$286,'PIS F AVG'!$B157)*-1000</f>
        <v>0</v>
      </c>
      <c r="I157" s="750"/>
      <c r="J157" s="750">
        <f>SUMIFS('FCPIS F'!$S$406:$S$419,'FCPIS F'!$B$406:$B$419,'PIS F AVG'!$A157,'FCPIS F'!$C$406:$C$419,'PIS F AVG'!$B157)*1000</f>
        <v>0</v>
      </c>
      <c r="K157" s="750"/>
      <c r="L157" s="750">
        <f>SUM(F157:J157)</f>
        <v>0</v>
      </c>
      <c r="M157" s="750"/>
      <c r="N157" s="750">
        <f>D157+L157</f>
        <v>2896992.1</v>
      </c>
      <c r="P157" s="176">
        <f>SUMIFS('FCPIS F'!$T$6:$T$143,'FCPIS F'!$B$6:$B$143,'PIS F AVG'!$A157,'FCPIS F'!$C$6:$C$143,'PIS F AVG'!$B157)*1000</f>
        <v>2896992.1000000006</v>
      </c>
      <c r="Q157" s="750"/>
      <c r="R157" s="750">
        <f>SUMIFS('FCPIS F'!$T$289:$T$414,'FCPIS F'!$B$289:$B$414,'PIS F AVG'!$A157,'FCPIS F'!$C$289:$C$414,'PIS F AVG'!$B157)*-1000</f>
        <v>0</v>
      </c>
      <c r="S157" s="750"/>
      <c r="T157" s="750">
        <f>SUM(P157:R157)</f>
        <v>2896992.1000000006</v>
      </c>
      <c r="U157" s="750"/>
      <c r="V157" s="750">
        <v>0</v>
      </c>
      <c r="W157" s="750"/>
      <c r="X157" s="750">
        <f>R157+V157</f>
        <v>0</v>
      </c>
      <c r="Y157" s="176">
        <f>SUMIFS('FCPIS F'!$R$6:$R$143,'FCPIS F'!$B$6:$B$143,'PIS F AVG'!$A157,'FCPIS F'!$C$6:$C$143,'PIS F AVG'!$B157)*1000</f>
        <v>2896992.1</v>
      </c>
      <c r="Z157" s="176">
        <f>Y157-N157</f>
        <v>0</v>
      </c>
    </row>
    <row r="158" spans="1:26" s="174" customFormat="1">
      <c r="A158" s="174" t="s">
        <v>919</v>
      </c>
      <c r="B158" s="6" t="str">
        <f>MID(C158,2,3)</f>
        <v>362</v>
      </c>
      <c r="C158" s="129" t="s">
        <v>925</v>
      </c>
      <c r="D158" s="175">
        <f>SUMIFS('FCPIS F'!$F$6:$F$143,'FCPIS F'!$B$6:$B$143,'PIS F AVG'!$A158,'FCPIS F'!$C$6:$C$143,'PIS F AVG'!$B158)*1000</f>
        <v>11748.709999999899</v>
      </c>
      <c r="E158" s="176"/>
      <c r="F158" s="175">
        <f>SUMIFS('FCPIS F'!$S$146:$S$233,'FCPIS F'!$B$146:$B$233,'PIS F AVG'!$A158,'FCPIS F'!$C$146:$C$233,'PIS F AVG'!$B158)*1000</f>
        <v>0</v>
      </c>
      <c r="G158" s="176"/>
      <c r="H158" s="175">
        <f>SUMIFS('FCPIS F'!$S$236:$S$286,'FCPIS F'!$B$236:$B$286,'PIS F AVG'!$A158,'FCPIS F'!$C$236:$C$286,'PIS F AVG'!$B158)*-1000</f>
        <v>0</v>
      </c>
      <c r="I158" s="176"/>
      <c r="J158" s="175">
        <f>SUMIFS('FCPIS F'!$S$406:$S$419,'FCPIS F'!$B$406:$B$419,'PIS F AVG'!$A158,'FCPIS F'!$C$406:$C$419,'PIS F AVG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T$6:$T$143,'FCPIS F'!$B$6:$B$143,'PIS F AVG'!$A158,'FCPIS F'!$C$6:$C$143,'PIS F AVG'!$B158)*1000</f>
        <v>11748.709999999901</v>
      </c>
      <c r="Q158" s="176"/>
      <c r="R158" s="175">
        <f>SUMIFS('FCPIS F'!$T$289:$T$414,'FCPIS F'!$B$289:$B$414,'PIS F AVG'!$A158,'FCPIS F'!$C$289:$C$414,'PIS F AVG'!$B158)*-1000</f>
        <v>-9.889999999999997</v>
      </c>
      <c r="S158" s="176"/>
      <c r="T158" s="175">
        <f>SUM(P158:R158)</f>
        <v>11738.819999999901</v>
      </c>
      <c r="U158" s="176"/>
      <c r="V158" s="175">
        <v>0</v>
      </c>
      <c r="W158" s="176"/>
      <c r="X158" s="175">
        <f>R158+V158</f>
        <v>-9.889999999999997</v>
      </c>
      <c r="Y158" s="176">
        <f>SUMIFS('FCPIS F'!$R$6:$R$143,'FCPIS F'!$B$6:$B$143,'PIS F AVG'!$A158,'FCPIS F'!$C$6:$C$143,'PIS F AVG'!$B158)*1000</f>
        <v>11748.709999999899</v>
      </c>
      <c r="Z158" s="176">
        <f>Y158-N158</f>
        <v>0</v>
      </c>
    </row>
    <row r="159" spans="1:26" s="174" customFormat="1">
      <c r="A159" s="174" t="s">
        <v>919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2908740.8100000005</v>
      </c>
      <c r="Q159" s="176"/>
      <c r="R159" s="176">
        <f>SUM(R157:R158)</f>
        <v>-9.889999999999997</v>
      </c>
      <c r="S159" s="176"/>
      <c r="T159" s="176">
        <f>SUM(T157:T158)</f>
        <v>2908730.9200000004</v>
      </c>
      <c r="U159" s="176"/>
      <c r="V159" s="176">
        <v>0</v>
      </c>
      <c r="W159" s="176"/>
      <c r="X159" s="176">
        <f>SUM(X157:X158)</f>
        <v>-9.889999999999997</v>
      </c>
      <c r="Y159" s="176"/>
      <c r="Z159" s="176"/>
    </row>
    <row r="160" spans="1:26" s="174" customFormat="1">
      <c r="A160" s="174" t="s">
        <v>919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P160" s="176"/>
      <c r="W160" s="11"/>
      <c r="Y160" s="176"/>
      <c r="Z160" s="176"/>
    </row>
    <row r="161" spans="1:26" s="174" customFormat="1">
      <c r="A161" s="174" t="s">
        <v>919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P161" s="176"/>
      <c r="W161" s="11"/>
      <c r="Y161" s="176"/>
      <c r="Z161" s="176"/>
    </row>
    <row r="162" spans="1:26" s="174" customFormat="1">
      <c r="A162" s="174" t="s">
        <v>919</v>
      </c>
      <c r="B162" s="6" t="str">
        <f t="shared" ref="B162:B167" si="49">MID(C162,2,3)</f>
        <v>310</v>
      </c>
      <c r="C162" s="129" t="s">
        <v>926</v>
      </c>
      <c r="D162" s="176">
        <f>SUMIFS('FCPIS F'!$F$6:$F$143,'FCPIS F'!$B$6:$B$143,'PIS F AVG'!$A162,'FCPIS F'!$C$6:$C$143,'PIS F AVG'!$B162)*1000</f>
        <v>0</v>
      </c>
      <c r="E162" s="176"/>
      <c r="F162" s="176">
        <f>SUMIFS('FCPIS F'!$S$146:$S$233,'FCPIS F'!$B$146:$B$233,'PIS F AVG'!$A162,'FCPIS F'!$C$146:$C$233,'PIS F AVG'!$B162)*1000</f>
        <v>0</v>
      </c>
      <c r="G162" s="176"/>
      <c r="H162" s="176">
        <f>SUMIFS('FCPIS F'!$S$236:$S$286,'FCPIS F'!$B$236:$B$286,'PIS F AVG'!$A162,'FCPIS F'!$C$236:$C$286,'PIS F AVG'!$B162)*-1000</f>
        <v>0</v>
      </c>
      <c r="I162" s="176"/>
      <c r="J162" s="176">
        <f>SUMIFS('FCPIS F'!$S$406:$S$419,'FCPIS F'!$B$406:$B$419,'PIS F AVG'!$A162,'FCPIS F'!$C$406:$C$419,'PIS F AVG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176">
        <f>SUMIFS('FCPIS F'!$T$6:$T$143,'FCPIS F'!$B$6:$B$143,'PIS F AVG'!$A162,'FCPIS F'!$C$6:$C$143,'PIS F AVG'!$B162)*1000</f>
        <v>0</v>
      </c>
      <c r="Q162" s="750"/>
      <c r="R162" s="750">
        <f>SUMIFS('FCPIS F'!$T$289:$T$414,'FCPIS F'!$B$289:$B$414,'PIS F AVG'!$A162,'FCPIS F'!$C$289:$C$414,'PIS F AVG'!$B162)*-1000</f>
        <v>0</v>
      </c>
      <c r="S162" s="750"/>
      <c r="T162" s="750">
        <f t="shared" ref="T162:T167" si="52">SUM(P162:R162)</f>
        <v>0</v>
      </c>
      <c r="U162" s="750"/>
      <c r="V162" s="750">
        <v>0</v>
      </c>
      <c r="W162" s="750"/>
      <c r="X162" s="750">
        <f t="shared" ref="X162:X167" si="53">R162+V162</f>
        <v>0</v>
      </c>
      <c r="Y162" s="176">
        <f>SUMIFS('FCPIS F'!$R$6:$R$143,'FCPIS F'!$B$6:$B$143,'PIS F AVG'!$A162,'FCPIS F'!$C$6:$C$143,'PIS F AVG'!$B162)*1000</f>
        <v>0</v>
      </c>
      <c r="Z162" s="176">
        <f t="shared" ref="Z162:Z167" si="54">Y162-N162</f>
        <v>0</v>
      </c>
    </row>
    <row r="163" spans="1:26" s="174" customFormat="1">
      <c r="A163" s="174" t="s">
        <v>919</v>
      </c>
      <c r="B163" s="6" t="str">
        <f t="shared" si="49"/>
        <v>311</v>
      </c>
      <c r="C163" s="129" t="s">
        <v>55</v>
      </c>
      <c r="D163" s="176">
        <f>SUMIFS('FCPIS F'!$F$6:$F$143,'FCPIS F'!$B$6:$B$143,'PIS F AVG'!$A163,'FCPIS F'!$C$6:$C$143,'PIS F AVG'!$B163)*1000</f>
        <v>0</v>
      </c>
      <c r="E163" s="176"/>
      <c r="F163" s="176">
        <f>SUMIFS('FCPIS F'!$S$146:$S$233,'FCPIS F'!$B$146:$B$233,'PIS F AVG'!$A163,'FCPIS F'!$C$146:$C$233,'PIS F AVG'!$B163)*1000</f>
        <v>0</v>
      </c>
      <c r="G163" s="176"/>
      <c r="H163" s="176">
        <f>SUMIFS('FCPIS F'!$S$236:$S$286,'FCPIS F'!$B$236:$B$286,'PIS F AVG'!$A163,'FCPIS F'!$C$236:$C$286,'PIS F AVG'!$B163)*-1000</f>
        <v>0</v>
      </c>
      <c r="I163" s="176"/>
      <c r="J163" s="176">
        <f>SUMIFS('FCPIS F'!$S$406:$S$419,'FCPIS F'!$B$406:$B$419,'PIS F AVG'!$A163,'FCPIS F'!$C$406:$C$419,'PIS F AVG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176">
        <f>SUMIFS('FCPIS F'!$T$6:$T$143,'FCPIS F'!$B$6:$B$143,'PIS F AVG'!$A163,'FCPIS F'!$C$6:$C$143,'PIS F AVG'!$B163)*1000</f>
        <v>0</v>
      </c>
      <c r="Q163" s="750"/>
      <c r="R163" s="750">
        <f>SUMIFS('FCPIS F'!$T$289:$T$414,'FCPIS F'!$B$289:$B$414,'PIS F AVG'!$A163,'FCPIS F'!$C$289:$C$414,'PIS F AVG'!$B163)*-1000</f>
        <v>0</v>
      </c>
      <c r="S163" s="750"/>
      <c r="T163" s="750">
        <f t="shared" si="52"/>
        <v>0</v>
      </c>
      <c r="U163" s="750"/>
      <c r="V163" s="750">
        <v>0</v>
      </c>
      <c r="W163" s="750"/>
      <c r="X163" s="750">
        <f t="shared" si="53"/>
        <v>0</v>
      </c>
      <c r="Y163" s="176">
        <f>SUMIFS('FCPIS F'!$R$6:$R$143,'FCPIS F'!$B$6:$B$143,'PIS F AVG'!$A163,'FCPIS F'!$C$6:$C$143,'PIS F AVG'!$B163)*1000</f>
        <v>0</v>
      </c>
      <c r="Z163" s="176">
        <f t="shared" si="54"/>
        <v>0</v>
      </c>
    </row>
    <row r="164" spans="1:26" s="174" customFormat="1">
      <c r="A164" s="174" t="s">
        <v>919</v>
      </c>
      <c r="B164" s="6"/>
      <c r="C164" s="129" t="s">
        <v>927</v>
      </c>
      <c r="D164" s="176">
        <f>SUMIFS('FCPIS F'!$F$6:$F$143,'FCPIS F'!$B$6:$B$143,'PIS F AVG'!$A164,'FCPIS F'!$C$6:$C$143,'PIS F AVG'!$B164)*1000</f>
        <v>0</v>
      </c>
      <c r="E164" s="176"/>
      <c r="F164" s="176">
        <f>SUMIFS('FCPIS F'!$S$146:$S$233,'FCPIS F'!$B$146:$B$233,'PIS F AVG'!$A164,'FCPIS F'!$C$146:$C$233,'PIS F AVG'!$B164)*1000</f>
        <v>0</v>
      </c>
      <c r="G164" s="176"/>
      <c r="H164" s="176">
        <f>SUMIFS('FCPIS F'!$S$236:$S$286,'FCPIS F'!$B$236:$B$286,'PIS F AVG'!$A164,'FCPIS F'!$C$236:$C$286,'PIS F AVG'!$B164)*-1000</f>
        <v>0</v>
      </c>
      <c r="I164" s="176"/>
      <c r="J164" s="176">
        <f>SUMIFS('FCPIS F'!$S$406:$S$419,'FCPIS F'!$B$406:$B$419,'PIS F AVG'!$A164,'FCPIS F'!$C$406:$C$419,'PIS F AVG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176">
        <f>SUMIFS('FCPIS F'!$T$6:$T$143,'FCPIS F'!$B$6:$B$143,'PIS F AVG'!$A164,'FCPIS F'!$C$6:$C$143,'PIS F AVG'!$B164)*1000</f>
        <v>0</v>
      </c>
      <c r="Q164" s="750"/>
      <c r="R164" s="750">
        <f>SUMIFS('FCPIS F'!$T$289:$T$414,'FCPIS F'!$B$289:$B$414,'PIS F AVG'!$A164,'FCPIS F'!$C$289:$C$414,'PIS F AVG'!$B164)*-1000</f>
        <v>0</v>
      </c>
      <c r="S164" s="750"/>
      <c r="T164" s="750">
        <f t="shared" si="52"/>
        <v>0</v>
      </c>
      <c r="U164" s="750"/>
      <c r="V164" s="750">
        <v>0</v>
      </c>
      <c r="W164" s="750"/>
      <c r="X164" s="750">
        <f t="shared" si="53"/>
        <v>0</v>
      </c>
      <c r="Y164" s="176">
        <f>SUMIFS('FCPIS F'!$R$6:$R$143,'FCPIS F'!$B$6:$B$143,'PIS F AVG'!$A164,'FCPIS F'!$C$6:$C$143,'PIS F AVG'!$B164)*1000</f>
        <v>0</v>
      </c>
      <c r="Z164" s="176">
        <f t="shared" si="54"/>
        <v>0</v>
      </c>
    </row>
    <row r="165" spans="1:26" s="174" customFormat="1">
      <c r="A165" s="174" t="s">
        <v>919</v>
      </c>
      <c r="B165" s="6" t="str">
        <f t="shared" si="49"/>
        <v>312</v>
      </c>
      <c r="C165" s="129" t="s">
        <v>57</v>
      </c>
      <c r="D165" s="176">
        <f>SUMIFS('FCPIS F'!$F$6:$F$143,'FCPIS F'!$B$6:$B$143,'PIS F AVG'!$A165,'FCPIS F'!$C$6:$C$143,'PIS F AVG'!$B165)*1000</f>
        <v>0</v>
      </c>
      <c r="E165" s="176"/>
      <c r="F165" s="176">
        <f>SUMIFS('FCPIS F'!$S$146:$S$233,'FCPIS F'!$B$146:$B$233,'PIS F AVG'!$A165,'FCPIS F'!$C$146:$C$233,'PIS F AVG'!$B165)*1000</f>
        <v>0</v>
      </c>
      <c r="G165" s="176"/>
      <c r="H165" s="176">
        <f>SUMIFS('FCPIS F'!$S$236:$S$286,'FCPIS F'!$B$236:$B$286,'PIS F AVG'!$A165,'FCPIS F'!$C$236:$C$286,'PIS F AVG'!$B165)*-1000</f>
        <v>0</v>
      </c>
      <c r="I165" s="176"/>
      <c r="J165" s="176">
        <f>SUMIFS('FCPIS F'!$S$406:$S$419,'FCPIS F'!$B$406:$B$419,'PIS F AVG'!$A165,'FCPIS F'!$C$406:$C$419,'PIS F AVG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176">
        <f>SUMIFS('FCPIS F'!$T$6:$T$143,'FCPIS F'!$B$6:$B$143,'PIS F AVG'!$A165,'FCPIS F'!$C$6:$C$143,'PIS F AVG'!$B165)*1000</f>
        <v>0</v>
      </c>
      <c r="Q165" s="750"/>
      <c r="R165" s="750">
        <f>SUMIFS('FCPIS F'!$T$289:$T$414,'FCPIS F'!$B$289:$B$414,'PIS F AVG'!$A165,'FCPIS F'!$C$289:$C$414,'PIS F AVG'!$B165)*-1000</f>
        <v>0</v>
      </c>
      <c r="S165" s="750"/>
      <c r="T165" s="750">
        <f t="shared" si="52"/>
        <v>0</v>
      </c>
      <c r="U165" s="750"/>
      <c r="V165" s="750">
        <v>0</v>
      </c>
      <c r="W165" s="750"/>
      <c r="X165" s="750">
        <f t="shared" si="53"/>
        <v>0</v>
      </c>
      <c r="Y165" s="176">
        <f>SUMIFS('FCPIS F'!$R$6:$R$143,'FCPIS F'!$B$6:$B$143,'PIS F AVG'!$A165,'FCPIS F'!$C$6:$C$143,'PIS F AVG'!$B165)*1000</f>
        <v>0</v>
      </c>
      <c r="Z165" s="176">
        <f t="shared" si="54"/>
        <v>0</v>
      </c>
    </row>
    <row r="166" spans="1:26" s="174" customFormat="1">
      <c r="A166" s="174" t="s">
        <v>919</v>
      </c>
      <c r="B166" s="6" t="str">
        <f t="shared" si="49"/>
        <v>314</v>
      </c>
      <c r="C166" s="129" t="s">
        <v>59</v>
      </c>
      <c r="D166" s="176">
        <f>SUMIFS('FCPIS F'!$F$6:$F$143,'FCPIS F'!$B$6:$B$143,'PIS F AVG'!$A166,'FCPIS F'!$C$6:$C$143,'PIS F AVG'!$B166)*1000</f>
        <v>0</v>
      </c>
      <c r="E166" s="176"/>
      <c r="F166" s="176">
        <f>SUMIFS('FCPIS F'!$S$146:$S$233,'FCPIS F'!$B$146:$B$233,'PIS F AVG'!$A166,'FCPIS F'!$C$146:$C$233,'PIS F AVG'!$B166)*1000</f>
        <v>0</v>
      </c>
      <c r="G166" s="176"/>
      <c r="H166" s="176">
        <f>SUMIFS('FCPIS F'!$S$236:$S$286,'FCPIS F'!$B$236:$B$286,'PIS F AVG'!$A166,'FCPIS F'!$C$236:$C$286,'PIS F AVG'!$B166)*-1000</f>
        <v>0</v>
      </c>
      <c r="I166" s="176"/>
      <c r="J166" s="176">
        <f>SUMIFS('FCPIS F'!$S$406:$S$419,'FCPIS F'!$B$406:$B$419,'PIS F AVG'!$A166,'FCPIS F'!$C$406:$C$419,'PIS F AVG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176">
        <f>SUMIFS('FCPIS F'!$T$6:$T$143,'FCPIS F'!$B$6:$B$143,'PIS F AVG'!$A166,'FCPIS F'!$C$6:$C$143,'PIS F AVG'!$B166)*1000</f>
        <v>0</v>
      </c>
      <c r="Q166" s="750"/>
      <c r="R166" s="750">
        <f>SUMIFS('FCPIS F'!$T$289:$T$414,'FCPIS F'!$B$289:$B$414,'PIS F AVG'!$A166,'FCPIS F'!$C$289:$C$414,'PIS F AVG'!$B166)*-1000</f>
        <v>0</v>
      </c>
      <c r="S166" s="750"/>
      <c r="T166" s="750">
        <f t="shared" si="52"/>
        <v>0</v>
      </c>
      <c r="U166" s="750"/>
      <c r="V166" s="750">
        <v>0</v>
      </c>
      <c r="W166" s="750"/>
      <c r="X166" s="750">
        <f t="shared" si="53"/>
        <v>0</v>
      </c>
      <c r="Y166" s="176">
        <f>SUMIFS('FCPIS F'!$R$6:$R$143,'FCPIS F'!$B$6:$B$143,'PIS F AVG'!$A166,'FCPIS F'!$C$6:$C$143,'PIS F AVG'!$B166)*1000</f>
        <v>0</v>
      </c>
      <c r="Z166" s="176">
        <f t="shared" si="54"/>
        <v>0</v>
      </c>
    </row>
    <row r="167" spans="1:26" s="174" customFormat="1">
      <c r="A167" s="174" t="s">
        <v>919</v>
      </c>
      <c r="B167" s="6" t="str">
        <f t="shared" si="49"/>
        <v>315</v>
      </c>
      <c r="C167" s="129" t="s">
        <v>79</v>
      </c>
      <c r="D167" s="175">
        <f>SUMIFS('FCPIS F'!$F$6:$F$143,'FCPIS F'!$B$6:$B$143,'PIS F AVG'!$A167,'FCPIS F'!$C$6:$C$143,'PIS F AVG'!$B167)*1000</f>
        <v>0</v>
      </c>
      <c r="E167" s="176"/>
      <c r="F167" s="175">
        <f>SUMIFS('FCPIS F'!$S$146:$S$233,'FCPIS F'!$B$146:$B$233,'PIS F AVG'!$A167,'FCPIS F'!$C$146:$C$233,'PIS F AVG'!$B167)*1000</f>
        <v>0</v>
      </c>
      <c r="G167" s="176"/>
      <c r="H167" s="175">
        <f>SUMIFS('FCPIS F'!$S$236:$S$286,'FCPIS F'!$B$236:$B$286,'PIS F AVG'!$A167,'FCPIS F'!$C$236:$C$286,'PIS F AVG'!$B167)*-1000</f>
        <v>0</v>
      </c>
      <c r="I167" s="176"/>
      <c r="J167" s="175">
        <f>SUMIFS('FCPIS F'!$S$406:$S$419,'FCPIS F'!$B$406:$B$419,'PIS F AVG'!$A167,'FCPIS F'!$C$406:$C$419,'PIS F AVG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T$6:$T$143,'FCPIS F'!$B$6:$B$143,'PIS F AVG'!$A167,'FCPIS F'!$C$6:$C$143,'PIS F AVG'!$B167)*1000</f>
        <v>0</v>
      </c>
      <c r="Q167" s="176"/>
      <c r="R167" s="175">
        <f>SUMIFS('FCPIS F'!$T$289:$T$414,'FCPIS F'!$B$289:$B$414,'PIS F AVG'!$A167,'FCPIS F'!$C$289:$C$414,'PIS F AVG'!$B167)*-1000</f>
        <v>0</v>
      </c>
      <c r="S167" s="176"/>
      <c r="T167" s="175">
        <f t="shared" si="52"/>
        <v>0</v>
      </c>
      <c r="U167" s="176"/>
      <c r="V167" s="175">
        <v>0</v>
      </c>
      <c r="W167" s="176"/>
      <c r="X167" s="175">
        <f t="shared" si="53"/>
        <v>0</v>
      </c>
      <c r="Y167" s="176">
        <f>SUMIFS('FCPIS F'!$R$6:$R$143,'FCPIS F'!$B$6:$B$143,'PIS F AVG'!$A167,'FCPIS F'!$C$6:$C$143,'PIS F AVG'!$B167)*1000</f>
        <v>0</v>
      </c>
      <c r="Z167" s="176">
        <f t="shared" si="54"/>
        <v>0</v>
      </c>
    </row>
    <row r="168" spans="1:26" s="174" customFormat="1">
      <c r="A168" s="174" t="s">
        <v>919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f>SUM(T162:T167)</f>
        <v>0</v>
      </c>
      <c r="U168" s="176"/>
      <c r="V168" s="176">
        <v>0</v>
      </c>
      <c r="W168" s="176"/>
      <c r="X168" s="176">
        <f>SUM(X162:X167)</f>
        <v>0</v>
      </c>
      <c r="Y168" s="176"/>
      <c r="Z168" s="176"/>
    </row>
    <row r="169" spans="1:26">
      <c r="A169" s="174" t="s">
        <v>919</v>
      </c>
      <c r="C169" s="129"/>
      <c r="D169" s="176"/>
      <c r="E169" s="750"/>
      <c r="F169" s="176"/>
      <c r="G169" s="750"/>
      <c r="H169" s="176"/>
      <c r="I169" s="750"/>
      <c r="J169" s="176"/>
      <c r="K169" s="750"/>
      <c r="L169" s="176"/>
      <c r="M169" s="750"/>
      <c r="N169" s="176"/>
    </row>
    <row r="170" spans="1:26">
      <c r="A170" s="174" t="s">
        <v>919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6">
      <c r="A171" s="174" t="s">
        <v>919</v>
      </c>
      <c r="C171" s="129" t="s">
        <v>44</v>
      </c>
      <c r="E171" s="750"/>
      <c r="G171" s="750"/>
      <c r="I171" s="750"/>
      <c r="K171" s="750"/>
      <c r="M171" s="750"/>
    </row>
    <row r="172" spans="1:26">
      <c r="A172" s="174" t="s">
        <v>919</v>
      </c>
      <c r="B172" s="2">
        <v>340</v>
      </c>
      <c r="C172" s="129" t="s">
        <v>1521</v>
      </c>
      <c r="D172" s="750">
        <f>SUMIFS('FCPIS F'!$F$6:$F$143,'FCPIS F'!$B$6:$B$143,'PIS F AVG'!$A172,'FCPIS F'!$C$6:$C$143,'PIS F AVG'!$B172)*1000</f>
        <v>211410</v>
      </c>
      <c r="E172" s="750"/>
      <c r="F172" s="750">
        <f>SUMIFS('FCPIS F'!$S$146:$S$233,'FCPIS F'!$B$146:$B$233,'PIS F AVG'!$A172,'FCPIS F'!$C$146:$C$233,'PIS F AVG'!$B172)*1000</f>
        <v>0</v>
      </c>
      <c r="G172" s="750"/>
      <c r="H172" s="750">
        <f>SUMIFS('FCPIS F'!$S$236:$S$286,'FCPIS F'!$B$236:$B$286,'PIS F AVG'!$A172,'FCPIS F'!$C$236:$C$286,'PIS F AVG'!$B172)*-1000</f>
        <v>0</v>
      </c>
      <c r="I172" s="750"/>
      <c r="J172" s="750">
        <f>SUMIFS('FCPIS F'!$S$406:$S$419,'FCPIS F'!$B$406:$B$419,'PIS F AVG'!$A172,'FCPIS F'!$C$406:$C$419,'PIS F AVG'!$B172)*1000</f>
        <v>0</v>
      </c>
      <c r="K172" s="750"/>
      <c r="L172" s="750">
        <f>SUM(F172:J172)</f>
        <v>0</v>
      </c>
      <c r="M172" s="750"/>
      <c r="N172" s="750">
        <f>D172+L172</f>
        <v>211410</v>
      </c>
      <c r="P172" s="750">
        <f>SUMIFS('FCPIS F'!$T$6:$T$143,'FCPIS F'!$B$6:$B$143,'PIS F AVG'!$A172,'FCPIS F'!$C$6:$C$143,'PIS F AVG'!$B172)*1000</f>
        <v>211410</v>
      </c>
      <c r="Q172" s="176"/>
      <c r="R172" s="175">
        <f>SUMIFS('FCPIS F'!$T$289:$T$414,'FCPIS F'!$B$289:$B$414,'PIS F AVG'!$A172,'FCPIS F'!$C$289:$C$414,'PIS F AVG'!$B172)*-1000</f>
        <v>0</v>
      </c>
      <c r="S172" s="176"/>
      <c r="T172" s="175">
        <f>SUM(P172:R172)</f>
        <v>211410</v>
      </c>
      <c r="U172" s="176"/>
      <c r="V172" s="175">
        <v>0</v>
      </c>
      <c r="W172" s="176"/>
      <c r="X172" s="175">
        <f>R172+V172</f>
        <v>0</v>
      </c>
      <c r="Y172" s="750">
        <f>SUMIFS('FCPIS F'!$R$6:$R$143,'FCPIS F'!$B$6:$B$143,'PIS F AVG'!$A172,'FCPIS F'!$C$6:$C$143,'PIS F AVG'!$B172)*1000</f>
        <v>211410</v>
      </c>
      <c r="Z172" s="750">
        <f>Y172-N172</f>
        <v>0</v>
      </c>
    </row>
    <row r="173" spans="1:26">
      <c r="C173" s="129"/>
      <c r="D173" s="751">
        <f>SUM(D172:D172)</f>
        <v>211410</v>
      </c>
      <c r="E173" s="176"/>
      <c r="F173" s="751">
        <f>SUM(F172:F172)</f>
        <v>0</v>
      </c>
      <c r="G173" s="176"/>
      <c r="H173" s="751">
        <f>SUM(H172:H172)</f>
        <v>0</v>
      </c>
      <c r="I173" s="176"/>
      <c r="J173" s="751">
        <f>SUM(J172:J172)</f>
        <v>0</v>
      </c>
      <c r="K173" s="176"/>
      <c r="L173" s="751">
        <f>SUM(L172:L172)</f>
        <v>0</v>
      </c>
      <c r="M173" s="176"/>
      <c r="N173" s="751">
        <f>SUM(N172:N172)</f>
        <v>211410</v>
      </c>
      <c r="P173" s="751">
        <f>SUM(P172:P172)</f>
        <v>211410</v>
      </c>
      <c r="R173" s="751">
        <f>SUM(R172:R172)</f>
        <v>0</v>
      </c>
      <c r="T173" s="751">
        <f>SUM(T172:T172)</f>
        <v>211410</v>
      </c>
      <c r="V173" s="751">
        <f>SUM(V172:V172)</f>
        <v>0</v>
      </c>
      <c r="X173" s="751">
        <f>SUM(X172:X172)</f>
        <v>0</v>
      </c>
    </row>
    <row r="174" spans="1:26">
      <c r="C174" s="129"/>
      <c r="E174" s="750"/>
      <c r="G174" s="750"/>
      <c r="I174" s="750"/>
      <c r="K174" s="750"/>
      <c r="M174" s="750"/>
    </row>
    <row r="175" spans="1:26" ht="13.5" thickBot="1">
      <c r="C175" s="129" t="s">
        <v>80</v>
      </c>
      <c r="D175" s="752">
        <f>D168+D159+D173</f>
        <v>3120150.81</v>
      </c>
      <c r="E175" s="750"/>
      <c r="F175" s="752">
        <f>F168+F159+F173</f>
        <v>0</v>
      </c>
      <c r="G175" s="750"/>
      <c r="H175" s="752">
        <f>H168+H159+H173</f>
        <v>0</v>
      </c>
      <c r="I175" s="750"/>
      <c r="J175" s="752">
        <f>J168+J159+J173</f>
        <v>0</v>
      </c>
      <c r="K175" s="750"/>
      <c r="L175" s="752">
        <f>L168+L159+L173</f>
        <v>0</v>
      </c>
      <c r="M175" s="750"/>
      <c r="N175" s="752">
        <f>N168+N159+N173</f>
        <v>3120150.81</v>
      </c>
      <c r="P175" s="752">
        <f>P168+P159+P173</f>
        <v>3120150.8100000005</v>
      </c>
      <c r="R175" s="752">
        <f>R168+R159+R173</f>
        <v>-9.889999999999997</v>
      </c>
      <c r="T175" s="752">
        <f>T168+T159+T173</f>
        <v>3120140.9200000004</v>
      </c>
      <c r="V175" s="752">
        <f>V168+V159+V173</f>
        <v>0</v>
      </c>
      <c r="X175" s="752">
        <f>X168+X159+X173</f>
        <v>-9.889999999999997</v>
      </c>
    </row>
    <row r="176" spans="1:26" ht="13.5" thickTop="1"/>
    <row r="177" spans="3:26" s="174" customFormat="1" ht="13.5" thickBot="1">
      <c r="C177" s="131" t="s">
        <v>938</v>
      </c>
      <c r="D177" s="739">
        <f>D145+D175</f>
        <v>6633386659.2900305</v>
      </c>
      <c r="E177" s="740"/>
      <c r="F177" s="739">
        <f>F145+F175</f>
        <v>324104929.58569974</v>
      </c>
      <c r="G177" s="740"/>
      <c r="H177" s="739">
        <f>H145+H175</f>
        <v>-71693796.96401</v>
      </c>
      <c r="I177" s="740"/>
      <c r="J177" s="739">
        <f>J145+J175</f>
        <v>-2.2919266484677792E-7</v>
      </c>
      <c r="K177" s="740"/>
      <c r="L177" s="739">
        <f>L145+L175</f>
        <v>252411132.6216895</v>
      </c>
      <c r="M177" s="740"/>
      <c r="N177" s="739">
        <f>N145+N175</f>
        <v>6885797791.9117203</v>
      </c>
      <c r="O177" s="740"/>
      <c r="P177" s="739">
        <f>P145+P175</f>
        <v>6780453330.2860727</v>
      </c>
      <c r="Q177" s="132"/>
      <c r="R177" s="739">
        <f>R145+R175</f>
        <v>-2246010309.7720027</v>
      </c>
      <c r="S177" s="132"/>
      <c r="T177" s="739">
        <f>T145+T175</f>
        <v>4534443020.5140696</v>
      </c>
      <c r="V177" s="739">
        <f>V145+V175</f>
        <v>4036839.4841615297</v>
      </c>
      <c r="X177" s="739">
        <f>X145+X175</f>
        <v>-2241973470.2878408</v>
      </c>
      <c r="Y177" s="176"/>
      <c r="Z177" s="176"/>
    </row>
    <row r="178" spans="3:26" ht="13.5" thickTop="1"/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0"/>
  <dimension ref="A1:T430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E4" sqref="E4"/>
    </sheetView>
  </sheetViews>
  <sheetFormatPr defaultColWidth="7.75" defaultRowHeight="15"/>
  <cols>
    <col min="1" max="1" width="5.25" style="137" customWidth="1"/>
    <col min="2" max="2" width="5.625" style="137" customWidth="1"/>
    <col min="3" max="3" width="4.25" style="137" customWidth="1"/>
    <col min="4" max="4" width="58.375" style="134" bestFit="1" customWidth="1"/>
    <col min="5" max="5" width="12.125" style="137" customWidth="1"/>
    <col min="6" max="19" width="9.375" style="137" customWidth="1"/>
    <col min="20" max="20" width="11.5" style="137" customWidth="1"/>
    <col min="21" max="16384" width="7.75" style="137"/>
  </cols>
  <sheetData>
    <row r="1" spans="1:20" s="136" customFormat="1">
      <c r="D1" s="180"/>
    </row>
    <row r="2" spans="1:20" s="136" customFormat="1" ht="60">
      <c r="A2" s="136" t="s">
        <v>1500</v>
      </c>
      <c r="B2" s="136" t="s">
        <v>1499</v>
      </c>
      <c r="C2" s="136" t="s">
        <v>1498</v>
      </c>
      <c r="D2" s="180" t="s">
        <v>1497</v>
      </c>
      <c r="E2" s="180" t="s">
        <v>1540</v>
      </c>
      <c r="F2" s="136" t="s">
        <v>2511</v>
      </c>
      <c r="G2" s="136" t="s">
        <v>2512</v>
      </c>
      <c r="H2" s="136" t="s">
        <v>2513</v>
      </c>
      <c r="I2" s="136" t="s">
        <v>2514</v>
      </c>
      <c r="J2" s="136" t="s">
        <v>2515</v>
      </c>
      <c r="K2" s="136" t="s">
        <v>2516</v>
      </c>
      <c r="L2" s="136" t="s">
        <v>2517</v>
      </c>
      <c r="M2" s="136" t="s">
        <v>2518</v>
      </c>
      <c r="N2" s="136" t="s">
        <v>2519</v>
      </c>
      <c r="O2" s="136" t="s">
        <v>2520</v>
      </c>
      <c r="P2" s="136" t="s">
        <v>2521</v>
      </c>
      <c r="Q2" s="136" t="s">
        <v>2522</v>
      </c>
      <c r="R2" s="136" t="s">
        <v>2523</v>
      </c>
      <c r="S2" s="136" t="s">
        <v>2524</v>
      </c>
      <c r="T2" s="136" t="s">
        <v>2525</v>
      </c>
    </row>
    <row r="3" spans="1:20" s="136" customFormat="1">
      <c r="D3" s="180"/>
    </row>
    <row r="5" spans="1:20">
      <c r="D5" s="134" t="s">
        <v>684</v>
      </c>
    </row>
    <row r="6" spans="1:20">
      <c r="A6" s="137" t="str">
        <f>MID($D6,4,3)</f>
        <v>LGE</v>
      </c>
      <c r="B6" s="137" t="s">
        <v>918</v>
      </c>
      <c r="C6" s="137" t="str">
        <f>MID($D6,9,3)</f>
        <v>301</v>
      </c>
      <c r="D6" s="134" t="s">
        <v>780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  <c r="T6" s="137">
        <f>SUM(F6:R6)/13</f>
        <v>2.2402900000000008</v>
      </c>
    </row>
    <row r="7" spans="1:20">
      <c r="A7" s="137" t="str">
        <f t="shared" ref="A7:A70" si="1">MID($D7,4,3)</f>
        <v>LGE</v>
      </c>
      <c r="B7" s="137" t="s">
        <v>918</v>
      </c>
      <c r="C7" s="137" t="str">
        <f t="shared" ref="C7:C70" si="2">MID($D7,9,3)</f>
        <v>310</v>
      </c>
      <c r="D7" s="134" t="s">
        <v>1501</v>
      </c>
      <c r="E7" s="134"/>
      <c r="F7" s="137">
        <v>-1.0004441719502199E-11</v>
      </c>
      <c r="G7" s="137">
        <v>-9.8550815167450505E-26</v>
      </c>
      <c r="H7" s="137">
        <v>-9.8550815167450505E-26</v>
      </c>
      <c r="I7" s="137">
        <v>-9.8550815167450505E-26</v>
      </c>
      <c r="J7" s="137">
        <v>-9.8550815167450505E-26</v>
      </c>
      <c r="K7" s="137">
        <v>-9.8550815167450505E-26</v>
      </c>
      <c r="L7" s="137">
        <v>-9.8550815167450505E-26</v>
      </c>
      <c r="M7" s="137">
        <v>-9.8550815167450505E-26</v>
      </c>
      <c r="N7" s="137">
        <v>-9.8550815167450505E-26</v>
      </c>
      <c r="O7" s="137">
        <v>-9.8550815167450505E-26</v>
      </c>
      <c r="P7" s="137">
        <v>-9.8550815167450505E-26</v>
      </c>
      <c r="Q7" s="137">
        <v>-9.8550815167450505E-26</v>
      </c>
      <c r="R7" s="137">
        <v>-9.8550815167450505E-26</v>
      </c>
      <c r="T7" s="137">
        <f t="shared" ref="T7:T70" si="3">SUM(F7:R7)/13</f>
        <v>-7.6957243996179857E-13</v>
      </c>
    </row>
    <row r="8" spans="1:20">
      <c r="A8" s="137" t="str">
        <f t="shared" si="1"/>
        <v>LGE</v>
      </c>
      <c r="B8" s="137" t="s">
        <v>918</v>
      </c>
      <c r="C8" s="137" t="str">
        <f t="shared" si="2"/>
        <v>310</v>
      </c>
      <c r="D8" s="134" t="s">
        <v>2502</v>
      </c>
      <c r="E8" s="134" t="str">
        <f t="shared" si="0"/>
        <v>ECR</v>
      </c>
      <c r="F8" s="137">
        <v>1333.00892</v>
      </c>
      <c r="G8" s="137">
        <v>1333.00892</v>
      </c>
      <c r="H8" s="137">
        <v>1333.00892</v>
      </c>
      <c r="I8" s="137">
        <v>1333.00892</v>
      </c>
      <c r="J8" s="137">
        <v>1333.00892</v>
      </c>
      <c r="K8" s="137">
        <v>1333.00892</v>
      </c>
      <c r="L8" s="137">
        <v>1333.00892</v>
      </c>
      <c r="M8" s="137">
        <v>1333.00892</v>
      </c>
      <c r="N8" s="137">
        <v>1333.00892</v>
      </c>
      <c r="O8" s="137">
        <v>1333.00892</v>
      </c>
      <c r="P8" s="137">
        <v>1333.00892</v>
      </c>
      <c r="Q8" s="137">
        <v>1333.00892</v>
      </c>
      <c r="R8" s="137">
        <v>1333.00892</v>
      </c>
      <c r="T8" s="137">
        <f t="shared" si="3"/>
        <v>1333.00892</v>
      </c>
    </row>
    <row r="9" spans="1:20">
      <c r="A9" s="137" t="str">
        <f t="shared" si="1"/>
        <v>LGE</v>
      </c>
      <c r="B9" s="137" t="s">
        <v>918</v>
      </c>
      <c r="C9" s="137" t="str">
        <f t="shared" si="2"/>
        <v>310</v>
      </c>
      <c r="D9" s="134" t="s">
        <v>781</v>
      </c>
      <c r="E9" s="134"/>
      <c r="F9" s="137">
        <v>360.85126000000002</v>
      </c>
      <c r="G9" s="137">
        <v>0</v>
      </c>
      <c r="H9" s="137">
        <v>0</v>
      </c>
      <c r="I9" s="137">
        <v>0</v>
      </c>
      <c r="J9" s="137">
        <v>0</v>
      </c>
      <c r="K9" s="137">
        <v>0</v>
      </c>
      <c r="L9" s="137">
        <v>0</v>
      </c>
      <c r="M9" s="137">
        <v>0</v>
      </c>
      <c r="N9" s="137">
        <v>0</v>
      </c>
      <c r="O9" s="137">
        <v>0</v>
      </c>
      <c r="P9" s="137">
        <v>0</v>
      </c>
      <c r="Q9" s="137">
        <v>0</v>
      </c>
      <c r="R9" s="137">
        <v>0</v>
      </c>
      <c r="T9" s="137">
        <f t="shared" si="3"/>
        <v>27.757789230769234</v>
      </c>
    </row>
    <row r="10" spans="1:20">
      <c r="A10" s="137" t="str">
        <f t="shared" si="1"/>
        <v>LGE</v>
      </c>
      <c r="B10" s="137" t="s">
        <v>918</v>
      </c>
      <c r="C10" s="137" t="str">
        <f t="shared" si="2"/>
        <v>310</v>
      </c>
      <c r="D10" s="134" t="s">
        <v>1719</v>
      </c>
      <c r="E10" s="134"/>
      <c r="F10" s="137">
        <v>0</v>
      </c>
      <c r="G10" s="137">
        <v>0</v>
      </c>
      <c r="H10" s="137">
        <v>0</v>
      </c>
      <c r="I10" s="137">
        <v>0</v>
      </c>
      <c r="J10" s="137">
        <v>0</v>
      </c>
      <c r="K10" s="137">
        <v>0</v>
      </c>
      <c r="L10" s="137">
        <v>0</v>
      </c>
      <c r="M10" s="137">
        <v>0</v>
      </c>
      <c r="N10" s="137">
        <v>0</v>
      </c>
      <c r="O10" s="137">
        <v>0</v>
      </c>
      <c r="P10" s="137">
        <v>0</v>
      </c>
      <c r="Q10" s="137">
        <v>0</v>
      </c>
      <c r="R10" s="137">
        <v>0</v>
      </c>
      <c r="T10" s="137">
        <f t="shared" si="3"/>
        <v>0</v>
      </c>
    </row>
    <row r="11" spans="1:20">
      <c r="A11" s="137" t="str">
        <f t="shared" si="1"/>
        <v>LGE</v>
      </c>
      <c r="B11" s="137" t="s">
        <v>918</v>
      </c>
      <c r="C11" s="137" t="str">
        <f t="shared" si="2"/>
        <v>310</v>
      </c>
      <c r="D11" s="134" t="s">
        <v>2503</v>
      </c>
      <c r="E11" s="134" t="str">
        <f t="shared" si="0"/>
        <v>ECR</v>
      </c>
      <c r="F11" s="137">
        <v>1254.0444600000001</v>
      </c>
      <c r="G11" s="137">
        <v>1254.0444600000001</v>
      </c>
      <c r="H11" s="137">
        <v>1254.0444600000001</v>
      </c>
      <c r="I11" s="137">
        <v>1254.0444600000001</v>
      </c>
      <c r="J11" s="137">
        <v>1254.0444600000001</v>
      </c>
      <c r="K11" s="137">
        <v>1254.0444600000001</v>
      </c>
      <c r="L11" s="137">
        <v>1254.0444600000001</v>
      </c>
      <c r="M11" s="137">
        <v>1254.0444600000001</v>
      </c>
      <c r="N11" s="137">
        <v>1254.0444600000001</v>
      </c>
      <c r="O11" s="137">
        <v>1254.0444600000001</v>
      </c>
      <c r="P11" s="137">
        <v>1254.0444600000001</v>
      </c>
      <c r="Q11" s="137">
        <v>1254.0444600000001</v>
      </c>
      <c r="R11" s="137">
        <v>1254.0444600000001</v>
      </c>
      <c r="T11" s="137">
        <f t="shared" si="3"/>
        <v>1254.0444600000005</v>
      </c>
    </row>
    <row r="12" spans="1:20">
      <c r="A12" s="137" t="str">
        <f t="shared" si="1"/>
        <v>LGE</v>
      </c>
      <c r="B12" s="137" t="s">
        <v>918</v>
      </c>
      <c r="C12" s="137" t="str">
        <f t="shared" si="2"/>
        <v>310</v>
      </c>
      <c r="D12" s="134" t="s">
        <v>782</v>
      </c>
      <c r="E12" s="134" t="str">
        <f t="shared" si="0"/>
        <v/>
      </c>
      <c r="F12" s="137">
        <v>7633.1462499999998</v>
      </c>
      <c r="G12" s="137">
        <v>7993.9975099999901</v>
      </c>
      <c r="H12" s="137">
        <v>7993.9975099999901</v>
      </c>
      <c r="I12" s="137">
        <v>7993.9975099999901</v>
      </c>
      <c r="J12" s="137">
        <v>7993.9975099999901</v>
      </c>
      <c r="K12" s="137">
        <v>7993.9975099999901</v>
      </c>
      <c r="L12" s="137">
        <v>7993.9975099999901</v>
      </c>
      <c r="M12" s="137">
        <v>7993.9975099999901</v>
      </c>
      <c r="N12" s="137">
        <v>7993.9975099999901</v>
      </c>
      <c r="O12" s="137">
        <v>7993.9975099999901</v>
      </c>
      <c r="P12" s="137">
        <v>7993.9975099999901</v>
      </c>
      <c r="Q12" s="137">
        <v>7993.9975099999901</v>
      </c>
      <c r="R12" s="137">
        <v>7993.9975099999901</v>
      </c>
      <c r="T12" s="137">
        <f t="shared" si="3"/>
        <v>7966.2397207692202</v>
      </c>
    </row>
    <row r="13" spans="1:20">
      <c r="A13" s="137" t="str">
        <f t="shared" si="1"/>
        <v>LGE</v>
      </c>
      <c r="B13" s="137" t="s">
        <v>918</v>
      </c>
      <c r="C13" s="137" t="str">
        <f t="shared" si="2"/>
        <v>311</v>
      </c>
      <c r="D13" s="134" t="s">
        <v>783</v>
      </c>
      <c r="E13" s="134"/>
      <c r="F13" s="137">
        <v>163.11073999999999</v>
      </c>
      <c r="G13" s="137">
        <v>0</v>
      </c>
      <c r="H13" s="137">
        <v>0</v>
      </c>
      <c r="I13" s="137">
        <v>0</v>
      </c>
      <c r="J13" s="137">
        <v>0</v>
      </c>
      <c r="K13" s="137">
        <v>0</v>
      </c>
      <c r="L13" s="137">
        <v>0</v>
      </c>
      <c r="M13" s="137">
        <v>0</v>
      </c>
      <c r="N13" s="137">
        <v>0</v>
      </c>
      <c r="O13" s="137">
        <v>0</v>
      </c>
      <c r="P13" s="137">
        <v>0</v>
      </c>
      <c r="Q13" s="137">
        <v>0</v>
      </c>
      <c r="R13" s="137">
        <v>0</v>
      </c>
      <c r="T13" s="137">
        <f t="shared" si="3"/>
        <v>12.54698</v>
      </c>
    </row>
    <row r="14" spans="1:20">
      <c r="A14" s="137" t="str">
        <f t="shared" si="1"/>
        <v>LGE</v>
      </c>
      <c r="B14" s="137" t="s">
        <v>918</v>
      </c>
      <c r="C14" s="137" t="str">
        <f t="shared" si="2"/>
        <v>311</v>
      </c>
      <c r="D14" s="134" t="s">
        <v>2504</v>
      </c>
      <c r="E14" s="134" t="str">
        <f t="shared" si="0"/>
        <v>ECR</v>
      </c>
      <c r="F14" s="137">
        <v>347.70929000000001</v>
      </c>
      <c r="G14" s="137">
        <v>347.70929000000001</v>
      </c>
      <c r="H14" s="137">
        <v>347.70929000000001</v>
      </c>
      <c r="I14" s="137">
        <v>347.70929000000001</v>
      </c>
      <c r="J14" s="137">
        <v>347.70929000000001</v>
      </c>
      <c r="K14" s="137">
        <v>347.70929000000001</v>
      </c>
      <c r="L14" s="137">
        <v>347.70929000000001</v>
      </c>
      <c r="M14" s="137">
        <v>347.70929000000001</v>
      </c>
      <c r="N14" s="137">
        <v>347.70929000000001</v>
      </c>
      <c r="O14" s="137">
        <v>347.70929000000001</v>
      </c>
      <c r="P14" s="137">
        <v>347.70929000000001</v>
      </c>
      <c r="Q14" s="137">
        <v>347.70929000000001</v>
      </c>
      <c r="R14" s="137">
        <v>347.70929000000001</v>
      </c>
      <c r="T14" s="137">
        <f t="shared" si="3"/>
        <v>347.7092899999999</v>
      </c>
    </row>
    <row r="15" spans="1:20">
      <c r="A15" s="137" t="str">
        <f t="shared" si="1"/>
        <v>LGE</v>
      </c>
      <c r="B15" s="137" t="s">
        <v>918</v>
      </c>
      <c r="C15" s="137" t="str">
        <f t="shared" si="2"/>
        <v>311</v>
      </c>
      <c r="D15" s="134" t="s">
        <v>784</v>
      </c>
      <c r="E15" s="134"/>
      <c r="F15" s="137">
        <v>16368.627490000001</v>
      </c>
      <c r="G15" s="137">
        <v>0</v>
      </c>
      <c r="H15" s="137">
        <v>0</v>
      </c>
      <c r="I15" s="137">
        <v>0</v>
      </c>
      <c r="J15" s="137">
        <v>0</v>
      </c>
      <c r="K15" s="137">
        <v>0</v>
      </c>
      <c r="L15" s="137">
        <v>0</v>
      </c>
      <c r="M15" s="137">
        <v>0</v>
      </c>
      <c r="N15" s="137">
        <v>0</v>
      </c>
      <c r="O15" s="137">
        <v>0</v>
      </c>
      <c r="P15" s="137">
        <v>0</v>
      </c>
      <c r="Q15" s="137">
        <v>0</v>
      </c>
      <c r="R15" s="137">
        <v>0</v>
      </c>
      <c r="T15" s="137">
        <f t="shared" si="3"/>
        <v>1259.1251915384616</v>
      </c>
    </row>
    <row r="16" spans="1:20">
      <c r="A16" s="137" t="str">
        <f t="shared" si="1"/>
        <v>LGE</v>
      </c>
      <c r="B16" s="137" t="s">
        <v>918</v>
      </c>
      <c r="C16" s="137" t="str">
        <f t="shared" si="2"/>
        <v>311</v>
      </c>
      <c r="D16" s="134" t="s">
        <v>785</v>
      </c>
      <c r="E16" s="134" t="str">
        <f t="shared" si="0"/>
        <v/>
      </c>
      <c r="F16" s="137">
        <v>270883.98004999902</v>
      </c>
      <c r="G16" s="137">
        <v>287818.89787999901</v>
      </c>
      <c r="H16" s="137">
        <v>287818.89787999901</v>
      </c>
      <c r="I16" s="137">
        <v>288358.70510999899</v>
      </c>
      <c r="J16" s="137">
        <v>288358.70510999899</v>
      </c>
      <c r="K16" s="137">
        <v>288358.70510999899</v>
      </c>
      <c r="L16" s="137">
        <v>288359.750189999</v>
      </c>
      <c r="M16" s="137">
        <v>288359.750189999</v>
      </c>
      <c r="N16" s="137">
        <v>288359.750189999</v>
      </c>
      <c r="O16" s="137">
        <v>288359.750189999</v>
      </c>
      <c r="P16" s="137">
        <v>288359.750189999</v>
      </c>
      <c r="Q16" s="137">
        <v>288359.750189999</v>
      </c>
      <c r="R16" s="137">
        <v>288359.750189999</v>
      </c>
      <c r="T16" s="137">
        <f t="shared" si="3"/>
        <v>286932.01095922984</v>
      </c>
    </row>
    <row r="17" spans="1:20">
      <c r="A17" s="137" t="str">
        <f t="shared" si="1"/>
        <v>LGE</v>
      </c>
      <c r="B17" s="137" t="s">
        <v>918</v>
      </c>
      <c r="C17" s="137" t="str">
        <f t="shared" si="2"/>
        <v>312</v>
      </c>
      <c r="D17" s="134" t="s">
        <v>786</v>
      </c>
      <c r="E17" s="134" t="str">
        <f t="shared" si="0"/>
        <v/>
      </c>
      <c r="F17" s="137">
        <v>1221374.70706999</v>
      </c>
      <c r="G17" s="137">
        <v>2318975.6361999898</v>
      </c>
      <c r="H17" s="137">
        <v>2318838.2322699898</v>
      </c>
      <c r="I17" s="137">
        <v>2319341.8513999898</v>
      </c>
      <c r="J17" s="137">
        <v>2324761.0480299899</v>
      </c>
      <c r="K17" s="137">
        <v>2341694.0577499899</v>
      </c>
      <c r="L17" s="137">
        <v>2339930.7093899902</v>
      </c>
      <c r="M17" s="137">
        <v>2339085.3395699901</v>
      </c>
      <c r="N17" s="137">
        <v>2334871.0079699899</v>
      </c>
      <c r="O17" s="137">
        <v>2334756.08686999</v>
      </c>
      <c r="P17" s="137">
        <v>2334947.55121999</v>
      </c>
      <c r="Q17" s="137">
        <v>2335226.60191999</v>
      </c>
      <c r="R17" s="137">
        <v>2335354.9271099898</v>
      </c>
      <c r="T17" s="137">
        <f t="shared" si="3"/>
        <v>2246089.0582130668</v>
      </c>
    </row>
    <row r="18" spans="1:20">
      <c r="A18" s="137" t="str">
        <f t="shared" si="1"/>
        <v>LGE</v>
      </c>
      <c r="B18" s="137" t="s">
        <v>918</v>
      </c>
      <c r="C18" s="137" t="str">
        <f t="shared" si="2"/>
        <v>312</v>
      </c>
      <c r="D18" s="134" t="s">
        <v>787</v>
      </c>
      <c r="E18" s="134"/>
      <c r="F18" s="137">
        <v>14499.34431</v>
      </c>
      <c r="G18" s="137">
        <v>0</v>
      </c>
      <c r="H18" s="137">
        <v>0</v>
      </c>
      <c r="I18" s="137">
        <v>0</v>
      </c>
      <c r="J18" s="137">
        <v>0</v>
      </c>
      <c r="K18" s="137">
        <v>0</v>
      </c>
      <c r="L18" s="137">
        <v>0</v>
      </c>
      <c r="M18" s="137">
        <v>0</v>
      </c>
      <c r="N18" s="137">
        <v>0</v>
      </c>
      <c r="O18" s="137">
        <v>0</v>
      </c>
      <c r="P18" s="137">
        <v>0</v>
      </c>
      <c r="Q18" s="137">
        <v>0</v>
      </c>
      <c r="R18" s="137">
        <v>0</v>
      </c>
      <c r="T18" s="137">
        <f t="shared" si="3"/>
        <v>1115.3341776923078</v>
      </c>
    </row>
    <row r="19" spans="1:20">
      <c r="A19" s="137" t="str">
        <f t="shared" si="1"/>
        <v>LGE</v>
      </c>
      <c r="B19" s="137" t="s">
        <v>918</v>
      </c>
      <c r="C19" s="137" t="str">
        <f t="shared" si="2"/>
        <v>312</v>
      </c>
      <c r="D19" s="134" t="s">
        <v>2505</v>
      </c>
      <c r="E19" s="134" t="str">
        <f t="shared" si="0"/>
        <v>ECR</v>
      </c>
      <c r="F19" s="137">
        <v>117754.639879999</v>
      </c>
      <c r="G19" s="137">
        <v>117754.639879999</v>
      </c>
      <c r="H19" s="137">
        <v>117754.639879999</v>
      </c>
      <c r="I19" s="137">
        <v>117754.639879999</v>
      </c>
      <c r="J19" s="137">
        <v>168209.10233999899</v>
      </c>
      <c r="K19" s="137">
        <v>168209.10233999899</v>
      </c>
      <c r="L19" s="137">
        <v>168209.10233999899</v>
      </c>
      <c r="M19" s="137">
        <v>168209.10233999899</v>
      </c>
      <c r="N19" s="137">
        <v>168209.10233999899</v>
      </c>
      <c r="O19" s="137">
        <v>168209.10233999899</v>
      </c>
      <c r="P19" s="137">
        <v>168209.10233999899</v>
      </c>
      <c r="Q19" s="137">
        <v>168209.10233999899</v>
      </c>
      <c r="R19" s="137">
        <v>168209.10233999899</v>
      </c>
      <c r="T19" s="137">
        <f t="shared" si="3"/>
        <v>152684.65235230673</v>
      </c>
    </row>
    <row r="20" spans="1:20">
      <c r="A20" s="137" t="str">
        <f t="shared" si="1"/>
        <v>LGE</v>
      </c>
      <c r="B20" s="137" t="s">
        <v>918</v>
      </c>
      <c r="C20" s="137" t="str">
        <f t="shared" si="2"/>
        <v>312</v>
      </c>
      <c r="D20" s="134" t="s">
        <v>788</v>
      </c>
      <c r="E20" s="134"/>
      <c r="F20" s="137">
        <v>1077345.4580599901</v>
      </c>
      <c r="G20" s="137">
        <v>-2.3283064365386901E-10</v>
      </c>
      <c r="H20" s="137">
        <v>-2.3283064365386901E-10</v>
      </c>
      <c r="I20" s="137">
        <v>-2.3283064365386901E-10</v>
      </c>
      <c r="J20" s="137">
        <v>-2.3283064365386901E-10</v>
      </c>
      <c r="K20" s="137">
        <v>-2.3283064365386901E-10</v>
      </c>
      <c r="L20" s="137">
        <v>-2.3283064365386901E-10</v>
      </c>
      <c r="M20" s="137">
        <v>-2.3283064365386901E-10</v>
      </c>
      <c r="N20" s="137">
        <v>-2.3283064365386901E-10</v>
      </c>
      <c r="O20" s="137">
        <v>-2.3283064365386901E-10</v>
      </c>
      <c r="P20" s="137">
        <v>-2.3283064365386901E-10</v>
      </c>
      <c r="Q20" s="137">
        <v>-2.3283064365386901E-10</v>
      </c>
      <c r="R20" s="137">
        <v>-2.3283064365386901E-10</v>
      </c>
      <c r="T20" s="137">
        <f t="shared" si="3"/>
        <v>82872.727543075947</v>
      </c>
    </row>
    <row r="21" spans="1:20">
      <c r="A21" s="137" t="str">
        <f t="shared" si="1"/>
        <v>LGE</v>
      </c>
      <c r="B21" s="137" t="s">
        <v>918</v>
      </c>
      <c r="C21" s="137" t="str">
        <f t="shared" si="2"/>
        <v>312</v>
      </c>
      <c r="D21" s="134" t="s">
        <v>1502</v>
      </c>
      <c r="E21" s="134"/>
      <c r="F21" s="137">
        <v>4512.89569999999</v>
      </c>
      <c r="G21" s="137">
        <v>0</v>
      </c>
      <c r="H21" s="137">
        <v>0</v>
      </c>
      <c r="I21" s="137">
        <v>0</v>
      </c>
      <c r="J21" s="137">
        <v>0</v>
      </c>
      <c r="K21" s="137">
        <v>0</v>
      </c>
      <c r="L21" s="137">
        <v>0</v>
      </c>
      <c r="M21" s="137">
        <v>0</v>
      </c>
      <c r="N21" s="137">
        <v>0</v>
      </c>
      <c r="O21" s="137">
        <v>0</v>
      </c>
      <c r="P21" s="137">
        <v>0</v>
      </c>
      <c r="Q21" s="137">
        <v>0</v>
      </c>
      <c r="R21" s="137">
        <v>0</v>
      </c>
      <c r="T21" s="137">
        <f t="shared" si="3"/>
        <v>347.14582307692228</v>
      </c>
    </row>
    <row r="22" spans="1:20">
      <c r="A22" s="137" t="str">
        <f t="shared" si="1"/>
        <v>LGE</v>
      </c>
      <c r="B22" s="137" t="s">
        <v>918</v>
      </c>
      <c r="C22" s="137" t="str">
        <f t="shared" si="2"/>
        <v>312</v>
      </c>
      <c r="D22" s="134" t="s">
        <v>2506</v>
      </c>
      <c r="E22" s="134" t="str">
        <f t="shared" si="0"/>
        <v>ECR</v>
      </c>
      <c r="F22" s="137">
        <v>269645.65568999999</v>
      </c>
      <c r="G22" s="137">
        <v>269645.65568999999</v>
      </c>
      <c r="H22" s="137">
        <v>269645.65568999999</v>
      </c>
      <c r="I22" s="137">
        <v>269645.65568999999</v>
      </c>
      <c r="J22" s="137">
        <v>269645.65568999999</v>
      </c>
      <c r="K22" s="137">
        <v>269645.65568999999</v>
      </c>
      <c r="L22" s="137">
        <v>269645.65568999999</v>
      </c>
      <c r="M22" s="137">
        <v>269645.65568999999</v>
      </c>
      <c r="N22" s="137">
        <v>269645.65568999999</v>
      </c>
      <c r="O22" s="137">
        <v>269645.65568999999</v>
      </c>
      <c r="P22" s="137">
        <v>269645.65568999999</v>
      </c>
      <c r="Q22" s="137">
        <v>269645.65568999999</v>
      </c>
      <c r="R22" s="137">
        <v>269645.65568999999</v>
      </c>
      <c r="T22" s="137">
        <f t="shared" si="3"/>
        <v>269645.65568999999</v>
      </c>
    </row>
    <row r="23" spans="1:20">
      <c r="A23" s="137" t="str">
        <f t="shared" si="1"/>
        <v>LGE</v>
      </c>
      <c r="B23" s="137" t="s">
        <v>918</v>
      </c>
      <c r="C23" s="137" t="str">
        <f t="shared" si="2"/>
        <v>312</v>
      </c>
      <c r="D23" s="134" t="s">
        <v>2507</v>
      </c>
      <c r="E23" s="134" t="str">
        <f t="shared" si="0"/>
        <v>ECR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11875.9</v>
      </c>
      <c r="M23" s="137">
        <v>11875.9</v>
      </c>
      <c r="N23" s="137">
        <v>11875.9</v>
      </c>
      <c r="O23" s="137">
        <v>11875.9</v>
      </c>
      <c r="P23" s="137">
        <v>11875.9</v>
      </c>
      <c r="Q23" s="137">
        <v>11875.9</v>
      </c>
      <c r="R23" s="137">
        <v>11875.9</v>
      </c>
      <c r="T23" s="137">
        <f t="shared" si="3"/>
        <v>6394.7153846153833</v>
      </c>
    </row>
    <row r="24" spans="1:20">
      <c r="A24" s="137" t="str">
        <f t="shared" si="1"/>
        <v>LGE</v>
      </c>
      <c r="B24" s="137" t="s">
        <v>918</v>
      </c>
      <c r="C24" s="137" t="str">
        <f t="shared" si="2"/>
        <v>314</v>
      </c>
      <c r="D24" s="134" t="s">
        <v>790</v>
      </c>
      <c r="E24" s="134" t="str">
        <f t="shared" si="0"/>
        <v/>
      </c>
      <c r="F24" s="137">
        <v>245171.16751999999</v>
      </c>
      <c r="G24" s="137">
        <v>245317.48358999999</v>
      </c>
      <c r="H24" s="137">
        <v>245317.48358999999</v>
      </c>
      <c r="I24" s="137">
        <v>245317.48358999999</v>
      </c>
      <c r="J24" s="137">
        <v>245592.48358999999</v>
      </c>
      <c r="K24" s="137">
        <v>246339.48357000001</v>
      </c>
      <c r="L24" s="137">
        <v>246339.48357000001</v>
      </c>
      <c r="M24" s="137">
        <v>246339.48357000001</v>
      </c>
      <c r="N24" s="137">
        <v>246339.48357000001</v>
      </c>
      <c r="O24" s="137">
        <v>246339.48357000001</v>
      </c>
      <c r="P24" s="137">
        <v>246339.48357000001</v>
      </c>
      <c r="Q24" s="137">
        <v>246339.48357000001</v>
      </c>
      <c r="R24" s="137">
        <v>246339.48357000001</v>
      </c>
      <c r="T24" s="137">
        <f t="shared" si="3"/>
        <v>245956.30541846156</v>
      </c>
    </row>
    <row r="25" spans="1:20">
      <c r="A25" s="137" t="str">
        <f t="shared" si="1"/>
        <v>LGE</v>
      </c>
      <c r="B25" s="137" t="s">
        <v>918</v>
      </c>
      <c r="C25" s="137" t="str">
        <f t="shared" si="2"/>
        <v>315</v>
      </c>
      <c r="D25" s="134" t="s">
        <v>791</v>
      </c>
      <c r="E25" s="134" t="str">
        <f t="shared" si="0"/>
        <v/>
      </c>
      <c r="F25" s="137">
        <v>139934.65787</v>
      </c>
      <c r="G25" s="137">
        <v>186898.03219999999</v>
      </c>
      <c r="H25" s="137">
        <v>186934.56787999999</v>
      </c>
      <c r="I25" s="137">
        <v>186939.13484000001</v>
      </c>
      <c r="J25" s="137">
        <v>186943.70180000001</v>
      </c>
      <c r="K25" s="137">
        <v>186948.26876000001</v>
      </c>
      <c r="L25" s="137">
        <v>187446.50307000001</v>
      </c>
      <c r="M25" s="137">
        <v>187448.77457000001</v>
      </c>
      <c r="N25" s="137">
        <v>187450.66750000001</v>
      </c>
      <c r="O25" s="137">
        <v>187452.56043000001</v>
      </c>
      <c r="P25" s="137">
        <v>187454.45336000001</v>
      </c>
      <c r="Q25" s="137">
        <v>187456.34628999999</v>
      </c>
      <c r="R25" s="137">
        <v>187611.96552</v>
      </c>
      <c r="T25" s="137">
        <f t="shared" si="3"/>
        <v>183609.20262230773</v>
      </c>
    </row>
    <row r="26" spans="1:20">
      <c r="A26" s="137" t="str">
        <f t="shared" si="1"/>
        <v>LGE</v>
      </c>
      <c r="B26" s="137" t="s">
        <v>918</v>
      </c>
      <c r="C26" s="137" t="str">
        <f t="shared" si="2"/>
        <v>315</v>
      </c>
      <c r="D26" s="134" t="s">
        <v>1503</v>
      </c>
      <c r="E26" s="134"/>
      <c r="F26" s="137">
        <v>0</v>
      </c>
      <c r="G26" s="137">
        <v>0</v>
      </c>
      <c r="H26" s="137">
        <v>0</v>
      </c>
      <c r="I26" s="137">
        <v>0</v>
      </c>
      <c r="J26" s="137">
        <v>0</v>
      </c>
      <c r="K26" s="137">
        <v>0</v>
      </c>
      <c r="L26" s="137">
        <v>0</v>
      </c>
      <c r="M26" s="137">
        <v>0</v>
      </c>
      <c r="N26" s="137">
        <v>0</v>
      </c>
      <c r="O26" s="137">
        <v>0</v>
      </c>
      <c r="P26" s="137">
        <v>0</v>
      </c>
      <c r="Q26" s="137">
        <v>0</v>
      </c>
      <c r="R26" s="137">
        <v>0</v>
      </c>
      <c r="T26" s="137">
        <f t="shared" si="3"/>
        <v>0</v>
      </c>
    </row>
    <row r="27" spans="1:20">
      <c r="A27" s="137" t="str">
        <f t="shared" si="1"/>
        <v>LGE</v>
      </c>
      <c r="B27" s="137" t="s">
        <v>918</v>
      </c>
      <c r="C27" s="137" t="str">
        <f t="shared" si="2"/>
        <v>315</v>
      </c>
      <c r="D27" s="134" t="s">
        <v>2508</v>
      </c>
      <c r="E27" s="134" t="str">
        <f t="shared" si="0"/>
        <v>ECR</v>
      </c>
      <c r="F27" s="137">
        <v>1372.7689800000001</v>
      </c>
      <c r="G27" s="137">
        <v>1372.7689800000001</v>
      </c>
      <c r="H27" s="137">
        <v>1372.7689800000001</v>
      </c>
      <c r="I27" s="137">
        <v>1372.7689800000001</v>
      </c>
      <c r="J27" s="137">
        <v>1372.7689800000001</v>
      </c>
      <c r="K27" s="137">
        <v>1372.7689800000001</v>
      </c>
      <c r="L27" s="137">
        <v>1372.7689800000001</v>
      </c>
      <c r="M27" s="137">
        <v>1372.7689800000001</v>
      </c>
      <c r="N27" s="137">
        <v>1372.7689800000001</v>
      </c>
      <c r="O27" s="137">
        <v>1372.7689800000001</v>
      </c>
      <c r="P27" s="137">
        <v>1372.7689800000001</v>
      </c>
      <c r="Q27" s="137">
        <v>1372.7689800000001</v>
      </c>
      <c r="R27" s="137">
        <v>1372.7689800000001</v>
      </c>
      <c r="T27" s="137">
        <f t="shared" si="3"/>
        <v>1372.7689800000005</v>
      </c>
    </row>
    <row r="28" spans="1:20">
      <c r="A28" s="137" t="str">
        <f t="shared" si="1"/>
        <v>LGE</v>
      </c>
      <c r="B28" s="137" t="s">
        <v>918</v>
      </c>
      <c r="C28" s="137" t="str">
        <f t="shared" si="2"/>
        <v>315</v>
      </c>
      <c r="D28" s="134" t="s">
        <v>1504</v>
      </c>
      <c r="E28" s="134"/>
      <c r="F28" s="137">
        <v>45449.002469999999</v>
      </c>
      <c r="G28" s="137">
        <v>0</v>
      </c>
      <c r="H28" s="137">
        <v>0</v>
      </c>
      <c r="I28" s="137">
        <v>0</v>
      </c>
      <c r="J28" s="137">
        <v>0</v>
      </c>
      <c r="K28" s="137">
        <v>0</v>
      </c>
      <c r="L28" s="137">
        <v>0</v>
      </c>
      <c r="M28" s="137">
        <v>0</v>
      </c>
      <c r="N28" s="137">
        <v>0</v>
      </c>
      <c r="O28" s="137">
        <v>0</v>
      </c>
      <c r="P28" s="137">
        <v>0</v>
      </c>
      <c r="Q28" s="137">
        <v>0</v>
      </c>
      <c r="R28" s="137">
        <v>0</v>
      </c>
      <c r="T28" s="137">
        <f t="shared" si="3"/>
        <v>3496.0771130769231</v>
      </c>
    </row>
    <row r="29" spans="1:20">
      <c r="A29" s="137" t="str">
        <f t="shared" si="1"/>
        <v>LGE</v>
      </c>
      <c r="B29" s="137" t="s">
        <v>918</v>
      </c>
      <c r="C29" s="137" t="str">
        <f t="shared" si="2"/>
        <v>316</v>
      </c>
      <c r="D29" s="134" t="s">
        <v>792</v>
      </c>
      <c r="E29" s="134"/>
      <c r="F29" s="137">
        <v>891.23440000000005</v>
      </c>
      <c r="G29" s="137">
        <v>0</v>
      </c>
      <c r="H29" s="137">
        <v>0</v>
      </c>
      <c r="I29" s="137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  <c r="P29" s="137">
        <v>0</v>
      </c>
      <c r="Q29" s="137">
        <v>0</v>
      </c>
      <c r="R29" s="137">
        <v>0</v>
      </c>
      <c r="T29" s="137">
        <f t="shared" si="3"/>
        <v>68.556492307692309</v>
      </c>
    </row>
    <row r="30" spans="1:20">
      <c r="A30" s="137" t="str">
        <f t="shared" si="1"/>
        <v>LGE</v>
      </c>
      <c r="B30" s="137" t="s">
        <v>918</v>
      </c>
      <c r="C30" s="137" t="str">
        <f t="shared" si="2"/>
        <v>316</v>
      </c>
      <c r="D30" s="134" t="s">
        <v>793</v>
      </c>
      <c r="E30" s="134" t="str">
        <f t="shared" si="0"/>
        <v/>
      </c>
      <c r="F30" s="137">
        <v>28706.5016599999</v>
      </c>
      <c r="G30" s="137">
        <v>30357.530379999898</v>
      </c>
      <c r="H30" s="137">
        <v>30738.348829999901</v>
      </c>
      <c r="I30" s="137">
        <v>35004.183349999897</v>
      </c>
      <c r="J30" s="137">
        <v>39905.832219999902</v>
      </c>
      <c r="K30" s="137">
        <v>47391.683749999902</v>
      </c>
      <c r="L30" s="137">
        <v>50210.473199999898</v>
      </c>
      <c r="M30" s="137">
        <v>50210.473199999898</v>
      </c>
      <c r="N30" s="137">
        <v>50210.473199999898</v>
      </c>
      <c r="O30" s="137">
        <v>50261.108489999897</v>
      </c>
      <c r="P30" s="137">
        <v>50487.361159999899</v>
      </c>
      <c r="Q30" s="137">
        <v>51521.860919999897</v>
      </c>
      <c r="R30" s="137">
        <v>61936.292489999898</v>
      </c>
      <c r="T30" s="137">
        <f t="shared" si="3"/>
        <v>44380.16329615374</v>
      </c>
    </row>
    <row r="31" spans="1:20">
      <c r="A31" s="137" t="str">
        <f t="shared" si="1"/>
        <v>LGE</v>
      </c>
      <c r="B31" s="137" t="s">
        <v>918</v>
      </c>
      <c r="C31" s="137" t="str">
        <f t="shared" si="2"/>
        <v>317</v>
      </c>
      <c r="D31" s="134" t="s">
        <v>794</v>
      </c>
      <c r="E31" s="134" t="str">
        <f t="shared" si="0"/>
        <v>ARO</v>
      </c>
      <c r="F31" s="137">
        <v>11110.87544</v>
      </c>
      <c r="G31" s="137">
        <v>11110.87544</v>
      </c>
      <c r="H31" s="137">
        <v>11110.87544</v>
      </c>
      <c r="I31" s="137">
        <v>11110.87544</v>
      </c>
      <c r="J31" s="137">
        <v>11110.87544</v>
      </c>
      <c r="K31" s="137">
        <v>11110.87544</v>
      </c>
      <c r="L31" s="137">
        <v>11110.87544</v>
      </c>
      <c r="M31" s="137">
        <v>11110.87544</v>
      </c>
      <c r="N31" s="137">
        <v>11110.87544</v>
      </c>
      <c r="O31" s="137">
        <v>11110.87544</v>
      </c>
      <c r="P31" s="137">
        <v>11110.87544</v>
      </c>
      <c r="Q31" s="137">
        <v>11110.87544</v>
      </c>
      <c r="R31" s="137">
        <v>11110.87544</v>
      </c>
      <c r="T31" s="137">
        <f t="shared" si="3"/>
        <v>11110.875440000002</v>
      </c>
    </row>
    <row r="32" spans="1:20">
      <c r="A32" s="137" t="str">
        <f t="shared" si="1"/>
        <v>LGE</v>
      </c>
      <c r="B32" s="137" t="s">
        <v>918</v>
      </c>
      <c r="C32" s="137" t="str">
        <f t="shared" si="2"/>
        <v>317</v>
      </c>
      <c r="D32" s="134" t="s">
        <v>1720</v>
      </c>
      <c r="E32" s="134" t="str">
        <f t="shared" si="0"/>
        <v>ARO</v>
      </c>
      <c r="F32" s="137">
        <v>49105.299460000002</v>
      </c>
      <c r="G32" s="137">
        <v>49105.299460000002</v>
      </c>
      <c r="H32" s="137">
        <v>49105.299460000002</v>
      </c>
      <c r="I32" s="137">
        <v>49105.299460000002</v>
      </c>
      <c r="J32" s="137">
        <v>49105.299460000002</v>
      </c>
      <c r="K32" s="137">
        <v>49105.299460000002</v>
      </c>
      <c r="L32" s="137">
        <v>49105.299460000002</v>
      </c>
      <c r="M32" s="137">
        <v>19178.918150000001</v>
      </c>
      <c r="N32" s="137">
        <v>19178.918150000001</v>
      </c>
      <c r="O32" s="137">
        <v>19178.918150000001</v>
      </c>
      <c r="P32" s="137">
        <v>19178.918150000001</v>
      </c>
      <c r="Q32" s="137">
        <v>19178.918150000001</v>
      </c>
      <c r="R32" s="137">
        <v>19178.918150000001</v>
      </c>
      <c r="T32" s="137">
        <f t="shared" si="3"/>
        <v>35293.12347076922</v>
      </c>
    </row>
    <row r="33" spans="1:20">
      <c r="A33" s="137" t="str">
        <f t="shared" si="1"/>
        <v>LGE</v>
      </c>
      <c r="B33" s="137" t="s">
        <v>918</v>
      </c>
      <c r="C33" s="137" t="str">
        <f t="shared" si="2"/>
        <v>330</v>
      </c>
      <c r="D33" s="134" t="s">
        <v>795</v>
      </c>
      <c r="E33" s="134" t="str">
        <f t="shared" si="0"/>
        <v/>
      </c>
      <c r="F33" s="137">
        <v>6.4999999999999997E-3</v>
      </c>
      <c r="G33" s="137">
        <v>6.4999999999999997E-3</v>
      </c>
      <c r="H33" s="137">
        <v>6.4999999999999997E-3</v>
      </c>
      <c r="I33" s="137">
        <v>6.4999999999999997E-3</v>
      </c>
      <c r="J33" s="137">
        <v>6.4999999999999997E-3</v>
      </c>
      <c r="K33" s="137">
        <v>6.4999999999999997E-3</v>
      </c>
      <c r="L33" s="137">
        <v>6.4999999999999997E-3</v>
      </c>
      <c r="M33" s="137">
        <v>6.4999999999999997E-3</v>
      </c>
      <c r="N33" s="137">
        <v>6.4999999999999997E-3</v>
      </c>
      <c r="O33" s="137">
        <v>6.4999999999999997E-3</v>
      </c>
      <c r="P33" s="137">
        <v>6.4999999999999997E-3</v>
      </c>
      <c r="Q33" s="137">
        <v>6.4999999999999997E-3</v>
      </c>
      <c r="R33" s="137">
        <v>6.4999999999999997E-3</v>
      </c>
      <c r="T33" s="137">
        <f t="shared" si="3"/>
        <v>6.5000000000000014E-3</v>
      </c>
    </row>
    <row r="34" spans="1:20">
      <c r="A34" s="137" t="str">
        <f t="shared" si="1"/>
        <v>LGE</v>
      </c>
      <c r="B34" s="137" t="s">
        <v>918</v>
      </c>
      <c r="C34" s="137" t="str">
        <f t="shared" si="2"/>
        <v>331</v>
      </c>
      <c r="D34" s="134" t="s">
        <v>796</v>
      </c>
      <c r="E34" s="134" t="str">
        <f t="shared" si="0"/>
        <v/>
      </c>
      <c r="F34" s="137">
        <v>7640.5549000000001</v>
      </c>
      <c r="G34" s="137">
        <v>7640.5549000000001</v>
      </c>
      <c r="H34" s="137">
        <v>7640.5549000000001</v>
      </c>
      <c r="I34" s="137">
        <v>8026.1868999999997</v>
      </c>
      <c r="J34" s="137">
        <v>8026.1868999999997</v>
      </c>
      <c r="K34" s="137">
        <v>8026.1868999999997</v>
      </c>
      <c r="L34" s="137">
        <v>21311.759730000002</v>
      </c>
      <c r="M34" s="137">
        <v>21311.759730000002</v>
      </c>
      <c r="N34" s="137">
        <v>21311.759730000002</v>
      </c>
      <c r="O34" s="137">
        <v>21311.759730000002</v>
      </c>
      <c r="P34" s="137">
        <v>21311.759730000002</v>
      </c>
      <c r="Q34" s="137">
        <v>21311.759730000002</v>
      </c>
      <c r="R34" s="137">
        <v>21311.759730000002</v>
      </c>
      <c r="T34" s="137">
        <f t="shared" si="3"/>
        <v>15090.964885384614</v>
      </c>
    </row>
    <row r="35" spans="1:20">
      <c r="A35" s="137" t="str">
        <f t="shared" si="1"/>
        <v>LGE</v>
      </c>
      <c r="B35" s="137" t="s">
        <v>918</v>
      </c>
      <c r="C35" s="137" t="str">
        <f t="shared" si="2"/>
        <v>332</v>
      </c>
      <c r="D35" s="134" t="s">
        <v>797</v>
      </c>
      <c r="E35" s="134" t="str">
        <f t="shared" si="0"/>
        <v/>
      </c>
      <c r="F35" s="137">
        <v>19384.0871999999</v>
      </c>
      <c r="G35" s="137">
        <v>19384.0871999999</v>
      </c>
      <c r="H35" s="137">
        <v>19384.0871999999</v>
      </c>
      <c r="I35" s="137">
        <v>19384.0871999999</v>
      </c>
      <c r="J35" s="137">
        <v>19384.0871999999</v>
      </c>
      <c r="K35" s="137">
        <v>19384.0871999999</v>
      </c>
      <c r="L35" s="137">
        <v>19384.0871999999</v>
      </c>
      <c r="M35" s="137">
        <v>19384.0871999999</v>
      </c>
      <c r="N35" s="137">
        <v>19384.0871999999</v>
      </c>
      <c r="O35" s="137">
        <v>19384.0871999999</v>
      </c>
      <c r="P35" s="137">
        <v>19384.0871999999</v>
      </c>
      <c r="Q35" s="137">
        <v>19384.0871999999</v>
      </c>
      <c r="R35" s="137">
        <v>19384.0871999999</v>
      </c>
      <c r="T35" s="137">
        <f t="shared" si="3"/>
        <v>19384.087199999896</v>
      </c>
    </row>
    <row r="36" spans="1:20">
      <c r="A36" s="137" t="str">
        <f t="shared" si="1"/>
        <v>LGE</v>
      </c>
      <c r="B36" s="137" t="s">
        <v>918</v>
      </c>
      <c r="C36" s="137" t="str">
        <f t="shared" si="2"/>
        <v>333</v>
      </c>
      <c r="D36" s="134" t="s">
        <v>798</v>
      </c>
      <c r="E36" s="134" t="str">
        <f t="shared" si="0"/>
        <v/>
      </c>
      <c r="F36" s="137">
        <v>117035.13105</v>
      </c>
      <c r="G36" s="137">
        <v>117035.13105</v>
      </c>
      <c r="H36" s="137">
        <v>117035.13105</v>
      </c>
      <c r="I36" s="137">
        <v>117035.13105</v>
      </c>
      <c r="J36" s="137">
        <v>117035.13105</v>
      </c>
      <c r="K36" s="137">
        <v>117035.13105</v>
      </c>
      <c r="L36" s="137">
        <v>117035.13105</v>
      </c>
      <c r="M36" s="137">
        <v>117035.13105</v>
      </c>
      <c r="N36" s="137">
        <v>117035.13105</v>
      </c>
      <c r="O36" s="137">
        <v>117035.13105</v>
      </c>
      <c r="P36" s="137">
        <v>117035.13105</v>
      </c>
      <c r="Q36" s="137">
        <v>117035.13105</v>
      </c>
      <c r="R36" s="137">
        <v>117035.13105</v>
      </c>
      <c r="T36" s="137">
        <f t="shared" si="3"/>
        <v>117035.13104999998</v>
      </c>
    </row>
    <row r="37" spans="1:20">
      <c r="A37" s="137" t="str">
        <f t="shared" si="1"/>
        <v>LGE</v>
      </c>
      <c r="B37" s="137" t="s">
        <v>918</v>
      </c>
      <c r="C37" s="137" t="str">
        <f t="shared" si="2"/>
        <v>334</v>
      </c>
      <c r="D37" s="134" t="s">
        <v>799</v>
      </c>
      <c r="E37" s="134" t="str">
        <f t="shared" si="0"/>
        <v/>
      </c>
      <c r="F37" s="137">
        <v>6568.7962500000003</v>
      </c>
      <c r="G37" s="137">
        <v>6568.7962500000003</v>
      </c>
      <c r="H37" s="137">
        <v>6568.7962500000003</v>
      </c>
      <c r="I37" s="137">
        <v>6568.7962500000003</v>
      </c>
      <c r="J37" s="137">
        <v>6568.7962500000003</v>
      </c>
      <c r="K37" s="137">
        <v>6568.7962500000003</v>
      </c>
      <c r="L37" s="137">
        <v>6568.7962500000003</v>
      </c>
      <c r="M37" s="137">
        <v>6568.7962500000003</v>
      </c>
      <c r="N37" s="137">
        <v>6568.7962500000003</v>
      </c>
      <c r="O37" s="137">
        <v>6568.7962500000003</v>
      </c>
      <c r="P37" s="137">
        <v>6568.7962500000003</v>
      </c>
      <c r="Q37" s="137">
        <v>6568.7962500000003</v>
      </c>
      <c r="R37" s="137">
        <v>6568.7962500000003</v>
      </c>
      <c r="T37" s="137">
        <f t="shared" si="3"/>
        <v>6568.7962500000003</v>
      </c>
    </row>
    <row r="38" spans="1:20">
      <c r="A38" s="137" t="str">
        <f t="shared" si="1"/>
        <v>LGE</v>
      </c>
      <c r="B38" s="137" t="s">
        <v>918</v>
      </c>
      <c r="C38" s="137" t="str">
        <f t="shared" si="2"/>
        <v>335</v>
      </c>
      <c r="D38" s="134" t="s">
        <v>800</v>
      </c>
      <c r="E38" s="134" t="str">
        <f t="shared" si="0"/>
        <v/>
      </c>
      <c r="F38" s="137">
        <v>199.62890999999999</v>
      </c>
      <c r="G38" s="137">
        <v>199.62890999999999</v>
      </c>
      <c r="H38" s="137">
        <v>199.62890999999999</v>
      </c>
      <c r="I38" s="137">
        <v>199.62890999999999</v>
      </c>
      <c r="J38" s="137">
        <v>199.62890999999999</v>
      </c>
      <c r="K38" s="137">
        <v>199.62890999999999</v>
      </c>
      <c r="L38" s="137">
        <v>243.22891000000001</v>
      </c>
      <c r="M38" s="137">
        <v>243.22891000000001</v>
      </c>
      <c r="N38" s="137">
        <v>243.22891000000001</v>
      </c>
      <c r="O38" s="137">
        <v>243.22891000000001</v>
      </c>
      <c r="P38" s="137">
        <v>243.22891000000001</v>
      </c>
      <c r="Q38" s="137">
        <v>243.22891000000001</v>
      </c>
      <c r="R38" s="137">
        <v>243.22891000000001</v>
      </c>
      <c r="T38" s="137">
        <f t="shared" si="3"/>
        <v>223.10583307692303</v>
      </c>
    </row>
    <row r="39" spans="1:20">
      <c r="A39" s="137" t="str">
        <f t="shared" si="1"/>
        <v>LGE</v>
      </c>
      <c r="B39" s="137" t="s">
        <v>918</v>
      </c>
      <c r="C39" s="137" t="str">
        <f t="shared" si="2"/>
        <v>336</v>
      </c>
      <c r="D39" s="134" t="s">
        <v>801</v>
      </c>
      <c r="E39" s="134" t="str">
        <f t="shared" si="0"/>
        <v/>
      </c>
      <c r="F39" s="137">
        <v>1285.8530699999999</v>
      </c>
      <c r="G39" s="137">
        <v>1285.8530699999999</v>
      </c>
      <c r="H39" s="137">
        <v>1285.8530699999999</v>
      </c>
      <c r="I39" s="137">
        <v>1285.8530699999999</v>
      </c>
      <c r="J39" s="137">
        <v>1285.8530699999999</v>
      </c>
      <c r="K39" s="137">
        <v>1285.8530699999999</v>
      </c>
      <c r="L39" s="137">
        <v>1285.8530699999999</v>
      </c>
      <c r="M39" s="137">
        <v>1285.8530699999999</v>
      </c>
      <c r="N39" s="137">
        <v>1285.8530699999999</v>
      </c>
      <c r="O39" s="137">
        <v>1285.8530699999999</v>
      </c>
      <c r="P39" s="137">
        <v>1285.8530699999999</v>
      </c>
      <c r="Q39" s="137">
        <v>1285.8530699999999</v>
      </c>
      <c r="R39" s="137">
        <v>1285.8530699999999</v>
      </c>
      <c r="T39" s="137">
        <f t="shared" si="3"/>
        <v>1285.8530699999997</v>
      </c>
    </row>
    <row r="40" spans="1:20">
      <c r="A40" s="137" t="str">
        <f t="shared" si="1"/>
        <v>LGE</v>
      </c>
      <c r="B40" s="137" t="s">
        <v>918</v>
      </c>
      <c r="C40" s="137" t="str">
        <f t="shared" si="2"/>
        <v>337</v>
      </c>
      <c r="D40" s="134" t="s">
        <v>802</v>
      </c>
      <c r="E40" s="134" t="str">
        <f t="shared" si="0"/>
        <v>ARO</v>
      </c>
      <c r="F40" s="137">
        <v>289.91063000000003</v>
      </c>
      <c r="G40" s="137">
        <v>289.91063000000003</v>
      </c>
      <c r="H40" s="137">
        <v>289.91063000000003</v>
      </c>
      <c r="I40" s="137">
        <v>289.91063000000003</v>
      </c>
      <c r="J40" s="137">
        <v>289.91063000000003</v>
      </c>
      <c r="K40" s="137">
        <v>289.91063000000003</v>
      </c>
      <c r="L40" s="137">
        <v>289.91063000000003</v>
      </c>
      <c r="M40" s="137">
        <v>289.91063000000003</v>
      </c>
      <c r="N40" s="137">
        <v>289.91063000000003</v>
      </c>
      <c r="O40" s="137">
        <v>289.91063000000003</v>
      </c>
      <c r="P40" s="137">
        <v>289.91063000000003</v>
      </c>
      <c r="Q40" s="137">
        <v>289.91063000000003</v>
      </c>
      <c r="R40" s="137">
        <v>289.91063000000003</v>
      </c>
      <c r="T40" s="137">
        <f t="shared" si="3"/>
        <v>289.91062999999997</v>
      </c>
    </row>
    <row r="41" spans="1:20">
      <c r="A41" s="137" t="str">
        <f t="shared" si="1"/>
        <v>LGE</v>
      </c>
      <c r="B41" s="137" t="s">
        <v>919</v>
      </c>
      <c r="C41" s="137" t="str">
        <f t="shared" si="2"/>
        <v>340</v>
      </c>
      <c r="D41" s="134" t="s">
        <v>1505</v>
      </c>
      <c r="E41" s="134" t="str">
        <f t="shared" si="0"/>
        <v>FUTURE USE</v>
      </c>
      <c r="F41" s="137">
        <v>211.41</v>
      </c>
      <c r="G41" s="137">
        <v>211.41</v>
      </c>
      <c r="H41" s="137">
        <v>211.41</v>
      </c>
      <c r="I41" s="137">
        <v>211.41</v>
      </c>
      <c r="J41" s="137">
        <v>211.41</v>
      </c>
      <c r="K41" s="137">
        <v>211.41</v>
      </c>
      <c r="L41" s="137">
        <v>211.41</v>
      </c>
      <c r="M41" s="137">
        <v>211.41</v>
      </c>
      <c r="N41" s="137">
        <v>211.41</v>
      </c>
      <c r="O41" s="137">
        <v>211.41</v>
      </c>
      <c r="P41" s="137">
        <v>211.41</v>
      </c>
      <c r="Q41" s="137">
        <v>211.41</v>
      </c>
      <c r="R41" s="137">
        <v>211.41</v>
      </c>
      <c r="T41" s="137">
        <f t="shared" si="3"/>
        <v>211.41</v>
      </c>
    </row>
    <row r="42" spans="1:20">
      <c r="A42" s="137" t="str">
        <f t="shared" si="1"/>
        <v>LGE</v>
      </c>
      <c r="B42" s="137" t="s">
        <v>918</v>
      </c>
      <c r="C42" s="137" t="str">
        <f t="shared" si="2"/>
        <v>340</v>
      </c>
      <c r="D42" s="134" t="s">
        <v>803</v>
      </c>
      <c r="E42" s="134" t="str">
        <f t="shared" si="0"/>
        <v/>
      </c>
      <c r="F42" s="137">
        <v>406.52569999999997</v>
      </c>
      <c r="G42" s="137">
        <v>406.52569999999997</v>
      </c>
      <c r="H42" s="137">
        <v>406.52569999999997</v>
      </c>
      <c r="I42" s="137">
        <v>406.52569999999997</v>
      </c>
      <c r="J42" s="137">
        <v>406.52569999999997</v>
      </c>
      <c r="K42" s="137">
        <v>406.52569999999997</v>
      </c>
      <c r="L42" s="137">
        <v>406.52569999999997</v>
      </c>
      <c r="M42" s="137">
        <v>406.52569999999997</v>
      </c>
      <c r="N42" s="137">
        <v>406.52569999999997</v>
      </c>
      <c r="O42" s="137">
        <v>406.52569999999997</v>
      </c>
      <c r="P42" s="137">
        <v>406.52569999999997</v>
      </c>
      <c r="Q42" s="137">
        <v>406.52569999999997</v>
      </c>
      <c r="R42" s="137">
        <v>406.52569999999997</v>
      </c>
      <c r="T42" s="137">
        <f t="shared" si="3"/>
        <v>406.52570000000009</v>
      </c>
    </row>
    <row r="43" spans="1:20">
      <c r="A43" s="137" t="str">
        <f t="shared" si="1"/>
        <v>LGE</v>
      </c>
      <c r="B43" s="137" t="s">
        <v>918</v>
      </c>
      <c r="C43" s="137" t="str">
        <f t="shared" si="2"/>
        <v>341</v>
      </c>
      <c r="D43" s="134" t="s">
        <v>804</v>
      </c>
      <c r="E43" s="134" t="str">
        <f t="shared" si="0"/>
        <v/>
      </c>
      <c r="F43" s="137">
        <v>16159.048870000001</v>
      </c>
      <c r="G43" s="137">
        <v>16159.048870000001</v>
      </c>
      <c r="H43" s="137">
        <v>16159.048870000001</v>
      </c>
      <c r="I43" s="137">
        <v>16159.048870000001</v>
      </c>
      <c r="J43" s="137">
        <v>16159.048870000001</v>
      </c>
      <c r="K43" s="137">
        <v>16150.80773</v>
      </c>
      <c r="L43" s="137">
        <v>16150.80773</v>
      </c>
      <c r="M43" s="137">
        <v>16150.80773</v>
      </c>
      <c r="N43" s="137">
        <v>16150.80773</v>
      </c>
      <c r="O43" s="137">
        <v>16150.80773</v>
      </c>
      <c r="P43" s="137">
        <v>16150.80773</v>
      </c>
      <c r="Q43" s="137">
        <v>16150.80773</v>
      </c>
      <c r="R43" s="137">
        <v>16150.80773</v>
      </c>
      <c r="T43" s="137">
        <f t="shared" si="3"/>
        <v>16153.977399230769</v>
      </c>
    </row>
    <row r="44" spans="1:20">
      <c r="A44" s="137" t="str">
        <f t="shared" si="1"/>
        <v>LGE</v>
      </c>
      <c r="B44" s="137" t="s">
        <v>918</v>
      </c>
      <c r="C44" s="137" t="str">
        <f t="shared" si="2"/>
        <v>341</v>
      </c>
      <c r="D44" s="134" t="s">
        <v>1506</v>
      </c>
      <c r="E44" s="134" t="str">
        <f t="shared" si="0"/>
        <v/>
      </c>
      <c r="F44" s="137">
        <v>17751.677390000001</v>
      </c>
      <c r="G44" s="137">
        <v>17751.677390000001</v>
      </c>
      <c r="H44" s="137">
        <v>17751.677390000001</v>
      </c>
      <c r="I44" s="137">
        <v>17751.677390000001</v>
      </c>
      <c r="J44" s="137">
        <v>17751.677390000001</v>
      </c>
      <c r="K44" s="137">
        <v>17751.677390000001</v>
      </c>
      <c r="L44" s="137">
        <v>17751.677390000001</v>
      </c>
      <c r="M44" s="137">
        <v>17751.677390000001</v>
      </c>
      <c r="N44" s="137">
        <v>17751.677390000001</v>
      </c>
      <c r="O44" s="137">
        <v>17751.677390000001</v>
      </c>
      <c r="P44" s="137">
        <v>17751.677390000001</v>
      </c>
      <c r="Q44" s="137">
        <v>17751.677390000001</v>
      </c>
      <c r="R44" s="137">
        <v>17751.677390000001</v>
      </c>
      <c r="T44" s="137">
        <f t="shared" si="3"/>
        <v>17751.677390000001</v>
      </c>
    </row>
    <row r="45" spans="1:20">
      <c r="A45" s="137" t="str">
        <f t="shared" si="1"/>
        <v>LGE</v>
      </c>
      <c r="B45" s="137" t="s">
        <v>918</v>
      </c>
      <c r="C45" s="137" t="str">
        <f t="shared" si="2"/>
        <v>341</v>
      </c>
      <c r="D45" s="134" t="s">
        <v>1507</v>
      </c>
      <c r="E45" s="134" t="str">
        <f t="shared" si="0"/>
        <v/>
      </c>
      <c r="F45" s="137">
        <v>1563.1353999999999</v>
      </c>
      <c r="G45" s="137">
        <v>1563.1353999999999</v>
      </c>
      <c r="H45" s="137">
        <v>1563.1353999999999</v>
      </c>
      <c r="I45" s="137">
        <v>1563.1353999999999</v>
      </c>
      <c r="J45" s="137">
        <v>1563.1353999999999</v>
      </c>
      <c r="K45" s="137">
        <v>1563.1353999999999</v>
      </c>
      <c r="L45" s="137">
        <v>1563.1353999999999</v>
      </c>
      <c r="M45" s="137">
        <v>1563.1353999999999</v>
      </c>
      <c r="N45" s="137">
        <v>1563.1353999999999</v>
      </c>
      <c r="O45" s="137">
        <v>1563.1353999999999</v>
      </c>
      <c r="P45" s="137">
        <v>1563.1353999999999</v>
      </c>
      <c r="Q45" s="137">
        <v>1563.1353999999999</v>
      </c>
      <c r="R45" s="137">
        <v>1563.1353999999999</v>
      </c>
      <c r="T45" s="137">
        <f t="shared" si="3"/>
        <v>1563.1353999999994</v>
      </c>
    </row>
    <row r="46" spans="1:20">
      <c r="A46" s="137" t="str">
        <f t="shared" si="1"/>
        <v>LGE</v>
      </c>
      <c r="B46" s="137" t="s">
        <v>918</v>
      </c>
      <c r="C46" s="137" t="str">
        <f t="shared" si="2"/>
        <v>342</v>
      </c>
      <c r="D46" s="134" t="s">
        <v>805</v>
      </c>
      <c r="E46" s="134" t="str">
        <f t="shared" si="0"/>
        <v/>
      </c>
      <c r="F46" s="137">
        <v>6049.7347600000003</v>
      </c>
      <c r="G46" s="137">
        <v>6049.7347600000003</v>
      </c>
      <c r="H46" s="137">
        <v>6049.7347600000003</v>
      </c>
      <c r="I46" s="137">
        <v>6049.7347600000003</v>
      </c>
      <c r="J46" s="137">
        <v>6049.7347600000003</v>
      </c>
      <c r="K46" s="137">
        <v>6027.5057399999996</v>
      </c>
      <c r="L46" s="137">
        <v>6027.5057399999996</v>
      </c>
      <c r="M46" s="137">
        <v>6027.5057399999996</v>
      </c>
      <c r="N46" s="137">
        <v>6027.5057399999996</v>
      </c>
      <c r="O46" s="137">
        <v>6027.5057399999996</v>
      </c>
      <c r="P46" s="137">
        <v>6027.5057399999996</v>
      </c>
      <c r="Q46" s="137">
        <v>6027.5057399999996</v>
      </c>
      <c r="R46" s="137">
        <v>6027.5057399999996</v>
      </c>
      <c r="T46" s="137">
        <f t="shared" si="3"/>
        <v>6036.0553630769218</v>
      </c>
    </row>
    <row r="47" spans="1:20">
      <c r="A47" s="137" t="str">
        <f t="shared" si="1"/>
        <v>LGE</v>
      </c>
      <c r="B47" s="137" t="s">
        <v>918</v>
      </c>
      <c r="C47" s="137" t="str">
        <f t="shared" si="2"/>
        <v>342</v>
      </c>
      <c r="D47" s="134" t="s">
        <v>1508</v>
      </c>
      <c r="E47" s="134" t="str">
        <f t="shared" si="0"/>
        <v/>
      </c>
      <c r="F47" s="137">
        <v>1839.3492900000001</v>
      </c>
      <c r="G47" s="137">
        <v>1839.3492900000001</v>
      </c>
      <c r="H47" s="137">
        <v>1839.3492900000001</v>
      </c>
      <c r="I47" s="137">
        <v>1839.3492900000001</v>
      </c>
      <c r="J47" s="137">
        <v>1839.3492900000001</v>
      </c>
      <c r="K47" s="137">
        <v>1839.3492900000001</v>
      </c>
      <c r="L47" s="137">
        <v>1839.3492900000001</v>
      </c>
      <c r="M47" s="137">
        <v>1839.3492900000001</v>
      </c>
      <c r="N47" s="137">
        <v>1839.3492900000001</v>
      </c>
      <c r="O47" s="137">
        <v>1839.3492900000001</v>
      </c>
      <c r="P47" s="137">
        <v>1839.3492900000001</v>
      </c>
      <c r="Q47" s="137">
        <v>1839.3492900000001</v>
      </c>
      <c r="R47" s="137">
        <v>1839.3492900000001</v>
      </c>
      <c r="T47" s="137">
        <f t="shared" si="3"/>
        <v>1839.3492899999994</v>
      </c>
    </row>
    <row r="48" spans="1:20">
      <c r="A48" s="137" t="str">
        <f t="shared" si="1"/>
        <v>LGE</v>
      </c>
      <c r="B48" s="137" t="s">
        <v>918</v>
      </c>
      <c r="C48" s="137" t="str">
        <f t="shared" si="2"/>
        <v>342</v>
      </c>
      <c r="D48" s="134" t="s">
        <v>1509</v>
      </c>
      <c r="E48" s="134" t="str">
        <f t="shared" si="0"/>
        <v/>
      </c>
      <c r="F48" s="137">
        <v>16615.99756</v>
      </c>
      <c r="G48" s="137">
        <v>16615.99756</v>
      </c>
      <c r="H48" s="137">
        <v>16615.99756</v>
      </c>
      <c r="I48" s="137">
        <v>16615.99756</v>
      </c>
      <c r="J48" s="137">
        <v>16615.99756</v>
      </c>
      <c r="K48" s="137">
        <v>16615.99756</v>
      </c>
      <c r="L48" s="137">
        <v>16615.99756</v>
      </c>
      <c r="M48" s="137">
        <v>16615.99756</v>
      </c>
      <c r="N48" s="137">
        <v>16615.99756</v>
      </c>
      <c r="O48" s="137">
        <v>16615.99756</v>
      </c>
      <c r="P48" s="137">
        <v>16615.99756</v>
      </c>
      <c r="Q48" s="137">
        <v>16615.99756</v>
      </c>
      <c r="R48" s="137">
        <v>16615.99756</v>
      </c>
      <c r="T48" s="137">
        <f t="shared" si="3"/>
        <v>16615.997559999996</v>
      </c>
    </row>
    <row r="49" spans="1:20">
      <c r="A49" s="137" t="str">
        <f t="shared" si="1"/>
        <v>LGE</v>
      </c>
      <c r="B49" s="137" t="s">
        <v>918</v>
      </c>
      <c r="C49" s="137" t="str">
        <f t="shared" si="2"/>
        <v>343</v>
      </c>
      <c r="D49" s="134" t="s">
        <v>806</v>
      </c>
      <c r="E49" s="134" t="str">
        <f t="shared" si="0"/>
        <v/>
      </c>
      <c r="F49" s="137">
        <v>178319.54663</v>
      </c>
      <c r="G49" s="137">
        <v>178319.54663</v>
      </c>
      <c r="H49" s="137">
        <v>178564.46773</v>
      </c>
      <c r="I49" s="137">
        <v>178685.30898999999</v>
      </c>
      <c r="J49" s="137">
        <v>178881.31318999999</v>
      </c>
      <c r="K49" s="137">
        <v>178881.31318999999</v>
      </c>
      <c r="L49" s="137">
        <v>181363.39341999899</v>
      </c>
      <c r="M49" s="137">
        <v>181363.39341999899</v>
      </c>
      <c r="N49" s="137">
        <v>181363.39341999899</v>
      </c>
      <c r="O49" s="137">
        <v>181363.39341999899</v>
      </c>
      <c r="P49" s="137">
        <v>181363.39341999899</v>
      </c>
      <c r="Q49" s="137">
        <v>181363.39341999899</v>
      </c>
      <c r="R49" s="137">
        <v>181363.39341999899</v>
      </c>
      <c r="T49" s="137">
        <f t="shared" si="3"/>
        <v>180091.94233076868</v>
      </c>
    </row>
    <row r="50" spans="1:20">
      <c r="A50" s="137" t="str">
        <f t="shared" si="1"/>
        <v>LGE</v>
      </c>
      <c r="B50" s="137" t="s">
        <v>918</v>
      </c>
      <c r="C50" s="137" t="str">
        <f t="shared" si="2"/>
        <v>343</v>
      </c>
      <c r="D50" s="134" t="s">
        <v>1510</v>
      </c>
      <c r="E50" s="134" t="str">
        <f t="shared" si="0"/>
        <v/>
      </c>
      <c r="F50" s="137">
        <v>76241.518109999903</v>
      </c>
      <c r="G50" s="137">
        <v>76241.518109999903</v>
      </c>
      <c r="H50" s="137">
        <v>76241.518109999903</v>
      </c>
      <c r="I50" s="137">
        <v>76241.518109999903</v>
      </c>
      <c r="J50" s="137">
        <v>76730.575249999994</v>
      </c>
      <c r="K50" s="137">
        <v>76730.575249999994</v>
      </c>
      <c r="L50" s="137">
        <v>76730.575249999994</v>
      </c>
      <c r="M50" s="137">
        <v>76730.575249999994</v>
      </c>
      <c r="N50" s="137">
        <v>76730.575249999994</v>
      </c>
      <c r="O50" s="137">
        <v>78477.769369999995</v>
      </c>
      <c r="P50" s="137">
        <v>78477.769369999995</v>
      </c>
      <c r="Q50" s="137">
        <v>78477.769369999995</v>
      </c>
      <c r="R50" s="137">
        <v>78477.769369999995</v>
      </c>
      <c r="T50" s="137">
        <f t="shared" si="3"/>
        <v>77117.694320769195</v>
      </c>
    </row>
    <row r="51" spans="1:20">
      <c r="A51" s="137" t="str">
        <f t="shared" si="1"/>
        <v>LGE</v>
      </c>
      <c r="B51" s="137" t="s">
        <v>918</v>
      </c>
      <c r="C51" s="137" t="str">
        <f t="shared" si="2"/>
        <v>344</v>
      </c>
      <c r="D51" s="134" t="s">
        <v>807</v>
      </c>
      <c r="E51" s="134" t="str">
        <f t="shared" si="0"/>
        <v/>
      </c>
      <c r="F51" s="137">
        <v>32016.598099999999</v>
      </c>
      <c r="G51" s="137">
        <v>32016.598099999999</v>
      </c>
      <c r="H51" s="137">
        <v>32016.598099999999</v>
      </c>
      <c r="I51" s="137">
        <v>32016.598099999999</v>
      </c>
      <c r="J51" s="137">
        <v>32016.598099999999</v>
      </c>
      <c r="K51" s="137">
        <v>30097.293399999999</v>
      </c>
      <c r="L51" s="137">
        <v>30097.293399999999</v>
      </c>
      <c r="M51" s="137">
        <v>30097.293399999999</v>
      </c>
      <c r="N51" s="137">
        <v>30097.293399999999</v>
      </c>
      <c r="O51" s="137">
        <v>30097.293399999999</v>
      </c>
      <c r="P51" s="137">
        <v>30097.293399999999</v>
      </c>
      <c r="Q51" s="137">
        <v>30097.293399999999</v>
      </c>
      <c r="R51" s="137">
        <v>30097.293399999999</v>
      </c>
      <c r="T51" s="137">
        <f t="shared" si="3"/>
        <v>30835.487515384622</v>
      </c>
    </row>
    <row r="52" spans="1:20">
      <c r="A52" s="137" t="str">
        <f t="shared" si="1"/>
        <v>LGE</v>
      </c>
      <c r="B52" s="137" t="s">
        <v>918</v>
      </c>
      <c r="C52" s="137" t="str">
        <f t="shared" si="2"/>
        <v>344</v>
      </c>
      <c r="D52" s="134" t="s">
        <v>1511</v>
      </c>
      <c r="E52" s="134" t="str">
        <f t="shared" si="0"/>
        <v/>
      </c>
      <c r="F52" s="137">
        <v>17526.759719999998</v>
      </c>
      <c r="G52" s="137">
        <v>17526.759719999998</v>
      </c>
      <c r="H52" s="137">
        <v>17526.759719999998</v>
      </c>
      <c r="I52" s="137">
        <v>17526.759719999998</v>
      </c>
      <c r="J52" s="137">
        <v>17526.759719999998</v>
      </c>
      <c r="K52" s="137">
        <v>17526.759719999998</v>
      </c>
      <c r="L52" s="137">
        <v>17526.759719999998</v>
      </c>
      <c r="M52" s="137">
        <v>17526.759719999998</v>
      </c>
      <c r="N52" s="137">
        <v>17526.759719999998</v>
      </c>
      <c r="O52" s="137">
        <v>17526.759719999998</v>
      </c>
      <c r="P52" s="137">
        <v>17526.759719999998</v>
      </c>
      <c r="Q52" s="137">
        <v>17526.759719999998</v>
      </c>
      <c r="R52" s="137">
        <v>17526.759719999998</v>
      </c>
      <c r="T52" s="137">
        <f t="shared" si="3"/>
        <v>17526.759719999998</v>
      </c>
    </row>
    <row r="53" spans="1:20">
      <c r="A53" s="137" t="str">
        <f t="shared" si="1"/>
        <v>LGE</v>
      </c>
      <c r="B53" s="137" t="s">
        <v>918</v>
      </c>
      <c r="C53" s="137" t="str">
        <f t="shared" si="2"/>
        <v>344</v>
      </c>
      <c r="D53" s="134" t="s">
        <v>1512</v>
      </c>
      <c r="E53" s="134" t="str">
        <f t="shared" si="0"/>
        <v/>
      </c>
      <c r="F53" s="137">
        <v>8983.7077200000003</v>
      </c>
      <c r="G53" s="137">
        <v>8983.7077200000003</v>
      </c>
      <c r="H53" s="137">
        <v>8983.7077200000003</v>
      </c>
      <c r="I53" s="137">
        <v>8983.7077200000003</v>
      </c>
      <c r="J53" s="137">
        <v>8983.7077200000003</v>
      </c>
      <c r="K53" s="137">
        <v>8983.7077200000003</v>
      </c>
      <c r="L53" s="137">
        <v>9786.5081599999994</v>
      </c>
      <c r="M53" s="137">
        <v>9786.5081599999994</v>
      </c>
      <c r="N53" s="137">
        <v>9786.5081599999994</v>
      </c>
      <c r="O53" s="137">
        <v>9786.5081599999994</v>
      </c>
      <c r="P53" s="137">
        <v>9786.5081599999994</v>
      </c>
      <c r="Q53" s="137">
        <v>9786.5081599999994</v>
      </c>
      <c r="R53" s="137">
        <v>9786.5081599999994</v>
      </c>
      <c r="T53" s="137">
        <f t="shared" si="3"/>
        <v>9415.98488</v>
      </c>
    </row>
    <row r="54" spans="1:20">
      <c r="A54" s="137" t="str">
        <f t="shared" si="1"/>
        <v>LGE</v>
      </c>
      <c r="B54" s="137" t="s">
        <v>918</v>
      </c>
      <c r="C54" s="137" t="str">
        <f t="shared" si="2"/>
        <v>345</v>
      </c>
      <c r="D54" s="134" t="s">
        <v>808</v>
      </c>
      <c r="E54" s="134" t="str">
        <f t="shared" si="0"/>
        <v/>
      </c>
      <c r="F54" s="137">
        <v>24064.237010000001</v>
      </c>
      <c r="G54" s="137">
        <v>24064.237010000001</v>
      </c>
      <c r="H54" s="137">
        <v>24064.237010000001</v>
      </c>
      <c r="I54" s="137">
        <v>24064.237010000001</v>
      </c>
      <c r="J54" s="137">
        <v>24064.237010000001</v>
      </c>
      <c r="K54" s="137">
        <v>23969.58052</v>
      </c>
      <c r="L54" s="137">
        <v>23969.58052</v>
      </c>
      <c r="M54" s="137">
        <v>23969.58052</v>
      </c>
      <c r="N54" s="137">
        <v>23969.58052</v>
      </c>
      <c r="O54" s="137">
        <v>23969.58052</v>
      </c>
      <c r="P54" s="137">
        <v>23969.58052</v>
      </c>
      <c r="Q54" s="137">
        <v>23969.58052</v>
      </c>
      <c r="R54" s="137">
        <v>23969.58052</v>
      </c>
      <c r="T54" s="137">
        <f t="shared" si="3"/>
        <v>24005.986862307691</v>
      </c>
    </row>
    <row r="55" spans="1:20">
      <c r="A55" s="137" t="str">
        <f t="shared" si="1"/>
        <v>LGE</v>
      </c>
      <c r="B55" s="137" t="s">
        <v>918</v>
      </c>
      <c r="C55" s="137" t="str">
        <f t="shared" si="2"/>
        <v>345</v>
      </c>
      <c r="D55" s="134" t="s">
        <v>1513</v>
      </c>
      <c r="E55" s="134" t="str">
        <f t="shared" si="0"/>
        <v/>
      </c>
      <c r="F55" s="137">
        <v>6857.1650499999996</v>
      </c>
      <c r="G55" s="137">
        <v>6857.1650499999996</v>
      </c>
      <c r="H55" s="137">
        <v>6857.1650499999996</v>
      </c>
      <c r="I55" s="137">
        <v>6857.1650499999996</v>
      </c>
      <c r="J55" s="137">
        <v>6857.1650499999996</v>
      </c>
      <c r="K55" s="137">
        <v>6857.1650499999996</v>
      </c>
      <c r="L55" s="137">
        <v>6857.1650499999996</v>
      </c>
      <c r="M55" s="137">
        <v>6857.1650499999996</v>
      </c>
      <c r="N55" s="137">
        <v>6857.1650499999996</v>
      </c>
      <c r="O55" s="137">
        <v>6857.1650499999996</v>
      </c>
      <c r="P55" s="137">
        <v>6857.1650499999996</v>
      </c>
      <c r="Q55" s="137">
        <v>6857.1650499999996</v>
      </c>
      <c r="R55" s="137">
        <v>6857.1650499999996</v>
      </c>
      <c r="T55" s="137">
        <f t="shared" si="3"/>
        <v>6857.1650499999969</v>
      </c>
    </row>
    <row r="56" spans="1:20">
      <c r="A56" s="137" t="str">
        <f t="shared" si="1"/>
        <v>LGE</v>
      </c>
      <c r="B56" s="137" t="s">
        <v>918</v>
      </c>
      <c r="C56" s="137" t="str">
        <f t="shared" si="2"/>
        <v>345</v>
      </c>
      <c r="D56" s="134" t="s">
        <v>1514</v>
      </c>
      <c r="E56" s="134" t="str">
        <f t="shared" si="0"/>
        <v/>
      </c>
      <c r="F56" s="137">
        <v>571.83184000000006</v>
      </c>
      <c r="G56" s="137">
        <v>571.83184000000006</v>
      </c>
      <c r="H56" s="137">
        <v>571.83184000000006</v>
      </c>
      <c r="I56" s="137">
        <v>571.83184000000006</v>
      </c>
      <c r="J56" s="137">
        <v>571.83184000000006</v>
      </c>
      <c r="K56" s="137">
        <v>571.83184000000006</v>
      </c>
      <c r="L56" s="137">
        <v>571.83184000000006</v>
      </c>
      <c r="M56" s="137">
        <v>571.83184000000006</v>
      </c>
      <c r="N56" s="137">
        <v>571.83184000000006</v>
      </c>
      <c r="O56" s="137">
        <v>571.83184000000006</v>
      </c>
      <c r="P56" s="137">
        <v>571.83184000000006</v>
      </c>
      <c r="Q56" s="137">
        <v>571.83184000000006</v>
      </c>
      <c r="R56" s="137">
        <v>571.83184000000006</v>
      </c>
      <c r="T56" s="137">
        <f t="shared" si="3"/>
        <v>571.83183999999994</v>
      </c>
    </row>
    <row r="57" spans="1:20">
      <c r="A57" s="137" t="str">
        <f t="shared" si="1"/>
        <v>LGE</v>
      </c>
      <c r="B57" s="137" t="s">
        <v>918</v>
      </c>
      <c r="C57" s="137" t="str">
        <f t="shared" si="2"/>
        <v>346</v>
      </c>
      <c r="D57" s="134" t="s">
        <v>809</v>
      </c>
      <c r="E57" s="134" t="str">
        <f t="shared" si="0"/>
        <v/>
      </c>
      <c r="F57" s="137">
        <v>4003.8938599999901</v>
      </c>
      <c r="G57" s="137">
        <v>4003.8938599999901</v>
      </c>
      <c r="H57" s="137">
        <v>4003.8938599999901</v>
      </c>
      <c r="I57" s="137">
        <v>4195.1760599999998</v>
      </c>
      <c r="J57" s="137">
        <v>4195.1760599999998</v>
      </c>
      <c r="K57" s="137">
        <v>12451.260699999901</v>
      </c>
      <c r="L57" s="137">
        <v>13763.5126099999</v>
      </c>
      <c r="M57" s="137">
        <v>13763.5126099999</v>
      </c>
      <c r="N57" s="137">
        <v>13763.5126099999</v>
      </c>
      <c r="O57" s="137">
        <v>14263.545409999901</v>
      </c>
      <c r="P57" s="137">
        <v>14263.545409999901</v>
      </c>
      <c r="Q57" s="137">
        <v>14263.545409999901</v>
      </c>
      <c r="R57" s="137">
        <v>14263.545409999901</v>
      </c>
      <c r="T57" s="137">
        <f t="shared" si="3"/>
        <v>10092.15491307686</v>
      </c>
    </row>
    <row r="58" spans="1:20">
      <c r="A58" s="137" t="str">
        <f t="shared" si="1"/>
        <v>LGE</v>
      </c>
      <c r="B58" s="137" t="s">
        <v>918</v>
      </c>
      <c r="C58" s="137" t="str">
        <f t="shared" si="2"/>
        <v>346</v>
      </c>
      <c r="D58" s="134" t="s">
        <v>1515</v>
      </c>
      <c r="E58" s="134" t="str">
        <f t="shared" si="0"/>
        <v/>
      </c>
      <c r="F58" s="137">
        <v>1075.92351999999</v>
      </c>
      <c r="G58" s="137">
        <v>1075.92351999999</v>
      </c>
      <c r="H58" s="137">
        <v>1075.92351999999</v>
      </c>
      <c r="I58" s="137">
        <v>1075.92351999999</v>
      </c>
      <c r="J58" s="137">
        <v>1075.92351999999</v>
      </c>
      <c r="K58" s="137">
        <v>1075.92351999999</v>
      </c>
      <c r="L58" s="137">
        <v>1075.92351999999</v>
      </c>
      <c r="M58" s="137">
        <v>1075.92351999999</v>
      </c>
      <c r="N58" s="137">
        <v>1075.92351999999</v>
      </c>
      <c r="O58" s="137">
        <v>1194.8476899999901</v>
      </c>
      <c r="P58" s="137">
        <v>1194.8476899999901</v>
      </c>
      <c r="Q58" s="137">
        <v>1194.8476899999901</v>
      </c>
      <c r="R58" s="137">
        <v>1194.8476899999901</v>
      </c>
      <c r="T58" s="137">
        <f t="shared" si="3"/>
        <v>1112.5155723076821</v>
      </c>
    </row>
    <row r="59" spans="1:20">
      <c r="A59" s="137" t="str">
        <f t="shared" si="1"/>
        <v>LGE</v>
      </c>
      <c r="B59" s="137" t="s">
        <v>918</v>
      </c>
      <c r="C59" s="137" t="str">
        <f t="shared" si="2"/>
        <v>346</v>
      </c>
      <c r="D59" s="134" t="s">
        <v>1516</v>
      </c>
      <c r="E59" s="134" t="str">
        <f t="shared" si="0"/>
        <v/>
      </c>
      <c r="F59" s="137">
        <v>295.73383999999999</v>
      </c>
      <c r="G59" s="137">
        <v>295.73383999999999</v>
      </c>
      <c r="H59" s="137">
        <v>295.73383999999999</v>
      </c>
      <c r="I59" s="137">
        <v>295.73383999999999</v>
      </c>
      <c r="J59" s="137">
        <v>295.73383999999999</v>
      </c>
      <c r="K59" s="137">
        <v>295.73383999999999</v>
      </c>
      <c r="L59" s="137">
        <v>295.73383999999999</v>
      </c>
      <c r="M59" s="137">
        <v>295.73383999999999</v>
      </c>
      <c r="N59" s="137">
        <v>295.73383999999999</v>
      </c>
      <c r="O59" s="137">
        <v>295.73383999999999</v>
      </c>
      <c r="P59" s="137">
        <v>295.73383999999999</v>
      </c>
      <c r="Q59" s="137">
        <v>295.73383999999999</v>
      </c>
      <c r="R59" s="137">
        <v>295.73383999999999</v>
      </c>
      <c r="T59" s="137">
        <f t="shared" si="3"/>
        <v>295.73383999999993</v>
      </c>
    </row>
    <row r="60" spans="1:20">
      <c r="A60" s="137" t="str">
        <f t="shared" si="1"/>
        <v>LGE</v>
      </c>
      <c r="B60" s="137" t="s">
        <v>918</v>
      </c>
      <c r="C60" s="137" t="str">
        <f t="shared" si="2"/>
        <v>347</v>
      </c>
      <c r="D60" s="134" t="s">
        <v>810</v>
      </c>
      <c r="E60" s="134" t="str">
        <f t="shared" si="0"/>
        <v>ARO</v>
      </c>
      <c r="F60" s="137">
        <v>111.98403999999999</v>
      </c>
      <c r="G60" s="137">
        <v>111.98403999999999</v>
      </c>
      <c r="H60" s="137">
        <v>111.98403999999999</v>
      </c>
      <c r="I60" s="137">
        <v>111.98403999999999</v>
      </c>
      <c r="J60" s="137">
        <v>111.98403999999999</v>
      </c>
      <c r="K60" s="137">
        <v>111.98403999999999</v>
      </c>
      <c r="L60" s="137">
        <v>111.98403999999999</v>
      </c>
      <c r="M60" s="137">
        <v>111.98403999999999</v>
      </c>
      <c r="N60" s="137">
        <v>111.98403999999999</v>
      </c>
      <c r="O60" s="137">
        <v>111.98403999999999</v>
      </c>
      <c r="P60" s="137">
        <v>111.98403999999999</v>
      </c>
      <c r="Q60" s="137">
        <v>111.98403999999999</v>
      </c>
      <c r="R60" s="137">
        <v>111.98403999999999</v>
      </c>
      <c r="T60" s="137">
        <f t="shared" si="3"/>
        <v>111.98404000000004</v>
      </c>
    </row>
    <row r="61" spans="1:20">
      <c r="A61" s="137" t="str">
        <f t="shared" si="1"/>
        <v>LGE</v>
      </c>
      <c r="B61" s="137" t="s">
        <v>918</v>
      </c>
      <c r="C61" s="137" t="str">
        <f t="shared" si="2"/>
        <v>350</v>
      </c>
      <c r="D61" s="134" t="s">
        <v>811</v>
      </c>
      <c r="E61" s="134" t="str">
        <f t="shared" si="0"/>
        <v/>
      </c>
      <c r="F61" s="137">
        <v>1062.5253600000001</v>
      </c>
      <c r="G61" s="137">
        <v>1062.5253600000001</v>
      </c>
      <c r="H61" s="137">
        <v>1062.5253600000001</v>
      </c>
      <c r="I61" s="137">
        <v>1062.5253600000001</v>
      </c>
      <c r="J61" s="137">
        <v>1062.5253600000001</v>
      </c>
      <c r="K61" s="137">
        <v>1062.5253600000001</v>
      </c>
      <c r="L61" s="137">
        <v>1062.5253600000001</v>
      </c>
      <c r="M61" s="137">
        <v>1062.5253600000001</v>
      </c>
      <c r="N61" s="137">
        <v>1062.5253600000001</v>
      </c>
      <c r="O61" s="137">
        <v>1062.5253600000001</v>
      </c>
      <c r="P61" s="137">
        <v>1062.5253600000001</v>
      </c>
      <c r="Q61" s="137">
        <v>1062.5253600000001</v>
      </c>
      <c r="R61" s="137">
        <v>1062.5253600000001</v>
      </c>
      <c r="T61" s="137">
        <f t="shared" si="3"/>
        <v>1062.5253599999999</v>
      </c>
    </row>
    <row r="62" spans="1:20">
      <c r="A62" s="137" t="str">
        <f t="shared" si="1"/>
        <v>LGE</v>
      </c>
      <c r="B62" s="137" t="s">
        <v>918</v>
      </c>
      <c r="C62" s="137" t="str">
        <f t="shared" si="2"/>
        <v>350</v>
      </c>
      <c r="D62" s="134" t="s">
        <v>812</v>
      </c>
      <c r="E62" s="134" t="str">
        <f t="shared" si="0"/>
        <v/>
      </c>
      <c r="F62" s="137">
        <v>10081.48992</v>
      </c>
      <c r="G62" s="137">
        <v>10081.48992</v>
      </c>
      <c r="H62" s="137">
        <v>10081.48992</v>
      </c>
      <c r="I62" s="137">
        <v>10081.48992</v>
      </c>
      <c r="J62" s="137">
        <v>10081.48992</v>
      </c>
      <c r="K62" s="137">
        <v>10081.48992</v>
      </c>
      <c r="L62" s="137">
        <v>10081.48992</v>
      </c>
      <c r="M62" s="137">
        <v>10081.48992</v>
      </c>
      <c r="N62" s="137">
        <v>10081.48992</v>
      </c>
      <c r="O62" s="137">
        <v>10081.48992</v>
      </c>
      <c r="P62" s="137">
        <v>10081.48992</v>
      </c>
      <c r="Q62" s="137">
        <v>10081.48992</v>
      </c>
      <c r="R62" s="137">
        <v>10081.48992</v>
      </c>
      <c r="T62" s="137">
        <f t="shared" si="3"/>
        <v>10081.489919999996</v>
      </c>
    </row>
    <row r="63" spans="1:20">
      <c r="A63" s="137" t="str">
        <f t="shared" si="1"/>
        <v>LGE</v>
      </c>
      <c r="B63" s="137" t="s">
        <v>918</v>
      </c>
      <c r="C63" s="137" t="str">
        <f t="shared" si="2"/>
        <v>352</v>
      </c>
      <c r="D63" s="134" t="s">
        <v>813</v>
      </c>
      <c r="E63" s="134" t="str">
        <f t="shared" si="0"/>
        <v/>
      </c>
      <c r="F63" s="137">
        <v>222.95858999999999</v>
      </c>
      <c r="G63" s="137">
        <v>222.95858999999999</v>
      </c>
      <c r="H63" s="137">
        <v>222.95858999999999</v>
      </c>
      <c r="I63" s="137">
        <v>222.95858999999999</v>
      </c>
      <c r="J63" s="137">
        <v>222.95858999999999</v>
      </c>
      <c r="K63" s="137">
        <v>222.95858999999999</v>
      </c>
      <c r="L63" s="137">
        <v>222.95858999999999</v>
      </c>
      <c r="M63" s="137">
        <v>222.95858999999999</v>
      </c>
      <c r="N63" s="137">
        <v>222.95858999999999</v>
      </c>
      <c r="O63" s="137">
        <v>222.95858999999999</v>
      </c>
      <c r="P63" s="137">
        <v>222.95858999999999</v>
      </c>
      <c r="Q63" s="137">
        <v>222.95858999999999</v>
      </c>
      <c r="R63" s="137">
        <v>222.95858999999999</v>
      </c>
      <c r="T63" s="137">
        <f t="shared" si="3"/>
        <v>222.95859000000004</v>
      </c>
    </row>
    <row r="64" spans="1:20">
      <c r="A64" s="137" t="str">
        <f t="shared" si="1"/>
        <v>LGE</v>
      </c>
      <c r="B64" s="137" t="s">
        <v>918</v>
      </c>
      <c r="C64" s="137" t="str">
        <f t="shared" si="2"/>
        <v>352</v>
      </c>
      <c r="D64" s="134" t="s">
        <v>814</v>
      </c>
      <c r="E64" s="134" t="str">
        <f t="shared" si="0"/>
        <v/>
      </c>
      <c r="F64" s="137">
        <v>8907.3129700000009</v>
      </c>
      <c r="G64" s="137">
        <v>8907.3129700000009</v>
      </c>
      <c r="H64" s="137">
        <v>8907.3129700000009</v>
      </c>
      <c r="I64" s="137">
        <v>8907.3129700000009</v>
      </c>
      <c r="J64" s="137">
        <v>8907.3129700000009</v>
      </c>
      <c r="K64" s="137">
        <v>8907.3129700000009</v>
      </c>
      <c r="L64" s="137">
        <v>8907.3129700000009</v>
      </c>
      <c r="M64" s="137">
        <v>8907.3129700000009</v>
      </c>
      <c r="N64" s="137">
        <v>8907.3129700000009</v>
      </c>
      <c r="O64" s="137">
        <v>8907.3129700000009</v>
      </c>
      <c r="P64" s="137">
        <v>8907.3129700000009</v>
      </c>
      <c r="Q64" s="137">
        <v>8907.3129700000009</v>
      </c>
      <c r="R64" s="137">
        <v>8907.3129700000009</v>
      </c>
      <c r="T64" s="137">
        <f t="shared" si="3"/>
        <v>8907.3129700000009</v>
      </c>
    </row>
    <row r="65" spans="1:20">
      <c r="A65" s="137" t="str">
        <f t="shared" si="1"/>
        <v>LGE</v>
      </c>
      <c r="B65" s="137" t="s">
        <v>918</v>
      </c>
      <c r="C65" s="137" t="str">
        <f t="shared" si="2"/>
        <v>352</v>
      </c>
      <c r="D65" s="134" t="s">
        <v>815</v>
      </c>
      <c r="E65" s="134" t="str">
        <f t="shared" si="0"/>
        <v/>
      </c>
      <c r="F65" s="137">
        <v>8581.4450099999995</v>
      </c>
      <c r="G65" s="137">
        <v>8581.4450099999995</v>
      </c>
      <c r="H65" s="137">
        <v>8581.4450099999995</v>
      </c>
      <c r="I65" s="137">
        <v>8581.4450099999995</v>
      </c>
      <c r="J65" s="137">
        <v>8581.4450099999995</v>
      </c>
      <c r="K65" s="137">
        <v>8581.4450099999995</v>
      </c>
      <c r="L65" s="137">
        <v>8581.4450099999995</v>
      </c>
      <c r="M65" s="137">
        <v>8581.4450099999995</v>
      </c>
      <c r="N65" s="137">
        <v>8581.4450099999995</v>
      </c>
      <c r="O65" s="137">
        <v>8581.4450099999995</v>
      </c>
      <c r="P65" s="137">
        <v>8581.4450099999995</v>
      </c>
      <c r="Q65" s="137">
        <v>8581.4450099999995</v>
      </c>
      <c r="R65" s="137">
        <v>8581.4450099999995</v>
      </c>
      <c r="T65" s="137">
        <f t="shared" si="3"/>
        <v>8581.4450099999976</v>
      </c>
    </row>
    <row r="66" spans="1:20">
      <c r="A66" s="137" t="str">
        <f t="shared" si="1"/>
        <v>LGE</v>
      </c>
      <c r="B66" s="137" t="s">
        <v>918</v>
      </c>
      <c r="C66" s="137" t="str">
        <f t="shared" si="2"/>
        <v>353</v>
      </c>
      <c r="D66" s="134" t="s">
        <v>816</v>
      </c>
      <c r="E66" s="134" t="str">
        <f t="shared" si="0"/>
        <v/>
      </c>
      <c r="F66" s="137">
        <v>3425.0039900000002</v>
      </c>
      <c r="G66" s="137">
        <v>3425.0039900000002</v>
      </c>
      <c r="H66" s="137">
        <v>3425.0039900000002</v>
      </c>
      <c r="I66" s="137">
        <v>3425.0039900000002</v>
      </c>
      <c r="J66" s="137">
        <v>3425.0039900000002</v>
      </c>
      <c r="K66" s="137">
        <v>3425.0039900000002</v>
      </c>
      <c r="L66" s="137">
        <v>3425.0039900000002</v>
      </c>
      <c r="M66" s="137">
        <v>3425.0039900000002</v>
      </c>
      <c r="N66" s="137">
        <v>3425.0039900000002</v>
      </c>
      <c r="O66" s="137">
        <v>3425.0039900000002</v>
      </c>
      <c r="P66" s="137">
        <v>3425.0039900000002</v>
      </c>
      <c r="Q66" s="137">
        <v>3425.0039900000002</v>
      </c>
      <c r="R66" s="137">
        <v>3425.0039900000002</v>
      </c>
      <c r="T66" s="137">
        <f t="shared" si="3"/>
        <v>3425.0039899999997</v>
      </c>
    </row>
    <row r="67" spans="1:20">
      <c r="A67" s="137" t="str">
        <f t="shared" si="1"/>
        <v>LGE</v>
      </c>
      <c r="B67" s="137" t="s">
        <v>918</v>
      </c>
      <c r="C67" s="137" t="str">
        <f t="shared" si="2"/>
        <v>353</v>
      </c>
      <c r="D67" s="134" t="s">
        <v>817</v>
      </c>
      <c r="E67" s="134" t="str">
        <f t="shared" si="0"/>
        <v/>
      </c>
      <c r="F67" s="137">
        <v>20731.501380000002</v>
      </c>
      <c r="G67" s="137">
        <v>20731.501380000002</v>
      </c>
      <c r="H67" s="137">
        <v>20731.501380000002</v>
      </c>
      <c r="I67" s="137">
        <v>20731.501380000002</v>
      </c>
      <c r="J67" s="137">
        <v>20731.501380000002</v>
      </c>
      <c r="K67" s="137">
        <v>20731.501380000002</v>
      </c>
      <c r="L67" s="137">
        <v>20731.501380000002</v>
      </c>
      <c r="M67" s="137">
        <v>20731.501380000002</v>
      </c>
      <c r="N67" s="137">
        <v>20731.501380000002</v>
      </c>
      <c r="O67" s="137">
        <v>20731.501380000002</v>
      </c>
      <c r="P67" s="137">
        <v>20731.501380000002</v>
      </c>
      <c r="Q67" s="137">
        <v>20731.501380000002</v>
      </c>
      <c r="R67" s="137">
        <v>20731.501380000002</v>
      </c>
      <c r="T67" s="137">
        <f t="shared" si="3"/>
        <v>20731.501380000005</v>
      </c>
    </row>
    <row r="68" spans="1:20">
      <c r="A68" s="137" t="str">
        <f t="shared" si="1"/>
        <v>LGE</v>
      </c>
      <c r="B68" s="137" t="s">
        <v>918</v>
      </c>
      <c r="C68" s="137" t="str">
        <f t="shared" si="2"/>
        <v>353</v>
      </c>
      <c r="D68" s="134" t="s">
        <v>818</v>
      </c>
      <c r="E68" s="134" t="str">
        <f t="shared" si="0"/>
        <v/>
      </c>
      <c r="F68" s="137">
        <v>241540.42826999901</v>
      </c>
      <c r="G68" s="137">
        <v>241392.85133999999</v>
      </c>
      <c r="H68" s="137">
        <v>244144.28686999899</v>
      </c>
      <c r="I68" s="137">
        <v>251158.80323999899</v>
      </c>
      <c r="J68" s="137">
        <v>251562.48549999899</v>
      </c>
      <c r="K68" s="137">
        <v>253671.65002999999</v>
      </c>
      <c r="L68" s="137">
        <v>257575.991359999</v>
      </c>
      <c r="M68" s="137">
        <v>257548.90831999999</v>
      </c>
      <c r="N68" s="137">
        <v>257433.57428999999</v>
      </c>
      <c r="O68" s="137">
        <v>257361.59417999999</v>
      </c>
      <c r="P68" s="137">
        <v>257253.84918999899</v>
      </c>
      <c r="Q68" s="137">
        <v>257024.409649999</v>
      </c>
      <c r="R68" s="137">
        <v>258422.32834999901</v>
      </c>
      <c r="T68" s="137">
        <f t="shared" si="3"/>
        <v>252776.24312230709</v>
      </c>
    </row>
    <row r="69" spans="1:20">
      <c r="A69" s="137" t="str">
        <f t="shared" si="1"/>
        <v>LGE</v>
      </c>
      <c r="B69" s="137" t="s">
        <v>918</v>
      </c>
      <c r="C69" s="137" t="str">
        <f t="shared" si="2"/>
        <v>354</v>
      </c>
      <c r="D69" s="134" t="s">
        <v>819</v>
      </c>
      <c r="E69" s="134" t="str">
        <f t="shared" si="0"/>
        <v/>
      </c>
      <c r="F69" s="137">
        <v>15023.57151</v>
      </c>
      <c r="G69" s="137">
        <v>15023.57151</v>
      </c>
      <c r="H69" s="137">
        <v>15023.57151</v>
      </c>
      <c r="I69" s="137">
        <v>15023.57151</v>
      </c>
      <c r="J69" s="137">
        <v>15023.57151</v>
      </c>
      <c r="K69" s="137">
        <v>15023.57151</v>
      </c>
      <c r="L69" s="137">
        <v>15023.57151</v>
      </c>
      <c r="M69" s="137">
        <v>15023.57151</v>
      </c>
      <c r="N69" s="137">
        <v>15023.57151</v>
      </c>
      <c r="O69" s="137">
        <v>15023.57151</v>
      </c>
      <c r="P69" s="137">
        <v>15023.57151</v>
      </c>
      <c r="Q69" s="137">
        <v>15023.57151</v>
      </c>
      <c r="R69" s="137">
        <v>15023.57151</v>
      </c>
      <c r="T69" s="137">
        <f t="shared" si="3"/>
        <v>15023.571510000002</v>
      </c>
    </row>
    <row r="70" spans="1:20">
      <c r="A70" s="137" t="str">
        <f t="shared" si="1"/>
        <v>LGE</v>
      </c>
      <c r="B70" s="137" t="s">
        <v>918</v>
      </c>
      <c r="C70" s="137" t="str">
        <f t="shared" si="2"/>
        <v>354</v>
      </c>
      <c r="D70" s="134" t="s">
        <v>820</v>
      </c>
      <c r="E70" s="134" t="str">
        <f t="shared" ref="E70:E100" si="4">IF(ISTEXT(MID($D70,SEARCH("FUTURE USE",$D70),3)),"FUTURE USE",IF(ISTEXT(MID($D70,SEARCH("ECR",$D70),3)),"ECR",IF(ISTEXT(MID($D70,SEARCH("ARO",$D70),3)),"ARO",IF(ISTEXT(MID($D70,SEARCH("DSM",$D70),3)),"DSM",""))))</f>
        <v/>
      </c>
      <c r="F70" s="137">
        <v>31333.694780000002</v>
      </c>
      <c r="G70" s="137">
        <v>31333.694780000002</v>
      </c>
      <c r="H70" s="137">
        <v>31333.694780000002</v>
      </c>
      <c r="I70" s="137">
        <v>31333.694780000002</v>
      </c>
      <c r="J70" s="137">
        <v>31333.694780000002</v>
      </c>
      <c r="K70" s="137">
        <v>31333.694780000002</v>
      </c>
      <c r="L70" s="137">
        <v>31333.694780000002</v>
      </c>
      <c r="M70" s="137">
        <v>31333.694780000002</v>
      </c>
      <c r="N70" s="137">
        <v>31333.694780000002</v>
      </c>
      <c r="O70" s="137">
        <v>31333.694780000002</v>
      </c>
      <c r="P70" s="137">
        <v>31333.694780000002</v>
      </c>
      <c r="Q70" s="137">
        <v>31333.694780000002</v>
      </c>
      <c r="R70" s="137">
        <v>31333.694780000002</v>
      </c>
      <c r="T70" s="137">
        <f t="shared" si="3"/>
        <v>31333.694780000005</v>
      </c>
    </row>
    <row r="71" spans="1:20">
      <c r="A71" s="137" t="str">
        <f t="shared" ref="A71:A100" si="5">MID($D71,4,3)</f>
        <v>LGE</v>
      </c>
      <c r="B71" s="137" t="s">
        <v>918</v>
      </c>
      <c r="C71" s="137" t="str">
        <f t="shared" ref="C71:C100" si="6">MID($D71,9,3)</f>
        <v>355</v>
      </c>
      <c r="D71" s="134" t="s">
        <v>821</v>
      </c>
      <c r="E71" s="134" t="str">
        <f t="shared" si="4"/>
        <v/>
      </c>
      <c r="F71" s="137">
        <v>14452.4805399999</v>
      </c>
      <c r="G71" s="137">
        <v>14452.4805399999</v>
      </c>
      <c r="H71" s="137">
        <v>14452.4805399999</v>
      </c>
      <c r="I71" s="137">
        <v>14452.4805399999</v>
      </c>
      <c r="J71" s="137">
        <v>14452.4805399999</v>
      </c>
      <c r="K71" s="137">
        <v>14452.4805399999</v>
      </c>
      <c r="L71" s="137">
        <v>14452.4805399999</v>
      </c>
      <c r="M71" s="137">
        <v>14452.4805399999</v>
      </c>
      <c r="N71" s="137">
        <v>14452.4805399999</v>
      </c>
      <c r="O71" s="137">
        <v>14452.4805399999</v>
      </c>
      <c r="P71" s="137">
        <v>14452.4805399999</v>
      </c>
      <c r="Q71" s="137">
        <v>14452.4805399999</v>
      </c>
      <c r="R71" s="137">
        <v>14452.4805399999</v>
      </c>
      <c r="T71" s="137">
        <f t="shared" ref="T71:T123" si="7">SUM(F71:R71)/13</f>
        <v>14452.4805399999</v>
      </c>
    </row>
    <row r="72" spans="1:20">
      <c r="A72" s="137" t="str">
        <f t="shared" si="5"/>
        <v>LGE</v>
      </c>
      <c r="B72" s="137" t="s">
        <v>918</v>
      </c>
      <c r="C72" s="137" t="str">
        <f t="shared" si="6"/>
        <v>355</v>
      </c>
      <c r="D72" s="134" t="s">
        <v>822</v>
      </c>
      <c r="E72" s="134" t="str">
        <f t="shared" si="4"/>
        <v/>
      </c>
      <c r="F72" s="137">
        <v>111522.06569</v>
      </c>
      <c r="G72" s="137">
        <v>111985.89741999999</v>
      </c>
      <c r="H72" s="137">
        <v>112026.32779</v>
      </c>
      <c r="I72" s="137">
        <v>112171.1577</v>
      </c>
      <c r="J72" s="137">
        <v>112211.58807</v>
      </c>
      <c r="K72" s="137">
        <v>113756.18648</v>
      </c>
      <c r="L72" s="137">
        <v>115219.50262</v>
      </c>
      <c r="M72" s="137">
        <v>115253.84969</v>
      </c>
      <c r="N72" s="137">
        <v>115288.19675</v>
      </c>
      <c r="O72" s="137">
        <v>120105.09396</v>
      </c>
      <c r="P72" s="137">
        <v>120139.44102</v>
      </c>
      <c r="Q72" s="137">
        <v>120173.78808</v>
      </c>
      <c r="R72" s="137">
        <v>120208.13514</v>
      </c>
      <c r="T72" s="137">
        <f t="shared" si="7"/>
        <v>115389.32541615386</v>
      </c>
    </row>
    <row r="73" spans="1:20">
      <c r="A73" s="137" t="str">
        <f t="shared" si="5"/>
        <v>LGE</v>
      </c>
      <c r="B73" s="137" t="s">
        <v>918</v>
      </c>
      <c r="C73" s="137" t="str">
        <f t="shared" si="6"/>
        <v>356</v>
      </c>
      <c r="D73" s="134" t="s">
        <v>823</v>
      </c>
      <c r="E73" s="134" t="str">
        <f t="shared" si="4"/>
        <v/>
      </c>
      <c r="F73" s="137">
        <v>6325.7098599999999</v>
      </c>
      <c r="G73" s="137">
        <v>6325.7098599999999</v>
      </c>
      <c r="H73" s="137">
        <v>6325.7098599999999</v>
      </c>
      <c r="I73" s="137">
        <v>6325.7098599999999</v>
      </c>
      <c r="J73" s="137">
        <v>6325.7098599999999</v>
      </c>
      <c r="K73" s="137">
        <v>6325.7098599999999</v>
      </c>
      <c r="L73" s="137">
        <v>6325.7098599999999</v>
      </c>
      <c r="M73" s="137">
        <v>6325.7098599999999</v>
      </c>
      <c r="N73" s="137">
        <v>6325.7098599999999</v>
      </c>
      <c r="O73" s="137">
        <v>6325.7098599999999</v>
      </c>
      <c r="P73" s="137">
        <v>6325.7098599999999</v>
      </c>
      <c r="Q73" s="137">
        <v>6325.7098599999999</v>
      </c>
      <c r="R73" s="137">
        <v>6325.7098599999999</v>
      </c>
      <c r="T73" s="137">
        <f t="shared" si="7"/>
        <v>6325.7098600000018</v>
      </c>
    </row>
    <row r="74" spans="1:20">
      <c r="A74" s="137" t="str">
        <f t="shared" si="5"/>
        <v>LGE</v>
      </c>
      <c r="B74" s="137" t="s">
        <v>918</v>
      </c>
      <c r="C74" s="137" t="str">
        <f t="shared" si="6"/>
        <v>356</v>
      </c>
      <c r="D74" s="134" t="s">
        <v>824</v>
      </c>
      <c r="E74" s="134" t="str">
        <f t="shared" si="4"/>
        <v/>
      </c>
      <c r="F74" s="137">
        <v>62156.13841</v>
      </c>
      <c r="G74" s="137">
        <v>62156.13841</v>
      </c>
      <c r="H74" s="137">
        <v>62156.13841</v>
      </c>
      <c r="I74" s="137">
        <v>62156.13841</v>
      </c>
      <c r="J74" s="137">
        <v>62156.13841</v>
      </c>
      <c r="K74" s="137">
        <v>62156.13841</v>
      </c>
      <c r="L74" s="137">
        <v>72161.964569999996</v>
      </c>
      <c r="M74" s="137">
        <v>72161.964569999996</v>
      </c>
      <c r="N74" s="137">
        <v>72161.964569999996</v>
      </c>
      <c r="O74" s="137">
        <v>72161.964569999996</v>
      </c>
      <c r="P74" s="137">
        <v>72161.964569999996</v>
      </c>
      <c r="Q74" s="137">
        <v>72161.964569999996</v>
      </c>
      <c r="R74" s="137">
        <v>72161.964569999996</v>
      </c>
      <c r="T74" s="137">
        <f t="shared" si="7"/>
        <v>67543.890957692303</v>
      </c>
    </row>
    <row r="75" spans="1:20">
      <c r="A75" s="137" t="str">
        <f t="shared" si="5"/>
        <v>LGE</v>
      </c>
      <c r="B75" s="137" t="s">
        <v>918</v>
      </c>
      <c r="C75" s="137" t="str">
        <f t="shared" si="6"/>
        <v>357</v>
      </c>
      <c r="D75" s="134" t="s">
        <v>825</v>
      </c>
      <c r="E75" s="134" t="str">
        <f t="shared" si="4"/>
        <v/>
      </c>
      <c r="F75" s="137">
        <v>1941.04152</v>
      </c>
      <c r="G75" s="137">
        <v>1941.04152</v>
      </c>
      <c r="H75" s="137">
        <v>1941.04152</v>
      </c>
      <c r="I75" s="137">
        <v>1941.04152</v>
      </c>
      <c r="J75" s="137">
        <v>1941.04152</v>
      </c>
      <c r="K75" s="137">
        <v>1941.04152</v>
      </c>
      <c r="L75" s="137">
        <v>1941.04152</v>
      </c>
      <c r="M75" s="137">
        <v>1941.04152</v>
      </c>
      <c r="N75" s="137">
        <v>1941.04152</v>
      </c>
      <c r="O75" s="137">
        <v>1941.04152</v>
      </c>
      <c r="P75" s="137">
        <v>1941.04152</v>
      </c>
      <c r="Q75" s="137">
        <v>1941.04152</v>
      </c>
      <c r="R75" s="137">
        <v>1941.04152</v>
      </c>
      <c r="T75" s="137">
        <f t="shared" si="7"/>
        <v>1941.0415199999998</v>
      </c>
    </row>
    <row r="76" spans="1:20">
      <c r="A76" s="137" t="str">
        <f t="shared" si="5"/>
        <v>LGE</v>
      </c>
      <c r="B76" s="137" t="s">
        <v>918</v>
      </c>
      <c r="C76" s="137" t="str">
        <f t="shared" si="6"/>
        <v>358</v>
      </c>
      <c r="D76" s="134" t="s">
        <v>826</v>
      </c>
      <c r="E76" s="134" t="str">
        <f t="shared" si="4"/>
        <v/>
      </c>
      <c r="F76" s="137">
        <v>8498.3905500000001</v>
      </c>
      <c r="G76" s="137">
        <v>8498.3905500000001</v>
      </c>
      <c r="H76" s="137">
        <v>8498.3905500000001</v>
      </c>
      <c r="I76" s="137">
        <v>8498.3905500000001</v>
      </c>
      <c r="J76" s="137">
        <v>8498.3905500000001</v>
      </c>
      <c r="K76" s="137">
        <v>8498.3905500000001</v>
      </c>
      <c r="L76" s="137">
        <v>8498.3905500000001</v>
      </c>
      <c r="M76" s="137">
        <v>8498.3905500000001</v>
      </c>
      <c r="N76" s="137">
        <v>8498.3905500000001</v>
      </c>
      <c r="O76" s="137">
        <v>8498.3905500000001</v>
      </c>
      <c r="P76" s="137">
        <v>8498.3905500000001</v>
      </c>
      <c r="Q76" s="137">
        <v>8498.3905500000001</v>
      </c>
      <c r="R76" s="137">
        <v>8498.3905500000001</v>
      </c>
      <c r="T76" s="137">
        <f t="shared" si="7"/>
        <v>8498.3905499999983</v>
      </c>
    </row>
    <row r="77" spans="1:20">
      <c r="A77" s="137" t="str">
        <f t="shared" si="5"/>
        <v>LGE</v>
      </c>
      <c r="B77" s="137" t="s">
        <v>918</v>
      </c>
      <c r="C77" s="137" t="str">
        <f t="shared" si="6"/>
        <v>359</v>
      </c>
      <c r="D77" s="134" t="s">
        <v>827</v>
      </c>
      <c r="E77" s="134" t="str">
        <f t="shared" si="4"/>
        <v>ARO</v>
      </c>
      <c r="F77" s="137">
        <v>198.56151</v>
      </c>
      <c r="G77" s="137">
        <v>198.56151</v>
      </c>
      <c r="H77" s="137">
        <v>198.56151</v>
      </c>
      <c r="I77" s="137">
        <v>198.56151</v>
      </c>
      <c r="J77" s="137">
        <v>198.56151</v>
      </c>
      <c r="K77" s="137">
        <v>198.56151</v>
      </c>
      <c r="L77" s="137">
        <v>198.56151</v>
      </c>
      <c r="M77" s="137">
        <v>198.56151</v>
      </c>
      <c r="N77" s="137">
        <v>198.56151</v>
      </c>
      <c r="O77" s="137">
        <v>198.56151</v>
      </c>
      <c r="P77" s="137">
        <v>198.56151</v>
      </c>
      <c r="Q77" s="137">
        <v>198.56151</v>
      </c>
      <c r="R77" s="137">
        <v>198.56151</v>
      </c>
      <c r="T77" s="137">
        <f t="shared" si="7"/>
        <v>198.56151</v>
      </c>
    </row>
    <row r="78" spans="1:20">
      <c r="A78" s="137" t="str">
        <f t="shared" si="5"/>
        <v>LGE</v>
      </c>
      <c r="B78" s="137" t="s">
        <v>919</v>
      </c>
      <c r="C78" s="137" t="str">
        <f t="shared" si="6"/>
        <v>360</v>
      </c>
      <c r="D78" s="134" t="s">
        <v>828</v>
      </c>
      <c r="E78" s="134" t="str">
        <f t="shared" si="4"/>
        <v>FUTURE USE</v>
      </c>
      <c r="F78" s="137">
        <v>2896.9920999999999</v>
      </c>
      <c r="G78" s="137">
        <v>2896.9920999999999</v>
      </c>
      <c r="H78" s="137">
        <v>2896.9920999999999</v>
      </c>
      <c r="I78" s="137">
        <v>2896.9920999999999</v>
      </c>
      <c r="J78" s="137">
        <v>2896.9920999999999</v>
      </c>
      <c r="K78" s="137">
        <v>2896.9920999999999</v>
      </c>
      <c r="L78" s="137">
        <v>2896.9920999999999</v>
      </c>
      <c r="M78" s="137">
        <v>2896.9920999999999</v>
      </c>
      <c r="N78" s="137">
        <v>2896.9920999999999</v>
      </c>
      <c r="O78" s="137">
        <v>2896.9920999999999</v>
      </c>
      <c r="P78" s="137">
        <v>2896.9920999999999</v>
      </c>
      <c r="Q78" s="137">
        <v>2896.9920999999999</v>
      </c>
      <c r="R78" s="137">
        <v>2896.9920999999999</v>
      </c>
      <c r="T78" s="137">
        <f t="shared" si="7"/>
        <v>2896.9921000000004</v>
      </c>
    </row>
    <row r="79" spans="1:20">
      <c r="A79" s="137" t="str">
        <f t="shared" si="5"/>
        <v>LGE</v>
      </c>
      <c r="B79" s="137" t="s">
        <v>918</v>
      </c>
      <c r="C79" s="137" t="str">
        <f t="shared" si="6"/>
        <v>360</v>
      </c>
      <c r="D79" s="134" t="s">
        <v>829</v>
      </c>
      <c r="E79" s="134" t="str">
        <f t="shared" si="4"/>
        <v/>
      </c>
      <c r="F79" s="137">
        <v>4117.0624100000005</v>
      </c>
      <c r="G79" s="137">
        <v>4117.0624100000005</v>
      </c>
      <c r="H79" s="137">
        <v>4117.0624100000005</v>
      </c>
      <c r="I79" s="137">
        <v>4117.0624100000005</v>
      </c>
      <c r="J79" s="137">
        <v>4117.0624100000005</v>
      </c>
      <c r="K79" s="137">
        <v>4117.0624100000005</v>
      </c>
      <c r="L79" s="137">
        <v>4117.0624100000005</v>
      </c>
      <c r="M79" s="137">
        <v>4117.0624100000005</v>
      </c>
      <c r="N79" s="137">
        <v>4117.0624100000005</v>
      </c>
      <c r="O79" s="137">
        <v>4117.0624100000005</v>
      </c>
      <c r="P79" s="137">
        <v>4117.0624100000005</v>
      </c>
      <c r="Q79" s="137">
        <v>4117.0624100000005</v>
      </c>
      <c r="R79" s="137">
        <v>4117.0624100000005</v>
      </c>
      <c r="T79" s="137">
        <f t="shared" si="7"/>
        <v>4117.0624099999995</v>
      </c>
    </row>
    <row r="80" spans="1:20">
      <c r="A80" s="137" t="str">
        <f t="shared" si="5"/>
        <v>LGE</v>
      </c>
      <c r="B80" s="137" t="s">
        <v>918</v>
      </c>
      <c r="C80" s="137" t="str">
        <f t="shared" si="6"/>
        <v>361</v>
      </c>
      <c r="D80" s="134" t="s">
        <v>830</v>
      </c>
      <c r="E80" s="134" t="str">
        <f t="shared" si="4"/>
        <v/>
      </c>
      <c r="F80" s="137">
        <v>26597.290540000002</v>
      </c>
      <c r="G80" s="137">
        <v>26597.290540000002</v>
      </c>
      <c r="H80" s="137">
        <v>26597.290540000002</v>
      </c>
      <c r="I80" s="137">
        <v>26597.290540000002</v>
      </c>
      <c r="J80" s="137">
        <v>26597.290540000002</v>
      </c>
      <c r="K80" s="137">
        <v>26597.290540000002</v>
      </c>
      <c r="L80" s="137">
        <v>27010.847659999999</v>
      </c>
      <c r="M80" s="137">
        <v>27010.847659999999</v>
      </c>
      <c r="N80" s="137">
        <v>27010.847659999999</v>
      </c>
      <c r="O80" s="137">
        <v>27010.847659999999</v>
      </c>
      <c r="P80" s="137">
        <v>27010.847659999999</v>
      </c>
      <c r="Q80" s="137">
        <v>27010.847659999999</v>
      </c>
      <c r="R80" s="137">
        <v>27010.847659999999</v>
      </c>
      <c r="T80" s="137">
        <f t="shared" si="7"/>
        <v>26819.975143076925</v>
      </c>
    </row>
    <row r="81" spans="1:20">
      <c r="A81" s="137" t="str">
        <f t="shared" si="5"/>
        <v>LGE</v>
      </c>
      <c r="B81" s="137" t="s">
        <v>919</v>
      </c>
      <c r="C81" s="137" t="str">
        <f t="shared" si="6"/>
        <v>362</v>
      </c>
      <c r="D81" s="134" t="s">
        <v>831</v>
      </c>
      <c r="E81" s="134" t="str">
        <f t="shared" si="4"/>
        <v>FUTURE USE</v>
      </c>
      <c r="F81" s="137">
        <v>11.7487099999999</v>
      </c>
      <c r="G81" s="137">
        <v>11.7487099999999</v>
      </c>
      <c r="H81" s="137">
        <v>11.7487099999999</v>
      </c>
      <c r="I81" s="137">
        <v>11.7487099999999</v>
      </c>
      <c r="J81" s="137">
        <v>11.7487099999999</v>
      </c>
      <c r="K81" s="137">
        <v>11.7487099999999</v>
      </c>
      <c r="L81" s="137">
        <v>11.7487099999999</v>
      </c>
      <c r="M81" s="137">
        <v>11.7487099999999</v>
      </c>
      <c r="N81" s="137">
        <v>11.7487099999999</v>
      </c>
      <c r="O81" s="137">
        <v>11.7487099999999</v>
      </c>
      <c r="P81" s="137">
        <v>11.7487099999999</v>
      </c>
      <c r="Q81" s="137">
        <v>11.7487099999999</v>
      </c>
      <c r="R81" s="137">
        <v>11.7487099999999</v>
      </c>
      <c r="T81" s="137">
        <f t="shared" si="7"/>
        <v>11.748709999999901</v>
      </c>
    </row>
    <row r="82" spans="1:20">
      <c r="A82" s="137" t="str">
        <f t="shared" si="5"/>
        <v>LGE</v>
      </c>
      <c r="B82" s="137" t="s">
        <v>918</v>
      </c>
      <c r="C82" s="137" t="str">
        <f t="shared" si="6"/>
        <v>362</v>
      </c>
      <c r="D82" s="134" t="s">
        <v>832</v>
      </c>
      <c r="E82" s="134" t="str">
        <f t="shared" si="4"/>
        <v/>
      </c>
      <c r="F82" s="137">
        <v>188077.6378</v>
      </c>
      <c r="G82" s="137">
        <v>188514.7164</v>
      </c>
      <c r="H82" s="137">
        <v>189356.23407000001</v>
      </c>
      <c r="I82" s="137">
        <v>189748.98989999999</v>
      </c>
      <c r="J82" s="137">
        <v>190438.81761</v>
      </c>
      <c r="K82" s="137">
        <v>191817.51699999999</v>
      </c>
      <c r="L82" s="137">
        <v>193326.43651999999</v>
      </c>
      <c r="M82" s="137">
        <v>193374.34518</v>
      </c>
      <c r="N82" s="137">
        <v>193470.35238</v>
      </c>
      <c r="O82" s="137">
        <v>193586.55974999999</v>
      </c>
      <c r="P82" s="137">
        <v>193681.91876999999</v>
      </c>
      <c r="Q82" s="137">
        <v>193883.2953</v>
      </c>
      <c r="R82" s="137">
        <v>194971.96215000001</v>
      </c>
      <c r="T82" s="137">
        <f t="shared" si="7"/>
        <v>191865.29098692306</v>
      </c>
    </row>
    <row r="83" spans="1:20">
      <c r="A83" s="137" t="str">
        <f t="shared" si="5"/>
        <v>LGE</v>
      </c>
      <c r="B83" s="137" t="s">
        <v>918</v>
      </c>
      <c r="C83" s="137" t="str">
        <f t="shared" si="6"/>
        <v>364</v>
      </c>
      <c r="D83" s="134" t="s">
        <v>833</v>
      </c>
      <c r="E83" s="134" t="str">
        <f t="shared" si="4"/>
        <v/>
      </c>
      <c r="F83" s="137">
        <v>247192.09033000001</v>
      </c>
      <c r="G83" s="137">
        <v>247473.93536999999</v>
      </c>
      <c r="H83" s="137">
        <v>247781.42139999999</v>
      </c>
      <c r="I83" s="137">
        <v>248379.90990999999</v>
      </c>
      <c r="J83" s="137">
        <v>248792.62624000001</v>
      </c>
      <c r="K83" s="137">
        <v>249315.50244000001</v>
      </c>
      <c r="L83" s="137">
        <v>250135.81484000001</v>
      </c>
      <c r="M83" s="137">
        <v>250904.09456999999</v>
      </c>
      <c r="N83" s="137">
        <v>251589.31101</v>
      </c>
      <c r="O83" s="137">
        <v>252286.90242999999</v>
      </c>
      <c r="P83" s="137">
        <v>252999.29863</v>
      </c>
      <c r="Q83" s="137">
        <v>253596.75424000001</v>
      </c>
      <c r="R83" s="137">
        <v>254206.19506</v>
      </c>
      <c r="T83" s="137">
        <f t="shared" si="7"/>
        <v>250357.98895923077</v>
      </c>
    </row>
    <row r="84" spans="1:20">
      <c r="A84" s="137" t="str">
        <f t="shared" si="5"/>
        <v>LGE</v>
      </c>
      <c r="B84" s="137" t="s">
        <v>918</v>
      </c>
      <c r="C84" s="137" t="str">
        <f t="shared" si="6"/>
        <v>365</v>
      </c>
      <c r="D84" s="134" t="s">
        <v>834</v>
      </c>
      <c r="E84" s="134" t="str">
        <f t="shared" si="4"/>
        <v/>
      </c>
      <c r="F84" s="137">
        <v>419541.28538999998</v>
      </c>
      <c r="G84" s="137">
        <v>421252.20374999999</v>
      </c>
      <c r="H84" s="137">
        <v>422729.12072999898</v>
      </c>
      <c r="I84" s="137">
        <v>424596.70798999898</v>
      </c>
      <c r="J84" s="137">
        <v>426398.77691999997</v>
      </c>
      <c r="K84" s="137">
        <v>427970.43494999898</v>
      </c>
      <c r="L84" s="137">
        <v>437042.94785999903</v>
      </c>
      <c r="M84" s="137">
        <v>438851.18251999898</v>
      </c>
      <c r="N84" s="137">
        <v>440521.11230999901</v>
      </c>
      <c r="O84" s="137">
        <v>442703.37925999903</v>
      </c>
      <c r="P84" s="137">
        <v>444461.76830999902</v>
      </c>
      <c r="Q84" s="137">
        <v>446133.79921999999</v>
      </c>
      <c r="R84" s="137">
        <v>448206.13786999998</v>
      </c>
      <c r="T84" s="137">
        <f t="shared" si="7"/>
        <v>433877.60439076863</v>
      </c>
    </row>
    <row r="85" spans="1:20">
      <c r="A85" s="137" t="str">
        <f t="shared" si="5"/>
        <v>LGE</v>
      </c>
      <c r="B85" s="137" t="s">
        <v>918</v>
      </c>
      <c r="C85" s="137" t="str">
        <f t="shared" si="6"/>
        <v>366</v>
      </c>
      <c r="D85" s="134" t="s">
        <v>835</v>
      </c>
      <c r="E85" s="134" t="str">
        <f t="shared" si="4"/>
        <v/>
      </c>
      <c r="F85" s="137">
        <v>98149.794999999998</v>
      </c>
      <c r="G85" s="137">
        <v>98149.794999999998</v>
      </c>
      <c r="H85" s="137">
        <v>98149.794999999998</v>
      </c>
      <c r="I85" s="137">
        <v>98149.794999999998</v>
      </c>
      <c r="J85" s="137">
        <v>98149.794999999998</v>
      </c>
      <c r="K85" s="137">
        <v>98149.794999999998</v>
      </c>
      <c r="L85" s="137">
        <v>109096.30369</v>
      </c>
      <c r="M85" s="137">
        <v>109096.30369</v>
      </c>
      <c r="N85" s="137">
        <v>109096.30369</v>
      </c>
      <c r="O85" s="137">
        <v>109096.30369</v>
      </c>
      <c r="P85" s="137">
        <v>109096.30369</v>
      </c>
      <c r="Q85" s="137">
        <v>109096.30369</v>
      </c>
      <c r="R85" s="137">
        <v>109096.30369</v>
      </c>
      <c r="T85" s="137">
        <f t="shared" si="7"/>
        <v>104044.06890999999</v>
      </c>
    </row>
    <row r="86" spans="1:20">
      <c r="A86" s="137" t="str">
        <f t="shared" si="5"/>
        <v>LGE</v>
      </c>
      <c r="B86" s="137" t="s">
        <v>918</v>
      </c>
      <c r="C86" s="137" t="str">
        <f t="shared" si="6"/>
        <v>367</v>
      </c>
      <c r="D86" s="134" t="s">
        <v>836</v>
      </c>
      <c r="E86" s="134" t="str">
        <f t="shared" si="4"/>
        <v/>
      </c>
      <c r="F86" s="137">
        <v>360050.13451999897</v>
      </c>
      <c r="G86" s="137">
        <v>361566.88384999998</v>
      </c>
      <c r="H86" s="137">
        <v>363442.52837000001</v>
      </c>
      <c r="I86" s="137">
        <v>365201.24790000002</v>
      </c>
      <c r="J86" s="137">
        <v>367146.84918999998</v>
      </c>
      <c r="K86" s="137">
        <v>369175.10852000001</v>
      </c>
      <c r="L86" s="137">
        <v>373369.05445</v>
      </c>
      <c r="M86" s="137">
        <v>375384.39280999999</v>
      </c>
      <c r="N86" s="137">
        <v>376768.65260999999</v>
      </c>
      <c r="O86" s="137">
        <v>378370.79803000001</v>
      </c>
      <c r="P86" s="137">
        <v>380031.55725999997</v>
      </c>
      <c r="Q86" s="137">
        <v>381874.62036999897</v>
      </c>
      <c r="R86" s="137">
        <v>383512.12181999901</v>
      </c>
      <c r="T86" s="137">
        <f t="shared" si="7"/>
        <v>371991.84228461515</v>
      </c>
    </row>
    <row r="87" spans="1:20">
      <c r="A87" s="137" t="str">
        <f t="shared" si="5"/>
        <v>LGE</v>
      </c>
      <c r="B87" s="137" t="s">
        <v>918</v>
      </c>
      <c r="C87" s="137" t="str">
        <f t="shared" si="6"/>
        <v>368</v>
      </c>
      <c r="D87" s="134" t="s">
        <v>837</v>
      </c>
      <c r="E87" s="134" t="str">
        <f t="shared" si="4"/>
        <v/>
      </c>
      <c r="F87" s="137">
        <v>180113.44760000001</v>
      </c>
      <c r="G87" s="137">
        <v>180386.48447</v>
      </c>
      <c r="H87" s="137">
        <v>180608.07128</v>
      </c>
      <c r="I87" s="137">
        <v>181095.84377000001</v>
      </c>
      <c r="J87" s="137">
        <v>181482.98764000001</v>
      </c>
      <c r="K87" s="137">
        <v>181797.93856000001</v>
      </c>
      <c r="L87" s="137">
        <v>181991.42770999999</v>
      </c>
      <c r="M87" s="137">
        <v>182354.75331999999</v>
      </c>
      <c r="N87" s="137">
        <v>182719.95796</v>
      </c>
      <c r="O87" s="137">
        <v>183087.408999999</v>
      </c>
      <c r="P87" s="137">
        <v>183440.92851999999</v>
      </c>
      <c r="Q87" s="137">
        <v>183769.48832</v>
      </c>
      <c r="R87" s="137">
        <v>184154.47058999899</v>
      </c>
      <c r="T87" s="137">
        <f t="shared" si="7"/>
        <v>182077.16990307675</v>
      </c>
    </row>
    <row r="88" spans="1:20">
      <c r="A88" s="137" t="str">
        <f t="shared" si="5"/>
        <v>LGE</v>
      </c>
      <c r="B88" s="137" t="s">
        <v>918</v>
      </c>
      <c r="C88" s="137" t="str">
        <f t="shared" si="6"/>
        <v>369</v>
      </c>
      <c r="D88" s="134" t="s">
        <v>838</v>
      </c>
      <c r="E88" s="134" t="str">
        <f t="shared" si="4"/>
        <v/>
      </c>
      <c r="F88" s="137">
        <v>41451.763440000002</v>
      </c>
      <c r="G88" s="137">
        <v>41501.763440000002</v>
      </c>
      <c r="H88" s="137">
        <v>41501.763440000002</v>
      </c>
      <c r="I88" s="137">
        <v>41501.763440000002</v>
      </c>
      <c r="J88" s="137">
        <v>41501.763440000002</v>
      </c>
      <c r="K88" s="137">
        <v>41501.763440000002</v>
      </c>
      <c r="L88" s="137">
        <v>41813.444669999997</v>
      </c>
      <c r="M88" s="137">
        <v>41813.444669999997</v>
      </c>
      <c r="N88" s="137">
        <v>41813.444669999997</v>
      </c>
      <c r="O88" s="137">
        <v>41813.444669999997</v>
      </c>
      <c r="P88" s="137">
        <v>41813.444669999997</v>
      </c>
      <c r="Q88" s="137">
        <v>41813.444669999997</v>
      </c>
      <c r="R88" s="137">
        <v>41813.444669999997</v>
      </c>
      <c r="T88" s="137">
        <f t="shared" si="7"/>
        <v>41665.745640769237</v>
      </c>
    </row>
    <row r="89" spans="1:20">
      <c r="A89" s="137" t="str">
        <f t="shared" si="5"/>
        <v>LGE</v>
      </c>
      <c r="B89" s="137" t="s">
        <v>918</v>
      </c>
      <c r="C89" s="137" t="str">
        <f t="shared" si="6"/>
        <v>370</v>
      </c>
      <c r="D89" s="134" t="s">
        <v>839</v>
      </c>
      <c r="E89" s="134" t="str">
        <f t="shared" si="4"/>
        <v/>
      </c>
      <c r="F89" s="137">
        <v>42172.059287153897</v>
      </c>
      <c r="G89" s="137">
        <v>42199.0698471539</v>
      </c>
      <c r="H89" s="137">
        <v>42210.6468771539</v>
      </c>
      <c r="I89" s="137">
        <v>42223.850007153997</v>
      </c>
      <c r="J89" s="137">
        <v>42239.261937153999</v>
      </c>
      <c r="K89" s="137">
        <v>42242.367457153901</v>
      </c>
      <c r="L89" s="137">
        <v>42223.021651723997</v>
      </c>
      <c r="M89" s="137">
        <v>42250.611099693997</v>
      </c>
      <c r="N89" s="137">
        <v>42248.932327663999</v>
      </c>
      <c r="O89" s="137">
        <v>42262.806225633998</v>
      </c>
      <c r="P89" s="137">
        <v>42263.370103604</v>
      </c>
      <c r="Q89" s="137">
        <v>42260.057221574003</v>
      </c>
      <c r="R89" s="137">
        <v>42251.163489544</v>
      </c>
      <c r="T89" s="137">
        <f t="shared" si="7"/>
        <v>42234.401348643194</v>
      </c>
    </row>
    <row r="90" spans="1:20">
      <c r="A90" s="137" t="str">
        <f t="shared" si="5"/>
        <v>LGE</v>
      </c>
      <c r="B90" s="137" t="s">
        <v>918</v>
      </c>
      <c r="C90" s="137" t="str">
        <f t="shared" si="6"/>
        <v>370</v>
      </c>
      <c r="D90" s="134" t="s">
        <v>2509</v>
      </c>
      <c r="E90" s="134" t="str">
        <f t="shared" si="4"/>
        <v/>
      </c>
      <c r="F90" s="137">
        <v>74.083259999999996</v>
      </c>
      <c r="G90" s="137">
        <v>74.083259999999996</v>
      </c>
      <c r="H90" s="137">
        <v>74.083259999999996</v>
      </c>
      <c r="I90" s="137">
        <v>74.083259999999996</v>
      </c>
      <c r="J90" s="137">
        <v>74.083259999999996</v>
      </c>
      <c r="K90" s="137">
        <v>74.083259999999996</v>
      </c>
      <c r="L90" s="137">
        <v>74.083259999999996</v>
      </c>
      <c r="M90" s="137">
        <v>74.083259999999996</v>
      </c>
      <c r="N90" s="137">
        <v>74.083259999999996</v>
      </c>
      <c r="O90" s="137">
        <v>74.083259999999996</v>
      </c>
      <c r="P90" s="137">
        <v>74.083259999999996</v>
      </c>
      <c r="Q90" s="137">
        <v>74.083259999999996</v>
      </c>
      <c r="R90" s="137">
        <v>74.083259999999996</v>
      </c>
      <c r="T90" s="137">
        <f t="shared" si="7"/>
        <v>74.083259999999996</v>
      </c>
    </row>
    <row r="91" spans="1:20">
      <c r="A91" s="137" t="str">
        <f t="shared" si="5"/>
        <v>LGE</v>
      </c>
      <c r="B91" s="137" t="s">
        <v>918</v>
      </c>
      <c r="C91" s="137" t="str">
        <f t="shared" si="6"/>
        <v>370</v>
      </c>
      <c r="D91" s="134" t="s">
        <v>1721</v>
      </c>
      <c r="E91" s="134" t="str">
        <f t="shared" si="4"/>
        <v>DSM</v>
      </c>
      <c r="F91" s="137">
        <v>3015.3921700000001</v>
      </c>
      <c r="G91" s="137">
        <v>3015.3921700000001</v>
      </c>
      <c r="H91" s="137">
        <v>3015.3921700000001</v>
      </c>
      <c r="I91" s="137">
        <v>3015.3921700000001</v>
      </c>
      <c r="J91" s="137">
        <v>3015.3921700000001</v>
      </c>
      <c r="K91" s="137">
        <v>3015.3921700000001</v>
      </c>
      <c r="L91" s="137">
        <v>3015.3921700000001</v>
      </c>
      <c r="M91" s="137">
        <v>3015.3921700000001</v>
      </c>
      <c r="N91" s="137">
        <v>3015.3921700000001</v>
      </c>
      <c r="O91" s="137">
        <v>3015.3921700000001</v>
      </c>
      <c r="P91" s="137">
        <v>3015.3921700000001</v>
      </c>
      <c r="Q91" s="137">
        <v>3015.3921700000001</v>
      </c>
      <c r="R91" s="137">
        <v>3015.3921700000001</v>
      </c>
      <c r="T91" s="137">
        <f t="shared" si="7"/>
        <v>3015.3921699999996</v>
      </c>
    </row>
    <row r="92" spans="1:20">
      <c r="A92" s="137" t="str">
        <f t="shared" si="5"/>
        <v>LGE</v>
      </c>
      <c r="B92" s="137" t="s">
        <v>918</v>
      </c>
      <c r="C92" s="137" t="str">
        <f t="shared" si="6"/>
        <v>371</v>
      </c>
      <c r="D92" s="134" t="s">
        <v>2422</v>
      </c>
      <c r="E92" s="134" t="str">
        <f t="shared" si="4"/>
        <v/>
      </c>
      <c r="F92" s="137">
        <v>183.38757999999899</v>
      </c>
      <c r="G92" s="137">
        <v>183.38757999999899</v>
      </c>
      <c r="H92" s="137">
        <v>183.38757999999899</v>
      </c>
      <c r="I92" s="137">
        <v>183.38757999999899</v>
      </c>
      <c r="J92" s="137">
        <v>183.38757999999899</v>
      </c>
      <c r="K92" s="137">
        <v>183.38757999999899</v>
      </c>
      <c r="L92" s="137">
        <v>183.38757999999899</v>
      </c>
      <c r="M92" s="137">
        <v>183.38757999999899</v>
      </c>
      <c r="N92" s="137">
        <v>183.38757999999899</v>
      </c>
      <c r="O92" s="137">
        <v>183.38757999999899</v>
      </c>
      <c r="P92" s="137">
        <v>183.38757999999899</v>
      </c>
      <c r="Q92" s="137">
        <v>183.38757999999899</v>
      </c>
      <c r="R92" s="137">
        <v>183.38757999999899</v>
      </c>
      <c r="T92" s="137">
        <f t="shared" si="7"/>
        <v>183.38757999999899</v>
      </c>
    </row>
    <row r="93" spans="1:20">
      <c r="A93" s="137" t="str">
        <f t="shared" si="5"/>
        <v>LGE</v>
      </c>
      <c r="B93" s="137" t="s">
        <v>918</v>
      </c>
      <c r="C93" s="137" t="str">
        <f t="shared" si="6"/>
        <v>373</v>
      </c>
      <c r="D93" s="134" t="s">
        <v>840</v>
      </c>
      <c r="E93" s="134" t="str">
        <f t="shared" si="4"/>
        <v/>
      </c>
      <c r="F93" s="137">
        <v>134483.76897999999</v>
      </c>
      <c r="G93" s="137">
        <v>134900.34005</v>
      </c>
      <c r="H93" s="137">
        <v>135377.73527</v>
      </c>
      <c r="I93" s="137">
        <v>135847.73016000001</v>
      </c>
      <c r="J93" s="137">
        <v>136443.68846999999</v>
      </c>
      <c r="K93" s="137">
        <v>136938.73404000001</v>
      </c>
      <c r="L93" s="137">
        <v>137339.93247999999</v>
      </c>
      <c r="M93" s="137">
        <v>137822.81690000001</v>
      </c>
      <c r="N93" s="137">
        <v>138294.43562999999</v>
      </c>
      <c r="O93" s="137">
        <v>138809.38115999999</v>
      </c>
      <c r="P93" s="137">
        <v>139341.72555999999</v>
      </c>
      <c r="Q93" s="137">
        <v>139896.16267999899</v>
      </c>
      <c r="R93" s="137">
        <v>140363.38901999901</v>
      </c>
      <c r="T93" s="137">
        <f t="shared" si="7"/>
        <v>137373.8338769229</v>
      </c>
    </row>
    <row r="94" spans="1:20">
      <c r="A94" s="137" t="str">
        <f t="shared" si="5"/>
        <v>LGE</v>
      </c>
      <c r="B94" s="137" t="s">
        <v>918</v>
      </c>
      <c r="C94" s="137" t="str">
        <f t="shared" si="6"/>
        <v>374</v>
      </c>
      <c r="D94" s="134" t="s">
        <v>841</v>
      </c>
      <c r="E94" s="134" t="str">
        <f t="shared" si="4"/>
        <v>ARO</v>
      </c>
      <c r="F94" s="137">
        <v>177.23723000000001</v>
      </c>
      <c r="G94" s="137">
        <v>177.23723000000001</v>
      </c>
      <c r="H94" s="137">
        <v>177.23723000000001</v>
      </c>
      <c r="I94" s="137">
        <v>177.23723000000001</v>
      </c>
      <c r="J94" s="137">
        <v>177.23723000000001</v>
      </c>
      <c r="K94" s="137">
        <v>177.23723000000001</v>
      </c>
      <c r="L94" s="137">
        <v>177.23723000000001</v>
      </c>
      <c r="M94" s="137">
        <v>177.23723000000001</v>
      </c>
      <c r="N94" s="137">
        <v>177.23723000000001</v>
      </c>
      <c r="O94" s="137">
        <v>177.23723000000001</v>
      </c>
      <c r="P94" s="137">
        <v>177.23723000000001</v>
      </c>
      <c r="Q94" s="137">
        <v>177.23723000000001</v>
      </c>
      <c r="R94" s="137">
        <v>177.23723000000001</v>
      </c>
      <c r="T94" s="137">
        <f t="shared" si="7"/>
        <v>177.23723000000001</v>
      </c>
    </row>
    <row r="95" spans="1:20">
      <c r="A95" s="137" t="str">
        <f t="shared" si="5"/>
        <v>LGE</v>
      </c>
      <c r="B95" s="137" t="s">
        <v>918</v>
      </c>
      <c r="C95" s="137" t="str">
        <f t="shared" si="6"/>
        <v>392</v>
      </c>
      <c r="D95" s="134" t="s">
        <v>1517</v>
      </c>
      <c r="E95" s="134" t="str">
        <f t="shared" si="4"/>
        <v/>
      </c>
      <c r="F95" s="137">
        <v>390.80115999999998</v>
      </c>
      <c r="G95" s="137">
        <v>390.80115999999998</v>
      </c>
      <c r="H95" s="137">
        <v>390.80115999999998</v>
      </c>
      <c r="I95" s="137">
        <v>390.80115999999998</v>
      </c>
      <c r="J95" s="137">
        <v>390.80115999999998</v>
      </c>
      <c r="K95" s="137">
        <v>390.80115999999998</v>
      </c>
      <c r="L95" s="137">
        <v>390.80115999999998</v>
      </c>
      <c r="M95" s="137">
        <v>390.80115999999998</v>
      </c>
      <c r="N95" s="137">
        <v>390.80115999999998</v>
      </c>
      <c r="O95" s="137">
        <v>390.80115999999998</v>
      </c>
      <c r="P95" s="137">
        <v>390.80115999999998</v>
      </c>
      <c r="Q95" s="137">
        <v>390.80115999999998</v>
      </c>
      <c r="R95" s="137">
        <v>390.80115999999998</v>
      </c>
      <c r="T95" s="137">
        <f t="shared" si="7"/>
        <v>390.80115999999998</v>
      </c>
    </row>
    <row r="96" spans="1:20">
      <c r="A96" s="137" t="str">
        <f t="shared" si="5"/>
        <v>LGE</v>
      </c>
      <c r="B96" s="137" t="s">
        <v>918</v>
      </c>
      <c r="C96" s="137" t="str">
        <f t="shared" si="6"/>
        <v>392</v>
      </c>
      <c r="D96" s="134" t="s">
        <v>842</v>
      </c>
      <c r="E96" s="134" t="str">
        <f t="shared" si="4"/>
        <v/>
      </c>
      <c r="F96" s="137">
        <v>8150.3607099999999</v>
      </c>
      <c r="G96" s="137">
        <v>8150.3607099999999</v>
      </c>
      <c r="H96" s="137">
        <v>8150.3607099999999</v>
      </c>
      <c r="I96" s="137">
        <v>8150.3607099999999</v>
      </c>
      <c r="J96" s="137">
        <v>8150.3607099999999</v>
      </c>
      <c r="K96" s="137">
        <v>8150.3607099999999</v>
      </c>
      <c r="L96" s="137">
        <v>8150.3607099999999</v>
      </c>
      <c r="M96" s="137">
        <v>8150.3607099999999</v>
      </c>
      <c r="N96" s="137">
        <v>8150.3607099999999</v>
      </c>
      <c r="O96" s="137">
        <v>8150.3607099999999</v>
      </c>
      <c r="P96" s="137">
        <v>8150.3607099999999</v>
      </c>
      <c r="Q96" s="137">
        <v>8150.3607099999999</v>
      </c>
      <c r="R96" s="137">
        <v>8150.3607099999999</v>
      </c>
      <c r="T96" s="137">
        <f t="shared" si="7"/>
        <v>8150.3607099999981</v>
      </c>
    </row>
    <row r="97" spans="1:20">
      <c r="A97" s="137" t="str">
        <f t="shared" si="5"/>
        <v>LGE</v>
      </c>
      <c r="B97" s="137" t="s">
        <v>918</v>
      </c>
      <c r="C97" s="137" t="str">
        <f t="shared" si="6"/>
        <v>394</v>
      </c>
      <c r="D97" s="134" t="s">
        <v>843</v>
      </c>
      <c r="E97" s="134" t="str">
        <f t="shared" si="4"/>
        <v/>
      </c>
      <c r="F97" s="137">
        <v>9422.7382199999993</v>
      </c>
      <c r="G97" s="137">
        <v>9278.26188</v>
      </c>
      <c r="H97" s="137">
        <v>9366.6027300000005</v>
      </c>
      <c r="I97" s="137">
        <v>9663.9951299999993</v>
      </c>
      <c r="J97" s="137">
        <v>9736.3875200000002</v>
      </c>
      <c r="K97" s="137">
        <v>9814.8485099999998</v>
      </c>
      <c r="L97" s="137">
        <v>10274.44793</v>
      </c>
      <c r="M97" s="137">
        <v>10310.524579999999</v>
      </c>
      <c r="N97" s="137">
        <v>10346.60123</v>
      </c>
      <c r="O97" s="137">
        <v>10382.677879999999</v>
      </c>
      <c r="P97" s="137">
        <v>10424.685530000001</v>
      </c>
      <c r="Q97" s="137">
        <v>10560.76218</v>
      </c>
      <c r="R97" s="137">
        <v>10432.474</v>
      </c>
      <c r="T97" s="137">
        <f t="shared" si="7"/>
        <v>10001.15440923077</v>
      </c>
    </row>
    <row r="98" spans="1:20">
      <c r="A98" s="137" t="str">
        <f t="shared" si="5"/>
        <v>LGE</v>
      </c>
      <c r="B98" s="137" t="s">
        <v>918</v>
      </c>
      <c r="C98" s="137" t="str">
        <f t="shared" si="6"/>
        <v>396</v>
      </c>
      <c r="D98" s="134" t="s">
        <v>844</v>
      </c>
      <c r="E98" s="134" t="str">
        <f t="shared" si="4"/>
        <v/>
      </c>
      <c r="F98" s="137">
        <v>196.24823999999899</v>
      </c>
      <c r="G98" s="137">
        <v>196.24823999999899</v>
      </c>
      <c r="H98" s="137">
        <v>196.24823999999899</v>
      </c>
      <c r="I98" s="137">
        <v>196.24823999999899</v>
      </c>
      <c r="J98" s="137">
        <v>196.24823999999899</v>
      </c>
      <c r="K98" s="137">
        <v>196.24823999999899</v>
      </c>
      <c r="L98" s="137">
        <v>196.24823999999899</v>
      </c>
      <c r="M98" s="137">
        <v>196.24823999999899</v>
      </c>
      <c r="N98" s="137">
        <v>196.24823999999899</v>
      </c>
      <c r="O98" s="137">
        <v>196.24823999999899</v>
      </c>
      <c r="P98" s="137">
        <v>196.24823999999899</v>
      </c>
      <c r="Q98" s="137">
        <v>196.24823999999899</v>
      </c>
      <c r="R98" s="137">
        <v>196.24823999999899</v>
      </c>
      <c r="T98" s="137">
        <f t="shared" si="7"/>
        <v>196.24823999999899</v>
      </c>
    </row>
    <row r="99" spans="1:20">
      <c r="A99" s="137" t="str">
        <f t="shared" si="5"/>
        <v>LGE</v>
      </c>
      <c r="B99" s="137" t="s">
        <v>918</v>
      </c>
      <c r="C99" s="137" t="str">
        <f t="shared" si="6"/>
        <v>396</v>
      </c>
      <c r="D99" s="134" t="s">
        <v>1518</v>
      </c>
      <c r="E99" s="134" t="str">
        <f t="shared" si="4"/>
        <v/>
      </c>
      <c r="F99" s="137">
        <v>2287.8001899999999</v>
      </c>
      <c r="G99" s="137">
        <v>2287.8001899999999</v>
      </c>
      <c r="H99" s="137">
        <v>2287.8001899999999</v>
      </c>
      <c r="I99" s="137">
        <v>2287.8001899999999</v>
      </c>
      <c r="J99" s="137">
        <v>2287.8001899999999</v>
      </c>
      <c r="K99" s="137">
        <v>2287.8001899999999</v>
      </c>
      <c r="L99" s="137">
        <v>2287.8001899999999</v>
      </c>
      <c r="M99" s="137">
        <v>2287.8001899999999</v>
      </c>
      <c r="N99" s="137">
        <v>2287.8001899999999</v>
      </c>
      <c r="O99" s="137">
        <v>2287.8001899999999</v>
      </c>
      <c r="P99" s="137">
        <v>2287.8001899999999</v>
      </c>
      <c r="Q99" s="137">
        <v>2287.8001899999999</v>
      </c>
      <c r="R99" s="137">
        <v>2287.8001899999999</v>
      </c>
      <c r="T99" s="137">
        <f t="shared" si="7"/>
        <v>2287.8001900000008</v>
      </c>
    </row>
    <row r="100" spans="1:20">
      <c r="A100" s="137" t="str">
        <f t="shared" si="5"/>
        <v>LGE</v>
      </c>
      <c r="B100" s="137" t="s">
        <v>918</v>
      </c>
      <c r="C100" s="137" t="str">
        <f t="shared" si="6"/>
        <v>397</v>
      </c>
      <c r="D100" s="134" t="s">
        <v>845</v>
      </c>
      <c r="E100" s="134" t="str">
        <f t="shared" si="4"/>
        <v>DSM</v>
      </c>
      <c r="F100" s="137">
        <v>6879.7354999999898</v>
      </c>
      <c r="G100" s="137">
        <v>6885.0271699999903</v>
      </c>
      <c r="H100" s="137">
        <v>6890.3188399999899</v>
      </c>
      <c r="I100" s="137">
        <v>6895.6105099999904</v>
      </c>
      <c r="J100" s="137">
        <v>6900.90217999999</v>
      </c>
      <c r="K100" s="137">
        <v>6906.1938499999897</v>
      </c>
      <c r="L100" s="137">
        <v>6911.4855199999902</v>
      </c>
      <c r="M100" s="137">
        <v>6917.0688899999896</v>
      </c>
      <c r="N100" s="137">
        <v>6922.6522199999899</v>
      </c>
      <c r="O100" s="137">
        <v>6928.2355499999903</v>
      </c>
      <c r="P100" s="137">
        <v>6933.8188799999898</v>
      </c>
      <c r="Q100" s="137">
        <v>6939.4022099999902</v>
      </c>
      <c r="R100" s="137">
        <v>6944.9855399999897</v>
      </c>
      <c r="T100" s="137">
        <f t="shared" si="7"/>
        <v>6911.9566815384514</v>
      </c>
    </row>
    <row r="101" spans="1:20">
      <c r="E101" s="134" t="str">
        <f t="shared" ref="E101:E142" si="8">IF(ISTEXT(MID($D101,SEARCH("FUTURE USE",$D101),3)),"FUTURE USE",IF(ISTEXT(MID($D101,SEARCH("ECR",$D101),3)),"ECR",IF(ISTEXT(MID($D101,SEARCH("ARO",$D101),3)),"ARO",IF(ISTEXT(MID($D101,SEARCH("DSM",$D101),3)),"DSM",""))))</f>
        <v/>
      </c>
      <c r="T101" s="137">
        <f t="shared" si="7"/>
        <v>0</v>
      </c>
    </row>
    <row r="102" spans="1:20">
      <c r="E102" s="134" t="str">
        <f t="shared" si="8"/>
        <v/>
      </c>
      <c r="T102" s="137">
        <f t="shared" si="7"/>
        <v>0</v>
      </c>
    </row>
    <row r="103" spans="1:20">
      <c r="E103" s="134" t="str">
        <f t="shared" si="8"/>
        <v/>
      </c>
      <c r="T103" s="137">
        <f t="shared" si="7"/>
        <v>0</v>
      </c>
    </row>
    <row r="104" spans="1:20">
      <c r="E104" s="134" t="str">
        <f t="shared" si="8"/>
        <v/>
      </c>
      <c r="T104" s="137">
        <f t="shared" si="7"/>
        <v>0</v>
      </c>
    </row>
    <row r="105" spans="1:20">
      <c r="E105" s="134" t="str">
        <f t="shared" si="8"/>
        <v/>
      </c>
      <c r="T105" s="137">
        <f t="shared" si="7"/>
        <v>0</v>
      </c>
    </row>
    <row r="106" spans="1:20">
      <c r="D106" s="134" t="s">
        <v>860</v>
      </c>
      <c r="E106" s="134" t="str">
        <f t="shared" si="8"/>
        <v/>
      </c>
      <c r="T106" s="137">
        <f t="shared" si="7"/>
        <v>0</v>
      </c>
    </row>
    <row r="107" spans="1:20">
      <c r="A107" s="137" t="str">
        <f t="shared" ref="A107:A123" si="9">MID($D107,4,3)</f>
        <v>LGE</v>
      </c>
      <c r="B107" s="137" t="s">
        <v>862</v>
      </c>
      <c r="C107" s="137" t="str">
        <f t="shared" ref="C107:C123" si="10">MID($D107,9,3)</f>
        <v>121</v>
      </c>
      <c r="D107" s="134" t="s">
        <v>846</v>
      </c>
      <c r="E107" s="134" t="str">
        <f t="shared" si="8"/>
        <v/>
      </c>
      <c r="F107" s="137">
        <v>679.57449999999994</v>
      </c>
      <c r="G107" s="137">
        <v>679.57449999999994</v>
      </c>
      <c r="H107" s="137">
        <v>679.57449999999994</v>
      </c>
      <c r="I107" s="137">
        <v>679.57449999999994</v>
      </c>
      <c r="J107" s="137">
        <v>679.57449999999994</v>
      </c>
      <c r="K107" s="137">
        <v>679.57449999999994</v>
      </c>
      <c r="L107" s="137">
        <v>679.57449999999994</v>
      </c>
      <c r="M107" s="137">
        <v>679.57449999999994</v>
      </c>
      <c r="N107" s="137">
        <v>679.57449999999994</v>
      </c>
      <c r="O107" s="137">
        <v>679.57449999999994</v>
      </c>
      <c r="P107" s="137">
        <v>679.57449999999994</v>
      </c>
      <c r="Q107" s="137">
        <v>679.57449999999994</v>
      </c>
      <c r="R107" s="137">
        <v>679.57449999999994</v>
      </c>
      <c r="T107" s="137">
        <f t="shared" si="7"/>
        <v>679.57449999999983</v>
      </c>
    </row>
    <row r="108" spans="1:20">
      <c r="A108" s="137" t="str">
        <f t="shared" si="9"/>
        <v>LGE</v>
      </c>
      <c r="B108" s="137" t="s">
        <v>862</v>
      </c>
      <c r="C108" s="137" t="str">
        <f t="shared" si="10"/>
        <v>301</v>
      </c>
      <c r="D108" s="134" t="s">
        <v>847</v>
      </c>
      <c r="E108" s="134" t="str">
        <f t="shared" si="8"/>
        <v/>
      </c>
      <c r="F108" s="137">
        <v>83.782289999999904</v>
      </c>
      <c r="G108" s="137">
        <v>83.782289999999904</v>
      </c>
      <c r="H108" s="137">
        <v>83.782289999999904</v>
      </c>
      <c r="I108" s="137">
        <v>83.782289999999904</v>
      </c>
      <c r="J108" s="137">
        <v>83.782289999999904</v>
      </c>
      <c r="K108" s="137">
        <v>83.782289999999904</v>
      </c>
      <c r="L108" s="137">
        <v>83.782289999999904</v>
      </c>
      <c r="M108" s="137">
        <v>83.782289999999904</v>
      </c>
      <c r="N108" s="137">
        <v>83.782289999999904</v>
      </c>
      <c r="O108" s="137">
        <v>83.782289999999904</v>
      </c>
      <c r="P108" s="137">
        <v>83.782289999999904</v>
      </c>
      <c r="Q108" s="137">
        <v>83.782289999999904</v>
      </c>
      <c r="R108" s="137">
        <v>83.782289999999904</v>
      </c>
      <c r="T108" s="137">
        <f t="shared" si="7"/>
        <v>83.78228999999989</v>
      </c>
    </row>
    <row r="109" spans="1:20">
      <c r="A109" s="137" t="str">
        <f t="shared" si="9"/>
        <v>LGE</v>
      </c>
      <c r="B109" s="137" t="s">
        <v>862</v>
      </c>
      <c r="C109" s="137" t="str">
        <f t="shared" si="10"/>
        <v>303</v>
      </c>
      <c r="D109" s="134" t="s">
        <v>2510</v>
      </c>
      <c r="E109" s="134" t="str">
        <f t="shared" si="8"/>
        <v/>
      </c>
      <c r="F109" s="137">
        <v>1714.18028</v>
      </c>
      <c r="G109" s="137">
        <v>1714.18028</v>
      </c>
      <c r="H109" s="137">
        <v>1714.18028</v>
      </c>
      <c r="I109" s="137">
        <v>1714.18028</v>
      </c>
      <c r="J109" s="137">
        <v>1714.18028</v>
      </c>
      <c r="K109" s="137">
        <v>1714.18028</v>
      </c>
      <c r="L109" s="137">
        <v>1714.18028</v>
      </c>
      <c r="M109" s="137">
        <v>1714.18028</v>
      </c>
      <c r="N109" s="137">
        <v>1714.18028</v>
      </c>
      <c r="O109" s="137">
        <v>1714.18028</v>
      </c>
      <c r="P109" s="137">
        <v>1714.18028</v>
      </c>
      <c r="Q109" s="137">
        <v>1714.18028</v>
      </c>
      <c r="R109" s="137">
        <v>1714.18028</v>
      </c>
      <c r="T109" s="137">
        <f t="shared" si="7"/>
        <v>1714.1802800000003</v>
      </c>
    </row>
    <row r="110" spans="1:20">
      <c r="A110" s="137" t="str">
        <f t="shared" si="9"/>
        <v>LGE</v>
      </c>
      <c r="B110" s="137" t="s">
        <v>862</v>
      </c>
      <c r="C110" s="137" t="str">
        <f t="shared" si="10"/>
        <v>303</v>
      </c>
      <c r="D110" s="134" t="s">
        <v>848</v>
      </c>
      <c r="E110" s="134" t="str">
        <f t="shared" si="8"/>
        <v/>
      </c>
      <c r="F110" s="137">
        <v>95345.212740000003</v>
      </c>
      <c r="G110" s="137">
        <v>95994.469859999997</v>
      </c>
      <c r="H110" s="137">
        <v>96078.646030000004</v>
      </c>
      <c r="I110" s="137">
        <v>99487.127040000007</v>
      </c>
      <c r="J110" s="137">
        <v>98025.729869999996</v>
      </c>
      <c r="K110" s="137">
        <v>99621.071379999994</v>
      </c>
      <c r="L110" s="137">
        <v>101431.41985000001</v>
      </c>
      <c r="M110" s="137">
        <v>100086.46691</v>
      </c>
      <c r="N110" s="137">
        <v>100014.31869</v>
      </c>
      <c r="O110" s="137">
        <v>99658.26887</v>
      </c>
      <c r="P110" s="137">
        <v>99535.763069999899</v>
      </c>
      <c r="Q110" s="137">
        <v>99441.366859999995</v>
      </c>
      <c r="R110" s="137">
        <v>100605.040379999</v>
      </c>
      <c r="T110" s="137">
        <f t="shared" si="7"/>
        <v>98871.14627307684</v>
      </c>
    </row>
    <row r="111" spans="1:20">
      <c r="A111" s="137" t="str">
        <f t="shared" si="9"/>
        <v>LGE</v>
      </c>
      <c r="B111" s="137" t="s">
        <v>862</v>
      </c>
      <c r="C111" s="137" t="str">
        <f t="shared" si="10"/>
        <v>303</v>
      </c>
      <c r="D111" s="134" t="s">
        <v>849</v>
      </c>
      <c r="E111" s="134" t="str">
        <f t="shared" si="8"/>
        <v/>
      </c>
      <c r="F111" s="137">
        <v>13325.40884</v>
      </c>
      <c r="G111" s="137">
        <v>13325.40884</v>
      </c>
      <c r="H111" s="137">
        <v>13325.40884</v>
      </c>
      <c r="I111" s="137">
        <v>13325.40884</v>
      </c>
      <c r="J111" s="137">
        <v>13325.40884</v>
      </c>
      <c r="K111" s="137">
        <v>13187.45666</v>
      </c>
      <c r="L111" s="137">
        <v>13187.45666</v>
      </c>
      <c r="M111" s="137">
        <v>13187.45666</v>
      </c>
      <c r="N111" s="137">
        <v>13187.45666</v>
      </c>
      <c r="O111" s="137">
        <v>13187.45666</v>
      </c>
      <c r="P111" s="137">
        <v>13187.45666</v>
      </c>
      <c r="Q111" s="137">
        <v>13187.45666</v>
      </c>
      <c r="R111" s="137">
        <v>13016.35455</v>
      </c>
      <c r="T111" s="137">
        <f t="shared" si="7"/>
        <v>13227.353489999998</v>
      </c>
    </row>
    <row r="112" spans="1:20">
      <c r="A112" s="137" t="str">
        <f t="shared" si="9"/>
        <v>LGE</v>
      </c>
      <c r="B112" s="137" t="s">
        <v>862</v>
      </c>
      <c r="C112" s="137" t="str">
        <f t="shared" si="10"/>
        <v>389</v>
      </c>
      <c r="D112" s="134" t="s">
        <v>850</v>
      </c>
      <c r="E112" s="134" t="str">
        <f t="shared" si="8"/>
        <v/>
      </c>
      <c r="F112" s="137">
        <v>1564.39437</v>
      </c>
      <c r="G112" s="137">
        <v>1564.39437</v>
      </c>
      <c r="H112" s="137">
        <v>1564.39437</v>
      </c>
      <c r="I112" s="137">
        <v>1564.39437</v>
      </c>
      <c r="J112" s="137">
        <v>1564.39437</v>
      </c>
      <c r="K112" s="137">
        <v>1564.39437</v>
      </c>
      <c r="L112" s="137">
        <v>1564.39437</v>
      </c>
      <c r="M112" s="137">
        <v>1564.39437</v>
      </c>
      <c r="N112" s="137">
        <v>1564.39437</v>
      </c>
      <c r="O112" s="137">
        <v>1564.39437</v>
      </c>
      <c r="P112" s="137">
        <v>1564.39437</v>
      </c>
      <c r="Q112" s="137">
        <v>1564.39437</v>
      </c>
      <c r="R112" s="137">
        <v>1564.39437</v>
      </c>
      <c r="T112" s="137">
        <f t="shared" si="7"/>
        <v>1564.3943700000002</v>
      </c>
    </row>
    <row r="113" spans="1:20">
      <c r="A113" s="137" t="str">
        <f t="shared" si="9"/>
        <v>LGE</v>
      </c>
      <c r="B113" s="137" t="s">
        <v>862</v>
      </c>
      <c r="C113" s="137" t="str">
        <f t="shared" si="10"/>
        <v>390</v>
      </c>
      <c r="D113" s="134" t="s">
        <v>851</v>
      </c>
      <c r="E113" s="134" t="str">
        <f t="shared" si="8"/>
        <v/>
      </c>
      <c r="F113" s="137">
        <v>114250.01675999899</v>
      </c>
      <c r="G113" s="137">
        <v>114374.60143999899</v>
      </c>
      <c r="H113" s="137">
        <v>114840.23249999899</v>
      </c>
      <c r="I113" s="137">
        <v>115346.92601999899</v>
      </c>
      <c r="J113" s="137">
        <v>115774.534559999</v>
      </c>
      <c r="K113" s="137">
        <v>115941.04971999901</v>
      </c>
      <c r="L113" s="137">
        <v>123088.919239999</v>
      </c>
      <c r="M113" s="137">
        <v>123088.919239999</v>
      </c>
      <c r="N113" s="137">
        <v>123103.091439999</v>
      </c>
      <c r="O113" s="137">
        <v>123161.80483999899</v>
      </c>
      <c r="P113" s="137">
        <v>123152.986869999</v>
      </c>
      <c r="Q113" s="137">
        <v>123168.17136999901</v>
      </c>
      <c r="R113" s="137">
        <v>123822.410029999</v>
      </c>
      <c r="T113" s="137">
        <f t="shared" si="7"/>
        <v>119470.28184846052</v>
      </c>
    </row>
    <row r="114" spans="1:20">
      <c r="A114" s="137" t="str">
        <f t="shared" si="9"/>
        <v>LGE</v>
      </c>
      <c r="B114" s="137" t="s">
        <v>862</v>
      </c>
      <c r="C114" s="137" t="str">
        <f t="shared" si="10"/>
        <v>391</v>
      </c>
      <c r="D114" s="134" t="s">
        <v>852</v>
      </c>
      <c r="E114" s="134" t="str">
        <f t="shared" si="8"/>
        <v/>
      </c>
      <c r="F114" s="137">
        <v>43995.958549999901</v>
      </c>
      <c r="G114" s="137">
        <v>42502.419939999898</v>
      </c>
      <c r="H114" s="137">
        <v>42282.669959999897</v>
      </c>
      <c r="I114" s="137">
        <v>42332.072859999898</v>
      </c>
      <c r="J114" s="137">
        <v>41617.784979999902</v>
      </c>
      <c r="K114" s="137">
        <v>42941.912109999903</v>
      </c>
      <c r="L114" s="137">
        <v>47820.248149999898</v>
      </c>
      <c r="M114" s="137">
        <v>47831.224539999901</v>
      </c>
      <c r="N114" s="137">
        <v>47418.6790799999</v>
      </c>
      <c r="O114" s="137">
        <v>47076.515079999903</v>
      </c>
      <c r="P114" s="137">
        <v>46822.151159999899</v>
      </c>
      <c r="Q114" s="137">
        <v>46542.310379999901</v>
      </c>
      <c r="R114" s="137">
        <v>46275.129509999999</v>
      </c>
      <c r="T114" s="137">
        <f t="shared" si="7"/>
        <v>45035.313561538365</v>
      </c>
    </row>
    <row r="115" spans="1:20">
      <c r="A115" s="137" t="str">
        <f t="shared" si="9"/>
        <v>LGE</v>
      </c>
      <c r="B115" s="137" t="s">
        <v>862</v>
      </c>
      <c r="C115" s="137" t="str">
        <f t="shared" si="10"/>
        <v>392</v>
      </c>
      <c r="D115" s="134" t="s">
        <v>1519</v>
      </c>
      <c r="E115" s="134" t="str">
        <f t="shared" si="8"/>
        <v/>
      </c>
      <c r="F115" s="137">
        <v>71.447100000000006</v>
      </c>
      <c r="G115" s="137">
        <v>71.447100000000006</v>
      </c>
      <c r="H115" s="137">
        <v>71.447100000000006</v>
      </c>
      <c r="I115" s="137">
        <v>71.447100000000006</v>
      </c>
      <c r="J115" s="137">
        <v>71.447100000000006</v>
      </c>
      <c r="K115" s="137">
        <v>71.447100000000006</v>
      </c>
      <c r="L115" s="137">
        <v>71.447100000000006</v>
      </c>
      <c r="M115" s="137">
        <v>71.447100000000006</v>
      </c>
      <c r="N115" s="137">
        <v>71.447100000000006</v>
      </c>
      <c r="O115" s="137">
        <v>71.447100000000006</v>
      </c>
      <c r="P115" s="137">
        <v>71.447100000000006</v>
      </c>
      <c r="Q115" s="137">
        <v>71.447100000000006</v>
      </c>
      <c r="R115" s="137">
        <v>71.447100000000006</v>
      </c>
      <c r="T115" s="137">
        <f t="shared" si="7"/>
        <v>71.447099999999992</v>
      </c>
    </row>
    <row r="116" spans="1:20">
      <c r="A116" s="137" t="str">
        <f t="shared" si="9"/>
        <v>LGE</v>
      </c>
      <c r="B116" s="137" t="s">
        <v>862</v>
      </c>
      <c r="C116" s="137" t="str">
        <f t="shared" si="10"/>
        <v>392</v>
      </c>
      <c r="D116" s="134" t="s">
        <v>853</v>
      </c>
      <c r="E116" s="134" t="str">
        <f t="shared" si="8"/>
        <v/>
      </c>
      <c r="F116" s="137">
        <v>428.23345999999998</v>
      </c>
      <c r="G116" s="137">
        <v>428.23345999999998</v>
      </c>
      <c r="H116" s="137">
        <v>428.23345999999998</v>
      </c>
      <c r="I116" s="137">
        <v>428.23345999999998</v>
      </c>
      <c r="J116" s="137">
        <v>428.23345999999998</v>
      </c>
      <c r="K116" s="137">
        <v>428.23345999999998</v>
      </c>
      <c r="L116" s="137">
        <v>428.23345999999998</v>
      </c>
      <c r="M116" s="137">
        <v>428.23345999999998</v>
      </c>
      <c r="N116" s="137">
        <v>428.23345999999998</v>
      </c>
      <c r="O116" s="137">
        <v>428.23345999999998</v>
      </c>
      <c r="P116" s="137">
        <v>428.23345999999998</v>
      </c>
      <c r="Q116" s="137">
        <v>428.23345999999998</v>
      </c>
      <c r="R116" s="137">
        <v>428.23345999999998</v>
      </c>
      <c r="T116" s="137">
        <f t="shared" si="7"/>
        <v>428.23346000000009</v>
      </c>
    </row>
    <row r="117" spans="1:20">
      <c r="A117" s="137" t="str">
        <f t="shared" si="9"/>
        <v>LGE</v>
      </c>
      <c r="B117" s="137" t="s">
        <v>862</v>
      </c>
      <c r="C117" s="137" t="str">
        <f t="shared" si="10"/>
        <v>393</v>
      </c>
      <c r="D117" s="134" t="s">
        <v>854</v>
      </c>
      <c r="E117" s="134" t="str">
        <f t="shared" si="8"/>
        <v/>
      </c>
      <c r="F117" s="137">
        <v>1893.88362999999</v>
      </c>
      <c r="G117" s="137">
        <v>1893.88362999999</v>
      </c>
      <c r="H117" s="137">
        <v>1893.88362999999</v>
      </c>
      <c r="I117" s="137">
        <v>1893.88362999999</v>
      </c>
      <c r="J117" s="137">
        <v>1893.88362999999</v>
      </c>
      <c r="K117" s="137">
        <v>2096.3436299999998</v>
      </c>
      <c r="L117" s="137">
        <v>2096.3436299999998</v>
      </c>
      <c r="M117" s="137">
        <v>2096.3436299999998</v>
      </c>
      <c r="N117" s="137">
        <v>2096.3436299999998</v>
      </c>
      <c r="O117" s="137">
        <v>2096.3436299999998</v>
      </c>
      <c r="P117" s="137">
        <v>2096.3436299999998</v>
      </c>
      <c r="Q117" s="137">
        <v>2096.3436299999998</v>
      </c>
      <c r="R117" s="137">
        <v>2096.3436299999998</v>
      </c>
      <c r="T117" s="137">
        <f t="shared" si="7"/>
        <v>2018.4743992307651</v>
      </c>
    </row>
    <row r="118" spans="1:20">
      <c r="A118" s="137" t="str">
        <f t="shared" si="9"/>
        <v>LGE</v>
      </c>
      <c r="B118" s="137" t="s">
        <v>862</v>
      </c>
      <c r="C118" s="137" t="str">
        <f t="shared" si="10"/>
        <v>394</v>
      </c>
      <c r="D118" s="134" t="s">
        <v>855</v>
      </c>
      <c r="E118" s="134" t="str">
        <f t="shared" si="8"/>
        <v/>
      </c>
      <c r="F118" s="137">
        <v>4046.19526</v>
      </c>
      <c r="G118" s="137">
        <v>4056.8761399999999</v>
      </c>
      <c r="H118" s="137">
        <v>4056.8761399999999</v>
      </c>
      <c r="I118" s="137">
        <v>4056.8761399999999</v>
      </c>
      <c r="J118" s="137">
        <v>4067.5356200000001</v>
      </c>
      <c r="K118" s="137">
        <v>4067.5356200000001</v>
      </c>
      <c r="L118" s="137">
        <v>4067.5356200000001</v>
      </c>
      <c r="M118" s="137">
        <v>4078.23452</v>
      </c>
      <c r="N118" s="137">
        <v>4078.23452</v>
      </c>
      <c r="O118" s="137">
        <v>4078.23452</v>
      </c>
      <c r="P118" s="137">
        <v>4088.9193500000001</v>
      </c>
      <c r="Q118" s="137">
        <v>4088.9193500000001</v>
      </c>
      <c r="R118" s="137">
        <v>4022.3620500000002</v>
      </c>
      <c r="T118" s="137">
        <f t="shared" si="7"/>
        <v>4065.7180653846149</v>
      </c>
    </row>
    <row r="119" spans="1:20">
      <c r="A119" s="137" t="str">
        <f t="shared" si="9"/>
        <v>LGE</v>
      </c>
      <c r="B119" s="137" t="s">
        <v>862</v>
      </c>
      <c r="C119" s="137" t="str">
        <f t="shared" si="10"/>
        <v>396</v>
      </c>
      <c r="D119" s="134" t="s">
        <v>856</v>
      </c>
      <c r="E119" s="134" t="str">
        <f t="shared" si="8"/>
        <v/>
      </c>
      <c r="F119" s="137">
        <v>52.397489999999998</v>
      </c>
      <c r="G119" s="137">
        <v>52.397489999999998</v>
      </c>
      <c r="H119" s="137">
        <v>52.397489999999998</v>
      </c>
      <c r="I119" s="137">
        <v>52.397489999999998</v>
      </c>
      <c r="J119" s="137">
        <v>52.397489999999998</v>
      </c>
      <c r="K119" s="137">
        <v>52.397489999999998</v>
      </c>
      <c r="L119" s="137">
        <v>52.397489999999998</v>
      </c>
      <c r="M119" s="137">
        <v>52.397489999999998</v>
      </c>
      <c r="N119" s="137">
        <v>52.397489999999998</v>
      </c>
      <c r="O119" s="137">
        <v>52.397489999999998</v>
      </c>
      <c r="P119" s="137">
        <v>52.397489999999998</v>
      </c>
      <c r="Q119" s="137">
        <v>52.397489999999998</v>
      </c>
      <c r="R119" s="137">
        <v>52.397489999999998</v>
      </c>
      <c r="T119" s="137">
        <f t="shared" si="7"/>
        <v>52.397489999999983</v>
      </c>
    </row>
    <row r="120" spans="1:20">
      <c r="A120" s="137" t="str">
        <f t="shared" si="9"/>
        <v>LGE</v>
      </c>
      <c r="B120" s="137" t="s">
        <v>862</v>
      </c>
      <c r="C120" s="137" t="str">
        <f t="shared" si="10"/>
        <v>396</v>
      </c>
      <c r="D120" s="134" t="s">
        <v>1520</v>
      </c>
      <c r="E120" s="134" t="str">
        <f t="shared" si="8"/>
        <v/>
      </c>
      <c r="F120" s="137">
        <v>690.87595999999996</v>
      </c>
      <c r="G120" s="137">
        <v>690.87595999999996</v>
      </c>
      <c r="H120" s="137">
        <v>690.87595999999996</v>
      </c>
      <c r="I120" s="137">
        <v>690.87595999999996</v>
      </c>
      <c r="J120" s="137">
        <v>690.87595999999996</v>
      </c>
      <c r="K120" s="137">
        <v>690.87595999999996</v>
      </c>
      <c r="L120" s="137">
        <v>690.87595999999996</v>
      </c>
      <c r="M120" s="137">
        <v>690.87595999999996</v>
      </c>
      <c r="N120" s="137">
        <v>690.87595999999996</v>
      </c>
      <c r="O120" s="137">
        <v>690.87595999999996</v>
      </c>
      <c r="P120" s="137">
        <v>690.87595999999996</v>
      </c>
      <c r="Q120" s="137">
        <v>690.87595999999996</v>
      </c>
      <c r="R120" s="137">
        <v>690.87595999999996</v>
      </c>
      <c r="T120" s="137">
        <f t="shared" si="7"/>
        <v>690.87596000000008</v>
      </c>
    </row>
    <row r="121" spans="1:20">
      <c r="A121" s="137" t="str">
        <f t="shared" si="9"/>
        <v>LGE</v>
      </c>
      <c r="B121" s="137" t="s">
        <v>862</v>
      </c>
      <c r="C121" s="137" t="str">
        <f t="shared" si="10"/>
        <v>397</v>
      </c>
      <c r="D121" s="134" t="s">
        <v>857</v>
      </c>
      <c r="E121" s="134" t="str">
        <f t="shared" si="8"/>
        <v/>
      </c>
      <c r="F121" s="137">
        <v>24999.05298</v>
      </c>
      <c r="G121" s="137">
        <v>25173.715349999999</v>
      </c>
      <c r="H121" s="137">
        <v>25348.377719999899</v>
      </c>
      <c r="I121" s="137">
        <v>25523.0400899999</v>
      </c>
      <c r="J121" s="137">
        <v>25791.751419999899</v>
      </c>
      <c r="K121" s="137">
        <v>25979.849359999898</v>
      </c>
      <c r="L121" s="137">
        <v>26505.9365799999</v>
      </c>
      <c r="M121" s="137">
        <v>26505.9365799999</v>
      </c>
      <c r="N121" s="137">
        <v>26505.9365799999</v>
      </c>
      <c r="O121" s="137">
        <v>26505.9365799999</v>
      </c>
      <c r="P121" s="137">
        <v>26505.9365799999</v>
      </c>
      <c r="Q121" s="137">
        <v>26505.9365799999</v>
      </c>
      <c r="R121" s="137">
        <v>26505.9365799999</v>
      </c>
      <c r="T121" s="137">
        <f t="shared" si="7"/>
        <v>26027.487921538377</v>
      </c>
    </row>
    <row r="122" spans="1:20">
      <c r="A122" s="137" t="str">
        <f t="shared" si="9"/>
        <v>LGE</v>
      </c>
      <c r="B122" s="137" t="s">
        <v>862</v>
      </c>
      <c r="C122" s="137" t="str">
        <f t="shared" si="10"/>
        <v>397</v>
      </c>
      <c r="D122" s="134" t="s">
        <v>858</v>
      </c>
      <c r="E122" s="134" t="str">
        <f t="shared" si="8"/>
        <v/>
      </c>
      <c r="F122" s="137">
        <v>499.35255000000001</v>
      </c>
      <c r="G122" s="137">
        <v>499.35255000000001</v>
      </c>
      <c r="H122" s="137">
        <v>499.35255000000001</v>
      </c>
      <c r="I122" s="137">
        <v>499.35255000000001</v>
      </c>
      <c r="J122" s="137">
        <v>499.35255000000001</v>
      </c>
      <c r="K122" s="137">
        <v>499.35255000000001</v>
      </c>
      <c r="L122" s="137">
        <v>499.35255000000001</v>
      </c>
      <c r="M122" s="137">
        <v>499.35255000000001</v>
      </c>
      <c r="N122" s="137">
        <v>499.35255000000001</v>
      </c>
      <c r="O122" s="137">
        <v>499.35255000000001</v>
      </c>
      <c r="P122" s="137">
        <v>499.35255000000001</v>
      </c>
      <c r="Q122" s="137">
        <v>499.35255000000001</v>
      </c>
      <c r="R122" s="137">
        <v>499.35255000000001</v>
      </c>
      <c r="T122" s="137">
        <f t="shared" si="7"/>
        <v>499.35254999999989</v>
      </c>
    </row>
    <row r="123" spans="1:20">
      <c r="A123" s="137" t="str">
        <f t="shared" si="9"/>
        <v>LGE</v>
      </c>
      <c r="B123" s="137" t="s">
        <v>862</v>
      </c>
      <c r="C123" s="137" t="str">
        <f t="shared" si="10"/>
        <v>397</v>
      </c>
      <c r="D123" s="134" t="s">
        <v>859</v>
      </c>
      <c r="E123" s="134" t="str">
        <f t="shared" si="8"/>
        <v/>
      </c>
      <c r="F123" s="137">
        <v>20892.94815</v>
      </c>
      <c r="G123" s="137">
        <v>20892.94815</v>
      </c>
      <c r="H123" s="137">
        <v>20892.94815</v>
      </c>
      <c r="I123" s="137">
        <v>20892.94815</v>
      </c>
      <c r="J123" s="137">
        <v>20892.94815</v>
      </c>
      <c r="K123" s="137">
        <v>20892.94815</v>
      </c>
      <c r="L123" s="137">
        <v>21489.19815</v>
      </c>
      <c r="M123" s="137">
        <v>21489.19815</v>
      </c>
      <c r="N123" s="137">
        <v>21489.19815</v>
      </c>
      <c r="O123" s="137">
        <v>21489.19815</v>
      </c>
      <c r="P123" s="137">
        <v>21489.19815</v>
      </c>
      <c r="Q123" s="137">
        <v>21489.19815</v>
      </c>
      <c r="R123" s="137">
        <v>21489.19815</v>
      </c>
      <c r="T123" s="137">
        <f t="shared" si="7"/>
        <v>21214.005842307695</v>
      </c>
    </row>
    <row r="124" spans="1:20">
      <c r="E124" s="134" t="str">
        <f t="shared" si="8"/>
        <v/>
      </c>
      <c r="F124" s="329"/>
      <c r="G124" s="329"/>
      <c r="H124" s="329"/>
      <c r="T124" s="137">
        <f>SUM(F124:R124)/13</f>
        <v>0</v>
      </c>
    </row>
    <row r="125" spans="1:20">
      <c r="E125" s="134" t="str">
        <f t="shared" si="8"/>
        <v/>
      </c>
      <c r="T125" s="137">
        <f t="shared" ref="T125:T148" si="11">SUM(F125:R125)/13</f>
        <v>0</v>
      </c>
    </row>
    <row r="126" spans="1:20">
      <c r="E126" s="134" t="str">
        <f t="shared" si="8"/>
        <v/>
      </c>
      <c r="T126" s="137">
        <f t="shared" si="11"/>
        <v>0</v>
      </c>
    </row>
    <row r="127" spans="1:20">
      <c r="E127" s="134" t="str">
        <f t="shared" si="8"/>
        <v/>
      </c>
      <c r="T127" s="137">
        <f t="shared" si="11"/>
        <v>0</v>
      </c>
    </row>
    <row r="128" spans="1:20">
      <c r="E128" s="134" t="str">
        <f t="shared" si="8"/>
        <v/>
      </c>
      <c r="T128" s="137">
        <f t="shared" si="11"/>
        <v>0</v>
      </c>
    </row>
    <row r="129" spans="5:20">
      <c r="E129" s="134" t="str">
        <f t="shared" si="8"/>
        <v/>
      </c>
      <c r="T129" s="137">
        <f t="shared" si="11"/>
        <v>0</v>
      </c>
    </row>
    <row r="130" spans="5:20">
      <c r="E130" s="134" t="str">
        <f t="shared" si="8"/>
        <v/>
      </c>
      <c r="T130" s="137">
        <f t="shared" si="11"/>
        <v>0</v>
      </c>
    </row>
    <row r="131" spans="5:20">
      <c r="E131" s="134" t="str">
        <f t="shared" si="8"/>
        <v/>
      </c>
      <c r="T131" s="137">
        <f t="shared" si="11"/>
        <v>0</v>
      </c>
    </row>
    <row r="132" spans="5:20">
      <c r="E132" s="134" t="str">
        <f t="shared" si="8"/>
        <v/>
      </c>
      <c r="T132" s="137">
        <f t="shared" si="11"/>
        <v>0</v>
      </c>
    </row>
    <row r="133" spans="5:20">
      <c r="E133" s="134" t="str">
        <f t="shared" si="8"/>
        <v/>
      </c>
      <c r="T133" s="137">
        <f t="shared" si="11"/>
        <v>0</v>
      </c>
    </row>
    <row r="134" spans="5:20">
      <c r="E134" s="134" t="str">
        <f t="shared" si="8"/>
        <v/>
      </c>
      <c r="T134" s="137">
        <f t="shared" si="11"/>
        <v>0</v>
      </c>
    </row>
    <row r="135" spans="5:20">
      <c r="E135" s="134" t="str">
        <f t="shared" si="8"/>
        <v/>
      </c>
      <c r="T135" s="137">
        <f t="shared" si="11"/>
        <v>0</v>
      </c>
    </row>
    <row r="136" spans="5:20">
      <c r="E136" s="134" t="str">
        <f t="shared" si="8"/>
        <v/>
      </c>
      <c r="T136" s="137">
        <f t="shared" si="11"/>
        <v>0</v>
      </c>
    </row>
    <row r="137" spans="5:20">
      <c r="E137" s="134" t="str">
        <f t="shared" si="8"/>
        <v/>
      </c>
      <c r="T137" s="137">
        <f t="shared" si="11"/>
        <v>0</v>
      </c>
    </row>
    <row r="138" spans="5:20">
      <c r="E138" s="134" t="str">
        <f t="shared" si="8"/>
        <v/>
      </c>
      <c r="T138" s="137">
        <f t="shared" si="11"/>
        <v>0</v>
      </c>
    </row>
    <row r="139" spans="5:20">
      <c r="E139" s="134" t="str">
        <f t="shared" si="8"/>
        <v/>
      </c>
      <c r="T139" s="137">
        <f t="shared" si="11"/>
        <v>0</v>
      </c>
    </row>
    <row r="140" spans="5:20">
      <c r="E140" s="134" t="str">
        <f t="shared" si="8"/>
        <v/>
      </c>
      <c r="T140" s="137">
        <f t="shared" si="11"/>
        <v>0</v>
      </c>
    </row>
    <row r="141" spans="5:20">
      <c r="E141" s="134" t="str">
        <f t="shared" si="8"/>
        <v/>
      </c>
      <c r="T141" s="137">
        <f t="shared" si="11"/>
        <v>0</v>
      </c>
    </row>
    <row r="142" spans="5:20">
      <c r="E142" s="134" t="str">
        <f t="shared" si="8"/>
        <v/>
      </c>
      <c r="T142" s="137">
        <f t="shared" si="11"/>
        <v>0</v>
      </c>
    </row>
    <row r="143" spans="5:20">
      <c r="E143" s="134" t="str">
        <f t="shared" ref="E143:E221" si="12">IF(ISTEXT(MID($D143,SEARCH("FUTURE USE",$D143),3)),"FUTURE USE",IF(ISTEXT(MID($D143,SEARCH("ECR",$D143),3)),"ECR",IF(ISTEXT(MID($D143,SEARCH("ARO",$D143),3)),"ARO",IF(ISTEXT(MID($D143,SEARCH("DSM",$D143),3)),"DSM",""))))</f>
        <v/>
      </c>
      <c r="T143" s="137">
        <f t="shared" si="11"/>
        <v>0</v>
      </c>
    </row>
    <row r="144" spans="5:20">
      <c r="E144" s="134" t="str">
        <f t="shared" si="12"/>
        <v/>
      </c>
      <c r="T144" s="137">
        <f t="shared" si="11"/>
        <v>0</v>
      </c>
    </row>
    <row r="145" spans="1:20">
      <c r="D145" s="134" t="s">
        <v>8</v>
      </c>
      <c r="E145" s="134" t="str">
        <f t="shared" si="12"/>
        <v/>
      </c>
      <c r="T145" s="137">
        <f t="shared" si="11"/>
        <v>0</v>
      </c>
    </row>
    <row r="146" spans="1:20">
      <c r="A146" s="137" t="str">
        <f t="shared" ref="A146:A203" si="13">MID($D146,4,3)</f>
        <v>LGE</v>
      </c>
      <c r="B146" s="137" t="s">
        <v>918</v>
      </c>
      <c r="C146" s="137" t="str">
        <f t="shared" ref="C146:C203" si="14">MID($D146,9,3)</f>
        <v>310</v>
      </c>
      <c r="D146" s="134" t="s">
        <v>1501</v>
      </c>
      <c r="E146" s="134" t="str">
        <f t="shared" si="12"/>
        <v>ECR</v>
      </c>
      <c r="F146" s="137">
        <v>0</v>
      </c>
      <c r="G146" s="137">
        <v>0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0</v>
      </c>
      <c r="O146" s="137">
        <v>0</v>
      </c>
      <c r="P146" s="137">
        <v>0</v>
      </c>
      <c r="Q146" s="137">
        <v>0</v>
      </c>
      <c r="R146" s="137">
        <v>0</v>
      </c>
      <c r="S146" s="137">
        <f>SUM(G146:R146)</f>
        <v>0</v>
      </c>
      <c r="T146" s="137">
        <f t="shared" si="11"/>
        <v>0</v>
      </c>
    </row>
    <row r="147" spans="1:20">
      <c r="A147" s="137" t="str">
        <f t="shared" si="13"/>
        <v>LGE</v>
      </c>
      <c r="B147" s="137" t="s">
        <v>918</v>
      </c>
      <c r="C147" s="137" t="str">
        <f t="shared" si="14"/>
        <v>310</v>
      </c>
      <c r="D147" s="134" t="s">
        <v>782</v>
      </c>
      <c r="E147" s="134" t="str">
        <f t="shared" si="12"/>
        <v/>
      </c>
      <c r="F147" s="137">
        <v>0</v>
      </c>
      <c r="G147" s="137">
        <v>0</v>
      </c>
      <c r="H147" s="137">
        <v>0</v>
      </c>
      <c r="I147" s="137">
        <v>0</v>
      </c>
      <c r="J147" s="137">
        <v>0</v>
      </c>
      <c r="K147" s="137">
        <v>0</v>
      </c>
      <c r="L147" s="137">
        <v>0</v>
      </c>
      <c r="M147" s="137">
        <v>0</v>
      </c>
      <c r="N147" s="137">
        <v>0</v>
      </c>
      <c r="O147" s="137">
        <v>0</v>
      </c>
      <c r="P147" s="137">
        <v>0</v>
      </c>
      <c r="Q147" s="137">
        <v>0</v>
      </c>
      <c r="R147" s="137">
        <v>0</v>
      </c>
      <c r="S147" s="137">
        <f t="shared" ref="S147:S228" si="15">SUM(G147:R147)</f>
        <v>0</v>
      </c>
      <c r="T147" s="137">
        <f t="shared" si="11"/>
        <v>0</v>
      </c>
    </row>
    <row r="148" spans="1:20">
      <c r="A148" s="137" t="str">
        <f t="shared" si="13"/>
        <v>LGE</v>
      </c>
      <c r="B148" s="137" t="s">
        <v>918</v>
      </c>
      <c r="C148" s="137" t="str">
        <f t="shared" si="14"/>
        <v>311</v>
      </c>
      <c r="D148" s="134" t="s">
        <v>785</v>
      </c>
      <c r="E148" s="134" t="str">
        <f t="shared" si="12"/>
        <v/>
      </c>
      <c r="F148" s="137">
        <v>59.992669999999997</v>
      </c>
      <c r="G148" s="137">
        <v>403.17959999999999</v>
      </c>
      <c r="H148" s="137">
        <v>0</v>
      </c>
      <c r="I148" s="137">
        <v>539.80723</v>
      </c>
      <c r="J148" s="137">
        <v>0</v>
      </c>
      <c r="K148" s="137">
        <v>0</v>
      </c>
      <c r="L148" s="137">
        <v>1.04508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5"/>
        <v>944.03191000000004</v>
      </c>
      <c r="T148" s="137">
        <f t="shared" si="11"/>
        <v>77.232659999999996</v>
      </c>
    </row>
    <row r="149" spans="1:20">
      <c r="A149" s="137" t="str">
        <f t="shared" si="13"/>
        <v>LGE</v>
      </c>
      <c r="B149" s="137" t="s">
        <v>918</v>
      </c>
      <c r="C149" s="137" t="str">
        <f t="shared" si="14"/>
        <v>312</v>
      </c>
      <c r="D149" s="134" t="s">
        <v>786</v>
      </c>
      <c r="E149" s="134" t="str">
        <f t="shared" si="12"/>
        <v/>
      </c>
      <c r="F149" s="137">
        <v>1126.88941</v>
      </c>
      <c r="G149" s="137">
        <v>1743.15795</v>
      </c>
      <c r="H149" s="137">
        <v>1193.63967</v>
      </c>
      <c r="I149" s="137">
        <v>902.66040999999996</v>
      </c>
      <c r="J149" s="137">
        <v>5675.49928</v>
      </c>
      <c r="K149" s="137">
        <v>17612.661539999899</v>
      </c>
      <c r="L149" s="137">
        <v>4461.9927199999902</v>
      </c>
      <c r="M149" s="137">
        <v>0</v>
      </c>
      <c r="N149" s="137">
        <v>33.045430000000003</v>
      </c>
      <c r="O149" s="137">
        <v>0</v>
      </c>
      <c r="P149" s="137">
        <v>289.34165000000002</v>
      </c>
      <c r="Q149" s="137">
        <v>1240.82989</v>
      </c>
      <c r="R149" s="137">
        <v>346.73768000000001</v>
      </c>
      <c r="S149" s="137">
        <f t="shared" si="15"/>
        <v>33499.566219999884</v>
      </c>
      <c r="T149" s="137">
        <f>SUM(F149:R149)/13</f>
        <v>2663.5735099999915</v>
      </c>
    </row>
    <row r="150" spans="1:20">
      <c r="A150" s="137" t="str">
        <f t="shared" si="13"/>
        <v>LGE</v>
      </c>
      <c r="B150" s="137" t="s">
        <v>918</v>
      </c>
      <c r="C150" s="137" t="str">
        <f t="shared" si="14"/>
        <v>312</v>
      </c>
      <c r="D150" s="134" t="s">
        <v>787</v>
      </c>
      <c r="E150" s="134" t="str">
        <f t="shared" si="12"/>
        <v>ECR</v>
      </c>
      <c r="F150" s="137">
        <v>0</v>
      </c>
      <c r="G150" s="137">
        <v>0</v>
      </c>
      <c r="H150" s="137">
        <v>0</v>
      </c>
      <c r="I150" s="137">
        <v>0</v>
      </c>
      <c r="J150" s="137">
        <v>0</v>
      </c>
      <c r="K150" s="137">
        <v>0</v>
      </c>
      <c r="L150" s="137">
        <v>0</v>
      </c>
      <c r="M150" s="137">
        <v>0</v>
      </c>
      <c r="N150" s="137">
        <v>0</v>
      </c>
      <c r="O150" s="137">
        <v>0</v>
      </c>
      <c r="P150" s="137">
        <v>0</v>
      </c>
      <c r="Q150" s="137">
        <v>0</v>
      </c>
      <c r="R150" s="137">
        <v>0</v>
      </c>
      <c r="S150" s="137">
        <f t="shared" si="15"/>
        <v>0</v>
      </c>
      <c r="T150" s="137">
        <f t="shared" ref="T150:T203" si="16">SUM(F150:R150)/13</f>
        <v>0</v>
      </c>
    </row>
    <row r="151" spans="1:20">
      <c r="A151" s="137" t="str">
        <f t="shared" si="13"/>
        <v>LGE</v>
      </c>
      <c r="B151" s="137" t="s">
        <v>918</v>
      </c>
      <c r="C151" s="137" t="str">
        <f t="shared" si="14"/>
        <v>312</v>
      </c>
      <c r="D151" s="134" t="s">
        <v>2505</v>
      </c>
      <c r="E151" s="134" t="str">
        <f t="shared" si="12"/>
        <v>ECR</v>
      </c>
      <c r="F151" s="137">
        <v>0</v>
      </c>
      <c r="G151" s="137">
        <v>0</v>
      </c>
      <c r="H151" s="137">
        <v>0</v>
      </c>
      <c r="I151" s="137">
        <v>0</v>
      </c>
      <c r="J151" s="137">
        <v>50454.462460000002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5"/>
        <v>50454.462460000002</v>
      </c>
      <c r="T151" s="137">
        <f t="shared" si="16"/>
        <v>3881.1124969230773</v>
      </c>
    </row>
    <row r="152" spans="1:20">
      <c r="A152" s="137" t="str">
        <f t="shared" si="13"/>
        <v>LGE</v>
      </c>
      <c r="B152" s="137" t="s">
        <v>918</v>
      </c>
      <c r="C152" s="137" t="str">
        <f t="shared" si="14"/>
        <v>312</v>
      </c>
      <c r="D152" s="134" t="s">
        <v>788</v>
      </c>
      <c r="E152" s="134" t="str">
        <f t="shared" si="12"/>
        <v>ECR</v>
      </c>
      <c r="F152" s="137">
        <v>0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5"/>
        <v>0</v>
      </c>
      <c r="T152" s="137">
        <f t="shared" si="16"/>
        <v>0</v>
      </c>
    </row>
    <row r="153" spans="1:20">
      <c r="A153" s="137" t="str">
        <f t="shared" si="13"/>
        <v>LGE</v>
      </c>
      <c r="B153" s="137" t="s">
        <v>918</v>
      </c>
      <c r="C153" s="137" t="str">
        <f t="shared" si="14"/>
        <v>312</v>
      </c>
      <c r="D153" s="134" t="s">
        <v>1502</v>
      </c>
      <c r="E153" s="134" t="str">
        <f t="shared" si="12"/>
        <v>ECR</v>
      </c>
      <c r="F153" s="137">
        <v>0</v>
      </c>
      <c r="G153" s="137">
        <v>0</v>
      </c>
      <c r="H153" s="137">
        <v>0</v>
      </c>
      <c r="I153" s="137">
        <v>0</v>
      </c>
      <c r="J153" s="137">
        <v>0</v>
      </c>
      <c r="K153" s="137">
        <v>0</v>
      </c>
      <c r="L153" s="137">
        <v>0</v>
      </c>
      <c r="M153" s="137">
        <v>0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5"/>
        <v>0</v>
      </c>
      <c r="T153" s="137">
        <f t="shared" si="16"/>
        <v>0</v>
      </c>
    </row>
    <row r="154" spans="1:20">
      <c r="A154" s="137" t="str">
        <f t="shared" si="13"/>
        <v>LGE</v>
      </c>
      <c r="B154" s="137" t="s">
        <v>918</v>
      </c>
      <c r="C154" s="137" t="str">
        <f t="shared" si="14"/>
        <v>312</v>
      </c>
      <c r="D154" s="134" t="s">
        <v>2506</v>
      </c>
      <c r="E154" s="134" t="str">
        <f t="shared" si="12"/>
        <v>ECR</v>
      </c>
      <c r="F154" s="137">
        <v>0</v>
      </c>
      <c r="G154" s="137">
        <v>0</v>
      </c>
      <c r="H154" s="137">
        <v>0</v>
      </c>
      <c r="I154" s="137">
        <v>0</v>
      </c>
      <c r="J154" s="137">
        <v>0</v>
      </c>
      <c r="K154" s="137">
        <v>0</v>
      </c>
      <c r="L154" s="137">
        <v>0</v>
      </c>
      <c r="M154" s="137">
        <v>0</v>
      </c>
      <c r="N154" s="137">
        <v>0</v>
      </c>
      <c r="O154" s="137">
        <v>0</v>
      </c>
      <c r="P154" s="137">
        <v>0</v>
      </c>
      <c r="Q154" s="137">
        <v>0</v>
      </c>
      <c r="R154" s="137">
        <v>0</v>
      </c>
      <c r="S154" s="137">
        <f t="shared" si="15"/>
        <v>0</v>
      </c>
      <c r="T154" s="137">
        <f t="shared" si="16"/>
        <v>0</v>
      </c>
    </row>
    <row r="155" spans="1:20">
      <c r="A155" s="137" t="str">
        <f t="shared" si="13"/>
        <v>LGE</v>
      </c>
      <c r="B155" s="137" t="s">
        <v>918</v>
      </c>
      <c r="C155" s="137" t="str">
        <f t="shared" si="14"/>
        <v>312</v>
      </c>
      <c r="D155" s="134" t="s">
        <v>2507</v>
      </c>
      <c r="E155" s="134" t="str">
        <f t="shared" si="12"/>
        <v>ECR</v>
      </c>
      <c r="F155" s="137">
        <v>0</v>
      </c>
      <c r="G155" s="137">
        <v>0</v>
      </c>
      <c r="H155" s="137">
        <v>0</v>
      </c>
      <c r="I155" s="137">
        <v>0</v>
      </c>
      <c r="J155" s="137">
        <v>0</v>
      </c>
      <c r="K155" s="137">
        <v>0</v>
      </c>
      <c r="L155" s="137">
        <v>11875.9</v>
      </c>
      <c r="M155" s="137">
        <v>0</v>
      </c>
      <c r="N155" s="137">
        <v>0</v>
      </c>
      <c r="O155" s="137">
        <v>0</v>
      </c>
      <c r="P155" s="137">
        <v>0</v>
      </c>
      <c r="Q155" s="137">
        <v>0</v>
      </c>
      <c r="R155" s="137">
        <v>0</v>
      </c>
      <c r="S155" s="137">
        <f t="shared" si="15"/>
        <v>11875.9</v>
      </c>
      <c r="T155" s="137">
        <f t="shared" si="16"/>
        <v>913.53076923076924</v>
      </c>
    </row>
    <row r="156" spans="1:20">
      <c r="A156" s="137" t="str">
        <f t="shared" si="13"/>
        <v>LGE</v>
      </c>
      <c r="B156" s="137" t="s">
        <v>918</v>
      </c>
      <c r="C156" s="137" t="str">
        <f t="shared" si="14"/>
        <v>314</v>
      </c>
      <c r="D156" s="134" t="s">
        <v>790</v>
      </c>
      <c r="E156" s="134" t="str">
        <f t="shared" si="12"/>
        <v/>
      </c>
      <c r="F156" s="137">
        <v>0</v>
      </c>
      <c r="G156" s="137">
        <v>146.31607</v>
      </c>
      <c r="H156" s="137">
        <v>0</v>
      </c>
      <c r="I156" s="137">
        <v>0</v>
      </c>
      <c r="J156" s="137">
        <v>275</v>
      </c>
      <c r="K156" s="137">
        <v>746.99998000000005</v>
      </c>
      <c r="L156" s="137">
        <v>0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5"/>
        <v>1168.3160499999999</v>
      </c>
      <c r="T156" s="137">
        <f t="shared" si="16"/>
        <v>89.870465384615372</v>
      </c>
    </row>
    <row r="157" spans="1:20">
      <c r="A157" s="137" t="str">
        <f t="shared" si="13"/>
        <v>LGE</v>
      </c>
      <c r="B157" s="137" t="s">
        <v>918</v>
      </c>
      <c r="C157" s="137" t="str">
        <f t="shared" si="14"/>
        <v>315</v>
      </c>
      <c r="D157" s="134" t="s">
        <v>791</v>
      </c>
      <c r="E157" s="134" t="str">
        <f t="shared" si="12"/>
        <v/>
      </c>
      <c r="F157" s="137">
        <v>221.95054999999999</v>
      </c>
      <c r="G157" s="137">
        <v>1514.37186</v>
      </c>
      <c r="H157" s="137">
        <v>36.535679999999999</v>
      </c>
      <c r="I157" s="137">
        <v>4.5669599999999999</v>
      </c>
      <c r="J157" s="137">
        <v>4.5669599999999999</v>
      </c>
      <c r="K157" s="137">
        <v>4.5669599999999999</v>
      </c>
      <c r="L157" s="137">
        <v>498.23430999999999</v>
      </c>
      <c r="M157" s="137">
        <v>2.2715000000000001</v>
      </c>
      <c r="N157" s="137">
        <v>1.89293</v>
      </c>
      <c r="O157" s="137">
        <v>1.89293</v>
      </c>
      <c r="P157" s="137">
        <v>1.89293</v>
      </c>
      <c r="Q157" s="137">
        <v>1.89293</v>
      </c>
      <c r="R157" s="137">
        <v>155.61922999999999</v>
      </c>
      <c r="S157" s="137">
        <f t="shared" si="15"/>
        <v>2228.3051799999998</v>
      </c>
      <c r="T157" s="137">
        <f t="shared" si="16"/>
        <v>188.48120999999998</v>
      </c>
    </row>
    <row r="158" spans="1:20">
      <c r="A158" s="137" t="str">
        <f t="shared" si="13"/>
        <v>LGE</v>
      </c>
      <c r="B158" s="137" t="s">
        <v>918</v>
      </c>
      <c r="C158" s="137" t="str">
        <f t="shared" si="14"/>
        <v>316</v>
      </c>
      <c r="D158" s="134" t="s">
        <v>793</v>
      </c>
      <c r="E158" s="134" t="str">
        <f t="shared" si="12"/>
        <v/>
      </c>
      <c r="F158" s="137">
        <v>3298.3089</v>
      </c>
      <c r="G158" s="137">
        <v>759.79431999999997</v>
      </c>
      <c r="H158" s="137">
        <v>380.81844999999998</v>
      </c>
      <c r="I158" s="137">
        <v>4265.8345200000003</v>
      </c>
      <c r="J158" s="137">
        <v>4901.64887</v>
      </c>
      <c r="K158" s="137">
        <v>7485.8515299999899</v>
      </c>
      <c r="L158" s="137">
        <v>2818.7894499999902</v>
      </c>
      <c r="M158" s="137">
        <v>0</v>
      </c>
      <c r="N158" s="137">
        <v>0</v>
      </c>
      <c r="O158" s="137">
        <v>50.635289999999998</v>
      </c>
      <c r="P158" s="137">
        <v>226.25266999999999</v>
      </c>
      <c r="Q158" s="137">
        <v>1034.4997599999999</v>
      </c>
      <c r="R158" s="137">
        <v>10414.431569999901</v>
      </c>
      <c r="S158" s="137">
        <f t="shared" si="15"/>
        <v>32338.55642999988</v>
      </c>
      <c r="T158" s="137">
        <f t="shared" si="16"/>
        <v>2741.2973330769137</v>
      </c>
    </row>
    <row r="159" spans="1:20">
      <c r="A159" s="137" t="str">
        <f t="shared" si="13"/>
        <v>LGE</v>
      </c>
      <c r="B159" s="137" t="s">
        <v>918</v>
      </c>
      <c r="C159" s="137" t="str">
        <f t="shared" si="14"/>
        <v>317</v>
      </c>
      <c r="D159" s="134" t="s">
        <v>1720</v>
      </c>
      <c r="E159" s="134" t="str">
        <f t="shared" si="12"/>
        <v>ARO</v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0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5"/>
        <v>0</v>
      </c>
      <c r="T159" s="137">
        <f t="shared" si="16"/>
        <v>0</v>
      </c>
    </row>
    <row r="160" spans="1:20">
      <c r="A160" s="137" t="str">
        <f t="shared" si="13"/>
        <v>LGE</v>
      </c>
      <c r="B160" s="137" t="s">
        <v>918</v>
      </c>
      <c r="C160" s="137" t="str">
        <f t="shared" si="14"/>
        <v>331</v>
      </c>
      <c r="D160" s="134" t="s">
        <v>796</v>
      </c>
      <c r="E160" s="134" t="str">
        <f t="shared" si="12"/>
        <v/>
      </c>
      <c r="F160" s="137">
        <v>55.448900000000002</v>
      </c>
      <c r="G160" s="137">
        <v>0</v>
      </c>
      <c r="H160" s="137">
        <v>0</v>
      </c>
      <c r="I160" s="137">
        <v>385.63200000000001</v>
      </c>
      <c r="J160" s="137">
        <v>0</v>
      </c>
      <c r="K160" s="137">
        <v>0</v>
      </c>
      <c r="L160" s="137">
        <v>13285.572829999999</v>
      </c>
      <c r="M160" s="137">
        <v>0</v>
      </c>
      <c r="N160" s="137">
        <v>0</v>
      </c>
      <c r="O160" s="137">
        <v>0</v>
      </c>
      <c r="P160" s="137">
        <v>0</v>
      </c>
      <c r="Q160" s="137">
        <v>0</v>
      </c>
      <c r="R160" s="137">
        <v>0</v>
      </c>
      <c r="S160" s="137">
        <f t="shared" si="15"/>
        <v>13671.204829999999</v>
      </c>
      <c r="T160" s="137">
        <f t="shared" si="16"/>
        <v>1055.8964407692308</v>
      </c>
    </row>
    <row r="161" spans="1:20">
      <c r="A161" s="137" t="str">
        <f t="shared" si="13"/>
        <v>LGE</v>
      </c>
      <c r="B161" s="137" t="s">
        <v>918</v>
      </c>
      <c r="C161" s="137" t="str">
        <f t="shared" si="14"/>
        <v>332</v>
      </c>
      <c r="D161" s="134" t="s">
        <v>797</v>
      </c>
      <c r="E161" s="134" t="str">
        <f t="shared" si="12"/>
        <v/>
      </c>
      <c r="F161" s="137">
        <v>0</v>
      </c>
      <c r="G161" s="137">
        <v>0</v>
      </c>
      <c r="H161" s="137">
        <v>0</v>
      </c>
      <c r="I161" s="137">
        <v>0</v>
      </c>
      <c r="J161" s="137">
        <v>0</v>
      </c>
      <c r="K161" s="137">
        <v>0</v>
      </c>
      <c r="L161" s="137">
        <v>0</v>
      </c>
      <c r="M161" s="137">
        <v>0</v>
      </c>
      <c r="N161" s="137">
        <v>0</v>
      </c>
      <c r="O161" s="137">
        <v>0</v>
      </c>
      <c r="P161" s="137">
        <v>0</v>
      </c>
      <c r="Q161" s="137">
        <v>0</v>
      </c>
      <c r="R161" s="137">
        <v>0</v>
      </c>
      <c r="S161" s="137">
        <f t="shared" si="15"/>
        <v>0</v>
      </c>
      <c r="T161" s="137">
        <f t="shared" si="16"/>
        <v>0</v>
      </c>
    </row>
    <row r="162" spans="1:20">
      <c r="A162" s="137" t="str">
        <f t="shared" si="13"/>
        <v>LGE</v>
      </c>
      <c r="B162" s="137" t="s">
        <v>918</v>
      </c>
      <c r="C162" s="137" t="str">
        <f t="shared" si="14"/>
        <v>333</v>
      </c>
      <c r="D162" s="134" t="s">
        <v>798</v>
      </c>
      <c r="E162" s="134" t="str">
        <f t="shared" si="12"/>
        <v/>
      </c>
      <c r="F162" s="137">
        <v>2454.0980500000001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5"/>
        <v>0</v>
      </c>
      <c r="T162" s="137">
        <f t="shared" si="16"/>
        <v>188.77677307692309</v>
      </c>
    </row>
    <row r="163" spans="1:20">
      <c r="A163" s="137" t="str">
        <f t="shared" si="13"/>
        <v>LGE</v>
      </c>
      <c r="B163" s="137" t="s">
        <v>918</v>
      </c>
      <c r="C163" s="137" t="str">
        <f t="shared" si="14"/>
        <v>334</v>
      </c>
      <c r="D163" s="134" t="s">
        <v>799</v>
      </c>
      <c r="E163" s="134" t="str">
        <f t="shared" si="12"/>
        <v/>
      </c>
      <c r="F163" s="137">
        <v>0</v>
      </c>
      <c r="G163" s="137">
        <v>0</v>
      </c>
      <c r="H163" s="137">
        <v>0</v>
      </c>
      <c r="I163" s="137">
        <v>0</v>
      </c>
      <c r="J163" s="137">
        <v>0</v>
      </c>
      <c r="K163" s="137">
        <v>0</v>
      </c>
      <c r="L163" s="137">
        <v>0</v>
      </c>
      <c r="M163" s="137">
        <v>0</v>
      </c>
      <c r="N163" s="137">
        <v>0</v>
      </c>
      <c r="O163" s="137">
        <v>0</v>
      </c>
      <c r="P163" s="137">
        <v>0</v>
      </c>
      <c r="Q163" s="137">
        <v>0</v>
      </c>
      <c r="R163" s="137">
        <v>0</v>
      </c>
      <c r="S163" s="137">
        <f t="shared" si="15"/>
        <v>0</v>
      </c>
      <c r="T163" s="137">
        <f t="shared" si="16"/>
        <v>0</v>
      </c>
    </row>
    <row r="164" spans="1:20">
      <c r="A164" s="137" t="str">
        <f t="shared" si="13"/>
        <v>LGE</v>
      </c>
      <c r="B164" s="137" t="s">
        <v>918</v>
      </c>
      <c r="C164" s="137" t="str">
        <f t="shared" si="14"/>
        <v>335</v>
      </c>
      <c r="D164" s="134" t="s">
        <v>800</v>
      </c>
      <c r="E164" s="134" t="str">
        <f t="shared" si="12"/>
        <v/>
      </c>
      <c r="F164" s="137">
        <v>0</v>
      </c>
      <c r="G164" s="137">
        <v>0</v>
      </c>
      <c r="H164" s="137">
        <v>0</v>
      </c>
      <c r="I164" s="137">
        <v>0</v>
      </c>
      <c r="J164" s="137">
        <v>0</v>
      </c>
      <c r="K164" s="137">
        <v>0</v>
      </c>
      <c r="L164" s="137">
        <v>43.6</v>
      </c>
      <c r="M164" s="137">
        <v>0</v>
      </c>
      <c r="N164" s="137">
        <v>0</v>
      </c>
      <c r="O164" s="137">
        <v>0</v>
      </c>
      <c r="P164" s="137">
        <v>0</v>
      </c>
      <c r="Q164" s="137">
        <v>0</v>
      </c>
      <c r="R164" s="137">
        <v>0</v>
      </c>
      <c r="S164" s="137">
        <f t="shared" si="15"/>
        <v>43.6</v>
      </c>
      <c r="T164" s="137">
        <f t="shared" si="16"/>
        <v>3.3538461538461539</v>
      </c>
    </row>
    <row r="165" spans="1:20">
      <c r="A165" s="137" t="str">
        <f t="shared" si="13"/>
        <v>LGE</v>
      </c>
      <c r="B165" s="137" t="s">
        <v>918</v>
      </c>
      <c r="C165" s="137" t="str">
        <f t="shared" si="14"/>
        <v>336</v>
      </c>
      <c r="D165" s="134" t="s">
        <v>801</v>
      </c>
      <c r="E165" s="134" t="str">
        <f t="shared" si="12"/>
        <v/>
      </c>
      <c r="F165" s="137">
        <v>0</v>
      </c>
      <c r="G165" s="137">
        <v>0</v>
      </c>
      <c r="H165" s="137">
        <v>0</v>
      </c>
      <c r="I165" s="137">
        <v>0</v>
      </c>
      <c r="J165" s="137">
        <v>0</v>
      </c>
      <c r="K165" s="137">
        <v>0</v>
      </c>
      <c r="L165" s="137">
        <v>0</v>
      </c>
      <c r="M165" s="137">
        <v>0</v>
      </c>
      <c r="N165" s="137">
        <v>0</v>
      </c>
      <c r="O165" s="137">
        <v>0</v>
      </c>
      <c r="P165" s="137">
        <v>0</v>
      </c>
      <c r="Q165" s="137">
        <v>0</v>
      </c>
      <c r="R165" s="137">
        <v>0</v>
      </c>
      <c r="S165" s="137">
        <f t="shared" si="15"/>
        <v>0</v>
      </c>
      <c r="T165" s="137">
        <f t="shared" si="16"/>
        <v>0</v>
      </c>
    </row>
    <row r="166" spans="1:20">
      <c r="A166" s="137" t="str">
        <f t="shared" si="13"/>
        <v>LGE</v>
      </c>
      <c r="B166" s="137" t="s">
        <v>918</v>
      </c>
      <c r="C166" s="137" t="str">
        <f t="shared" si="14"/>
        <v>341</v>
      </c>
      <c r="D166" s="134" t="s">
        <v>1506</v>
      </c>
      <c r="E166" s="134" t="str">
        <f t="shared" si="12"/>
        <v/>
      </c>
      <c r="F166" s="137">
        <v>0</v>
      </c>
      <c r="G166" s="137">
        <v>0</v>
      </c>
      <c r="H166" s="137">
        <v>0</v>
      </c>
      <c r="I166" s="137">
        <v>0</v>
      </c>
      <c r="J166" s="137">
        <v>0</v>
      </c>
      <c r="K166" s="137">
        <v>0</v>
      </c>
      <c r="L166" s="137">
        <v>0</v>
      </c>
      <c r="M166" s="137">
        <v>0</v>
      </c>
      <c r="N166" s="137">
        <v>0</v>
      </c>
      <c r="O166" s="137">
        <v>0</v>
      </c>
      <c r="P166" s="137">
        <v>0</v>
      </c>
      <c r="Q166" s="137">
        <v>0</v>
      </c>
      <c r="R166" s="137">
        <v>0</v>
      </c>
      <c r="S166" s="137">
        <f t="shared" si="15"/>
        <v>0</v>
      </c>
      <c r="T166" s="137">
        <f t="shared" si="16"/>
        <v>0</v>
      </c>
    </row>
    <row r="167" spans="1:20">
      <c r="A167" s="137" t="str">
        <f t="shared" si="13"/>
        <v>LGE</v>
      </c>
      <c r="B167" s="137" t="s">
        <v>918</v>
      </c>
      <c r="C167" s="137" t="str">
        <f t="shared" si="14"/>
        <v>341</v>
      </c>
      <c r="D167" s="134" t="s">
        <v>1507</v>
      </c>
      <c r="E167" s="134" t="str">
        <f t="shared" si="12"/>
        <v/>
      </c>
      <c r="F167" s="137">
        <v>0</v>
      </c>
      <c r="G167" s="137">
        <v>0</v>
      </c>
      <c r="H167" s="137">
        <v>0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0</v>
      </c>
      <c r="P167" s="137">
        <v>0</v>
      </c>
      <c r="Q167" s="137">
        <v>0</v>
      </c>
      <c r="R167" s="137">
        <v>0</v>
      </c>
      <c r="S167" s="137">
        <f t="shared" si="15"/>
        <v>0</v>
      </c>
      <c r="T167" s="137">
        <f t="shared" si="16"/>
        <v>0</v>
      </c>
    </row>
    <row r="168" spans="1:20">
      <c r="A168" s="137" t="str">
        <f t="shared" si="13"/>
        <v>LGE</v>
      </c>
      <c r="B168" s="137" t="s">
        <v>918</v>
      </c>
      <c r="C168" s="137" t="str">
        <f t="shared" si="14"/>
        <v>343</v>
      </c>
      <c r="D168" s="134" t="s">
        <v>806</v>
      </c>
      <c r="E168" s="134" t="str">
        <f t="shared" si="12"/>
        <v/>
      </c>
      <c r="F168" s="137">
        <v>253.24764999999999</v>
      </c>
      <c r="G168" s="137">
        <v>0</v>
      </c>
      <c r="H168" s="137">
        <v>244.9211</v>
      </c>
      <c r="I168" s="137">
        <v>120.84126000000001</v>
      </c>
      <c r="J168" s="137">
        <v>196.0042</v>
      </c>
      <c r="K168" s="137">
        <v>0</v>
      </c>
      <c r="L168" s="137">
        <v>2482.08023</v>
      </c>
      <c r="M168" s="137">
        <v>0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5"/>
        <v>3043.8467900000001</v>
      </c>
      <c r="T168" s="137">
        <f t="shared" si="16"/>
        <v>253.62264923076921</v>
      </c>
    </row>
    <row r="169" spans="1:20">
      <c r="A169" s="137" t="str">
        <f t="shared" si="13"/>
        <v>LGE</v>
      </c>
      <c r="B169" s="137" t="s">
        <v>918</v>
      </c>
      <c r="C169" s="137" t="str">
        <f t="shared" si="14"/>
        <v>343</v>
      </c>
      <c r="D169" s="134" t="s">
        <v>1510</v>
      </c>
      <c r="E169" s="134" t="str">
        <f t="shared" si="12"/>
        <v/>
      </c>
      <c r="F169" s="137">
        <v>0</v>
      </c>
      <c r="G169" s="137">
        <v>0</v>
      </c>
      <c r="H169" s="137">
        <v>0</v>
      </c>
      <c r="I169" s="137">
        <v>0</v>
      </c>
      <c r="J169" s="137">
        <v>489.05714</v>
      </c>
      <c r="K169" s="137">
        <v>0</v>
      </c>
      <c r="L169" s="137">
        <v>0</v>
      </c>
      <c r="M169" s="137">
        <v>0</v>
      </c>
      <c r="N169" s="137">
        <v>0</v>
      </c>
      <c r="O169" s="137">
        <v>1747.1941200000001</v>
      </c>
      <c r="P169" s="137">
        <v>0</v>
      </c>
      <c r="Q169" s="137">
        <v>0</v>
      </c>
      <c r="R169" s="137">
        <v>0</v>
      </c>
      <c r="S169" s="137">
        <f t="shared" si="15"/>
        <v>2236.25126</v>
      </c>
      <c r="T169" s="137">
        <f t="shared" si="16"/>
        <v>172.01932769230768</v>
      </c>
    </row>
    <row r="170" spans="1:20">
      <c r="A170" s="137" t="str">
        <f t="shared" si="13"/>
        <v>LGE</v>
      </c>
      <c r="B170" s="137" t="s">
        <v>918</v>
      </c>
      <c r="C170" s="137" t="str">
        <f t="shared" si="14"/>
        <v>344</v>
      </c>
      <c r="D170" s="134" t="s">
        <v>807</v>
      </c>
      <c r="E170" s="134" t="str">
        <f t="shared" si="12"/>
        <v/>
      </c>
      <c r="F170" s="137">
        <v>0</v>
      </c>
      <c r="G170" s="137">
        <v>0</v>
      </c>
      <c r="H170" s="137">
        <v>0</v>
      </c>
      <c r="I170" s="137">
        <v>0</v>
      </c>
      <c r="J170" s="137">
        <v>0</v>
      </c>
      <c r="K170" s="137">
        <v>0</v>
      </c>
      <c r="L170" s="137">
        <v>0</v>
      </c>
      <c r="M170" s="137">
        <v>0</v>
      </c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f t="shared" si="15"/>
        <v>0</v>
      </c>
      <c r="T170" s="137">
        <f t="shared" si="16"/>
        <v>0</v>
      </c>
    </row>
    <row r="171" spans="1:20">
      <c r="A171" s="137" t="str">
        <f t="shared" si="13"/>
        <v>LGE</v>
      </c>
      <c r="B171" s="137" t="s">
        <v>918</v>
      </c>
      <c r="C171" s="137" t="str">
        <f t="shared" si="14"/>
        <v>344</v>
      </c>
      <c r="D171" s="134" t="s">
        <v>1511</v>
      </c>
      <c r="E171" s="134" t="str">
        <f t="shared" si="12"/>
        <v/>
      </c>
      <c r="F171" s="137">
        <v>0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f t="shared" si="15"/>
        <v>0</v>
      </c>
      <c r="T171" s="137">
        <f t="shared" si="16"/>
        <v>0</v>
      </c>
    </row>
    <row r="172" spans="1:20">
      <c r="A172" s="137" t="str">
        <f t="shared" si="13"/>
        <v>LGE</v>
      </c>
      <c r="B172" s="137" t="s">
        <v>918</v>
      </c>
      <c r="C172" s="137" t="str">
        <f t="shared" si="14"/>
        <v>344</v>
      </c>
      <c r="D172" s="134" t="s">
        <v>1512</v>
      </c>
      <c r="E172" s="134" t="str">
        <f t="shared" si="12"/>
        <v/>
      </c>
      <c r="F172" s="137">
        <v>0</v>
      </c>
      <c r="G172" s="137">
        <v>0</v>
      </c>
      <c r="H172" s="137">
        <v>0</v>
      </c>
      <c r="I172" s="137">
        <v>0</v>
      </c>
      <c r="J172" s="137">
        <v>0</v>
      </c>
      <c r="K172" s="137">
        <v>0</v>
      </c>
      <c r="L172" s="137">
        <v>802.80043999999998</v>
      </c>
      <c r="M172" s="137">
        <v>0</v>
      </c>
      <c r="N172" s="137">
        <v>0</v>
      </c>
      <c r="O172" s="137">
        <v>0</v>
      </c>
      <c r="P172" s="137">
        <v>0</v>
      </c>
      <c r="Q172" s="137">
        <v>0</v>
      </c>
      <c r="R172" s="137">
        <v>0</v>
      </c>
      <c r="S172" s="137">
        <f t="shared" si="15"/>
        <v>802.80043999999998</v>
      </c>
      <c r="T172" s="137">
        <f t="shared" si="16"/>
        <v>61.753879999999995</v>
      </c>
    </row>
    <row r="173" spans="1:20">
      <c r="A173" s="137" t="str">
        <f t="shared" si="13"/>
        <v>LGE</v>
      </c>
      <c r="B173" s="137" t="s">
        <v>918</v>
      </c>
      <c r="C173" s="137" t="str">
        <f t="shared" si="14"/>
        <v>345</v>
      </c>
      <c r="D173" s="134" t="s">
        <v>808</v>
      </c>
      <c r="E173" s="134" t="str">
        <f t="shared" si="12"/>
        <v/>
      </c>
      <c r="F173" s="137">
        <v>0</v>
      </c>
      <c r="G173" s="137">
        <v>0</v>
      </c>
      <c r="H173" s="137">
        <v>0</v>
      </c>
      <c r="I173" s="137">
        <v>0</v>
      </c>
      <c r="J173" s="137">
        <v>0</v>
      </c>
      <c r="K173" s="137">
        <v>0</v>
      </c>
      <c r="L173" s="137">
        <v>0</v>
      </c>
      <c r="M173" s="137">
        <v>0</v>
      </c>
      <c r="N173" s="137">
        <v>0</v>
      </c>
      <c r="O173" s="137">
        <v>0</v>
      </c>
      <c r="P173" s="137">
        <v>0</v>
      </c>
      <c r="Q173" s="137">
        <v>0</v>
      </c>
      <c r="R173" s="137">
        <v>0</v>
      </c>
      <c r="S173" s="137">
        <f t="shared" si="15"/>
        <v>0</v>
      </c>
      <c r="T173" s="137">
        <f t="shared" si="16"/>
        <v>0</v>
      </c>
    </row>
    <row r="174" spans="1:20">
      <c r="A174" s="137" t="str">
        <f t="shared" si="13"/>
        <v>LGE</v>
      </c>
      <c r="B174" s="137" t="s">
        <v>918</v>
      </c>
      <c r="C174" s="137" t="str">
        <f t="shared" si="14"/>
        <v>345</v>
      </c>
      <c r="D174" s="134" t="s">
        <v>1513</v>
      </c>
      <c r="E174" s="134" t="str">
        <f t="shared" si="12"/>
        <v/>
      </c>
      <c r="F174" s="137">
        <v>0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5"/>
        <v>0</v>
      </c>
      <c r="T174" s="137">
        <f t="shared" si="16"/>
        <v>0</v>
      </c>
    </row>
    <row r="175" spans="1:20">
      <c r="A175" s="137" t="str">
        <f t="shared" si="13"/>
        <v>LGE</v>
      </c>
      <c r="B175" s="137" t="s">
        <v>918</v>
      </c>
      <c r="C175" s="137" t="str">
        <f t="shared" si="14"/>
        <v>345</v>
      </c>
      <c r="D175" s="134" t="s">
        <v>1514</v>
      </c>
      <c r="E175" s="134" t="str">
        <f t="shared" si="12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5"/>
        <v>0</v>
      </c>
      <c r="T175" s="137">
        <f t="shared" si="16"/>
        <v>0</v>
      </c>
    </row>
    <row r="176" spans="1:20">
      <c r="A176" s="137" t="str">
        <f t="shared" si="13"/>
        <v>LGE</v>
      </c>
      <c r="B176" s="137" t="s">
        <v>918</v>
      </c>
      <c r="C176" s="137" t="str">
        <f t="shared" si="14"/>
        <v>346</v>
      </c>
      <c r="D176" s="134" t="s">
        <v>809</v>
      </c>
      <c r="E176" s="134" t="str">
        <f t="shared" si="12"/>
        <v/>
      </c>
      <c r="F176" s="137">
        <v>50.378900000000002</v>
      </c>
      <c r="G176" s="137">
        <v>0</v>
      </c>
      <c r="H176" s="137">
        <v>0</v>
      </c>
      <c r="I176" s="137">
        <v>191.28219999999999</v>
      </c>
      <c r="J176" s="137">
        <v>0</v>
      </c>
      <c r="K176" s="137">
        <v>8265.5730299999996</v>
      </c>
      <c r="L176" s="137">
        <v>1312.25191</v>
      </c>
      <c r="M176" s="137">
        <v>0</v>
      </c>
      <c r="N176" s="137">
        <v>0</v>
      </c>
      <c r="O176" s="137">
        <v>500.03280000000001</v>
      </c>
      <c r="P176" s="137">
        <v>0</v>
      </c>
      <c r="Q176" s="137">
        <v>0</v>
      </c>
      <c r="R176" s="137">
        <v>0</v>
      </c>
      <c r="S176" s="137">
        <f t="shared" si="15"/>
        <v>10269.139940000001</v>
      </c>
      <c r="T176" s="137">
        <f t="shared" si="16"/>
        <v>793.80914153846163</v>
      </c>
    </row>
    <row r="177" spans="1:20">
      <c r="A177" s="137" t="str">
        <f t="shared" si="13"/>
        <v>LGE</v>
      </c>
      <c r="B177" s="137" t="s">
        <v>918</v>
      </c>
      <c r="C177" s="137" t="str">
        <f t="shared" si="14"/>
        <v>346</v>
      </c>
      <c r="D177" s="134" t="s">
        <v>1515</v>
      </c>
      <c r="E177" s="134" t="str">
        <f t="shared" si="12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118.92417</v>
      </c>
      <c r="P177" s="137">
        <v>0</v>
      </c>
      <c r="Q177" s="137">
        <v>0</v>
      </c>
      <c r="R177" s="137">
        <v>0</v>
      </c>
      <c r="S177" s="137">
        <f t="shared" si="15"/>
        <v>118.92417</v>
      </c>
      <c r="T177" s="137">
        <f t="shared" si="16"/>
        <v>9.1480130769230765</v>
      </c>
    </row>
    <row r="178" spans="1:20">
      <c r="A178" s="137" t="str">
        <f t="shared" si="13"/>
        <v>LGE</v>
      </c>
      <c r="B178" s="137" t="s">
        <v>918</v>
      </c>
      <c r="C178" s="137" t="str">
        <f t="shared" si="14"/>
        <v>346</v>
      </c>
      <c r="D178" s="134" t="s">
        <v>1516</v>
      </c>
      <c r="E178" s="134" t="str">
        <f t="shared" si="12"/>
        <v/>
      </c>
      <c r="F178" s="137">
        <v>0</v>
      </c>
      <c r="G178" s="137">
        <v>0</v>
      </c>
      <c r="H178" s="137">
        <v>0</v>
      </c>
      <c r="I178" s="137">
        <v>0</v>
      </c>
      <c r="J178" s="137">
        <v>0</v>
      </c>
      <c r="K178" s="137">
        <v>0</v>
      </c>
      <c r="L178" s="137">
        <v>0</v>
      </c>
      <c r="M178" s="137">
        <v>0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5"/>
        <v>0</v>
      </c>
      <c r="T178" s="137">
        <f t="shared" si="16"/>
        <v>0</v>
      </c>
    </row>
    <row r="179" spans="1:20">
      <c r="A179" s="137" t="str">
        <f t="shared" si="13"/>
        <v>LGE</v>
      </c>
      <c r="B179" s="137" t="s">
        <v>918</v>
      </c>
      <c r="C179" s="137" t="str">
        <f t="shared" si="14"/>
        <v>352</v>
      </c>
      <c r="D179" s="134" t="s">
        <v>815</v>
      </c>
      <c r="E179" s="134" t="str">
        <f t="shared" si="12"/>
        <v/>
      </c>
      <c r="F179" s="137">
        <v>0</v>
      </c>
      <c r="G179" s="137">
        <v>0</v>
      </c>
      <c r="H179" s="137">
        <v>0</v>
      </c>
      <c r="I179" s="137">
        <v>0</v>
      </c>
      <c r="J179" s="137">
        <v>0</v>
      </c>
      <c r="K179" s="137">
        <v>0</v>
      </c>
      <c r="L179" s="137">
        <v>0</v>
      </c>
      <c r="M179" s="137">
        <v>0</v>
      </c>
      <c r="N179" s="137">
        <v>0</v>
      </c>
      <c r="O179" s="137">
        <v>0</v>
      </c>
      <c r="P179" s="137">
        <v>0</v>
      </c>
      <c r="Q179" s="137">
        <v>0</v>
      </c>
      <c r="R179" s="137">
        <v>0</v>
      </c>
      <c r="S179" s="137">
        <f t="shared" si="15"/>
        <v>0</v>
      </c>
      <c r="T179" s="137">
        <f t="shared" si="16"/>
        <v>0</v>
      </c>
    </row>
    <row r="180" spans="1:20">
      <c r="A180" s="137" t="str">
        <f t="shared" si="13"/>
        <v>LGE</v>
      </c>
      <c r="B180" s="137" t="s">
        <v>918</v>
      </c>
      <c r="C180" s="137" t="str">
        <f t="shared" si="14"/>
        <v>353</v>
      </c>
      <c r="D180" s="134" t="s">
        <v>817</v>
      </c>
      <c r="E180" s="134" t="str">
        <f t="shared" si="12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0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5"/>
        <v>0</v>
      </c>
      <c r="T180" s="137">
        <f t="shared" si="16"/>
        <v>0</v>
      </c>
    </row>
    <row r="181" spans="1:20">
      <c r="A181" s="137" t="str">
        <f t="shared" si="13"/>
        <v>LGE</v>
      </c>
      <c r="B181" s="137" t="s">
        <v>918</v>
      </c>
      <c r="C181" s="137" t="str">
        <f t="shared" si="14"/>
        <v>353</v>
      </c>
      <c r="D181" s="134" t="s">
        <v>818</v>
      </c>
      <c r="E181" s="134" t="str">
        <f t="shared" si="12"/>
        <v/>
      </c>
      <c r="F181" s="137">
        <v>499.31907999999999</v>
      </c>
      <c r="G181" s="137">
        <v>50.107709999999997</v>
      </c>
      <c r="H181" s="137">
        <v>2931.2989600000001</v>
      </c>
      <c r="I181" s="137">
        <v>7165.42472</v>
      </c>
      <c r="J181" s="137">
        <v>612.86253999999997</v>
      </c>
      <c r="K181" s="137">
        <v>2436.3593599999999</v>
      </c>
      <c r="L181" s="137">
        <v>4153.3896299999997</v>
      </c>
      <c r="M181" s="137">
        <v>103.94253</v>
      </c>
      <c r="N181" s="137">
        <v>89.095420000000004</v>
      </c>
      <c r="O181" s="137">
        <v>71.278809999999993</v>
      </c>
      <c r="P181" s="137">
        <v>62.370759999999997</v>
      </c>
      <c r="Q181" s="137">
        <v>56.431719999999999</v>
      </c>
      <c r="R181" s="137">
        <v>1647.61652</v>
      </c>
      <c r="S181" s="137">
        <f t="shared" si="15"/>
        <v>19380.178680000005</v>
      </c>
      <c r="T181" s="137">
        <f t="shared" si="16"/>
        <v>1529.1921353846158</v>
      </c>
    </row>
    <row r="182" spans="1:20">
      <c r="A182" s="137" t="str">
        <f t="shared" si="13"/>
        <v>LGE</v>
      </c>
      <c r="B182" s="137" t="s">
        <v>918</v>
      </c>
      <c r="C182" s="137" t="str">
        <f t="shared" si="14"/>
        <v>354</v>
      </c>
      <c r="D182" s="134" t="s">
        <v>819</v>
      </c>
      <c r="E182" s="134" t="str">
        <f t="shared" si="12"/>
        <v/>
      </c>
      <c r="F182" s="137">
        <v>0</v>
      </c>
      <c r="G182" s="137">
        <v>0</v>
      </c>
      <c r="H182" s="137">
        <v>0</v>
      </c>
      <c r="I182" s="137">
        <v>0</v>
      </c>
      <c r="J182" s="137">
        <v>0</v>
      </c>
      <c r="K182" s="137">
        <v>0</v>
      </c>
      <c r="L182" s="137">
        <v>0</v>
      </c>
      <c r="M182" s="137">
        <v>0</v>
      </c>
      <c r="N182" s="137">
        <v>0</v>
      </c>
      <c r="O182" s="137">
        <v>0</v>
      </c>
      <c r="P182" s="137">
        <v>0</v>
      </c>
      <c r="Q182" s="137">
        <v>0</v>
      </c>
      <c r="R182" s="137">
        <v>0</v>
      </c>
      <c r="S182" s="137">
        <f t="shared" si="15"/>
        <v>0</v>
      </c>
      <c r="T182" s="137">
        <f t="shared" si="16"/>
        <v>0</v>
      </c>
    </row>
    <row r="183" spans="1:20">
      <c r="A183" s="137" t="str">
        <f t="shared" si="13"/>
        <v>LGE</v>
      </c>
      <c r="B183" s="137" t="s">
        <v>918</v>
      </c>
      <c r="C183" s="137" t="str">
        <f t="shared" si="14"/>
        <v>355</v>
      </c>
      <c r="D183" s="134" t="s">
        <v>821</v>
      </c>
      <c r="E183" s="134" t="str">
        <f t="shared" si="12"/>
        <v/>
      </c>
      <c r="F183" s="137">
        <v>0</v>
      </c>
      <c r="G183" s="137">
        <v>0</v>
      </c>
      <c r="H183" s="137">
        <v>0</v>
      </c>
      <c r="I183" s="137">
        <v>0</v>
      </c>
      <c r="J183" s="137">
        <v>0</v>
      </c>
      <c r="K183" s="137">
        <v>0</v>
      </c>
      <c r="L183" s="137">
        <v>0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f t="shared" si="15"/>
        <v>0</v>
      </c>
      <c r="T183" s="137">
        <f t="shared" si="16"/>
        <v>0</v>
      </c>
    </row>
    <row r="184" spans="1:20">
      <c r="A184" s="137" t="str">
        <f t="shared" si="13"/>
        <v>LGE</v>
      </c>
      <c r="B184" s="137" t="s">
        <v>918</v>
      </c>
      <c r="C184" s="137" t="str">
        <f t="shared" si="14"/>
        <v>355</v>
      </c>
      <c r="D184" s="134" t="s">
        <v>822</v>
      </c>
      <c r="E184" s="134" t="str">
        <f t="shared" si="12"/>
        <v/>
      </c>
      <c r="F184" s="137">
        <v>2935.8371400000001</v>
      </c>
      <c r="G184" s="137">
        <v>463.83172999999999</v>
      </c>
      <c r="H184" s="137">
        <v>40.430370000000003</v>
      </c>
      <c r="I184" s="137">
        <v>144.82990999999899</v>
      </c>
      <c r="J184" s="137">
        <v>40.430369999999897</v>
      </c>
      <c r="K184" s="137">
        <v>1544.5984100000001</v>
      </c>
      <c r="L184" s="137">
        <v>1463.3161399999999</v>
      </c>
      <c r="M184" s="137">
        <v>34.347070000000002</v>
      </c>
      <c r="N184" s="137">
        <v>34.347059999999999</v>
      </c>
      <c r="O184" s="137">
        <v>4816.8972100000001</v>
      </c>
      <c r="P184" s="137">
        <v>34.347059999999999</v>
      </c>
      <c r="Q184" s="137">
        <v>34.347059999999999</v>
      </c>
      <c r="R184" s="137">
        <v>34.347059999999999</v>
      </c>
      <c r="S184" s="137">
        <f t="shared" si="15"/>
        <v>8686.0694499999991</v>
      </c>
      <c r="T184" s="137">
        <f t="shared" si="16"/>
        <v>893.99281461538453</v>
      </c>
    </row>
    <row r="185" spans="1:20">
      <c r="A185" s="137" t="str">
        <f t="shared" si="13"/>
        <v>LGE</v>
      </c>
      <c r="B185" s="137" t="s">
        <v>918</v>
      </c>
      <c r="C185" s="137" t="str">
        <f t="shared" si="14"/>
        <v>356</v>
      </c>
      <c r="D185" s="134" t="s">
        <v>823</v>
      </c>
      <c r="E185" s="134" t="str">
        <f t="shared" si="12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</v>
      </c>
      <c r="K185" s="137">
        <v>0</v>
      </c>
      <c r="L185" s="137">
        <v>0</v>
      </c>
      <c r="M185" s="137">
        <v>0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5"/>
        <v>0</v>
      </c>
      <c r="T185" s="137">
        <f t="shared" si="16"/>
        <v>0</v>
      </c>
    </row>
    <row r="186" spans="1:20">
      <c r="A186" s="137" t="str">
        <f t="shared" si="13"/>
        <v>LGE</v>
      </c>
      <c r="B186" s="137" t="s">
        <v>918</v>
      </c>
      <c r="C186" s="137" t="str">
        <f t="shared" si="14"/>
        <v>356</v>
      </c>
      <c r="D186" s="134" t="s">
        <v>824</v>
      </c>
      <c r="E186" s="134" t="str">
        <f t="shared" si="12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10005.826160000001</v>
      </c>
      <c r="M186" s="137">
        <v>0</v>
      </c>
      <c r="N186" s="137">
        <v>0</v>
      </c>
      <c r="O186" s="137">
        <v>0</v>
      </c>
      <c r="P186" s="137">
        <v>0</v>
      </c>
      <c r="Q186" s="137">
        <v>0</v>
      </c>
      <c r="R186" s="137">
        <v>0</v>
      </c>
      <c r="S186" s="137">
        <f t="shared" si="15"/>
        <v>10005.826160000001</v>
      </c>
      <c r="T186" s="137">
        <f t="shared" si="16"/>
        <v>769.67893538461544</v>
      </c>
    </row>
    <row r="187" spans="1:20">
      <c r="A187" s="137" t="str">
        <f t="shared" si="13"/>
        <v>LGE</v>
      </c>
      <c r="B187" s="137" t="s">
        <v>918</v>
      </c>
      <c r="C187" s="137" t="str">
        <f t="shared" si="14"/>
        <v>361</v>
      </c>
      <c r="D187" s="134" t="s">
        <v>830</v>
      </c>
      <c r="E187" s="134" t="str">
        <f t="shared" si="12"/>
        <v/>
      </c>
      <c r="F187" s="137">
        <v>0</v>
      </c>
      <c r="G187" s="137">
        <v>0</v>
      </c>
      <c r="H187" s="137">
        <v>0</v>
      </c>
      <c r="I187" s="137">
        <v>0</v>
      </c>
      <c r="J187" s="137">
        <v>0</v>
      </c>
      <c r="K187" s="137">
        <v>0</v>
      </c>
      <c r="L187" s="137">
        <v>413.55712</v>
      </c>
      <c r="M187" s="137">
        <v>0</v>
      </c>
      <c r="N187" s="137">
        <v>0</v>
      </c>
      <c r="O187" s="137">
        <v>0</v>
      </c>
      <c r="P187" s="137">
        <v>0</v>
      </c>
      <c r="Q187" s="137">
        <v>0</v>
      </c>
      <c r="R187" s="137">
        <v>0</v>
      </c>
      <c r="S187" s="137">
        <f t="shared" si="15"/>
        <v>413.55712</v>
      </c>
      <c r="T187" s="137">
        <f t="shared" si="16"/>
        <v>31.812086153846153</v>
      </c>
    </row>
    <row r="188" spans="1:20">
      <c r="A188" s="137" t="str">
        <f t="shared" si="13"/>
        <v>LGE</v>
      </c>
      <c r="B188" s="137" t="s">
        <v>918</v>
      </c>
      <c r="C188" s="137" t="str">
        <f t="shared" si="14"/>
        <v>362</v>
      </c>
      <c r="D188" s="134" t="s">
        <v>832</v>
      </c>
      <c r="E188" s="134" t="str">
        <f t="shared" si="12"/>
        <v/>
      </c>
      <c r="F188" s="137">
        <v>1601.1728800000001</v>
      </c>
      <c r="G188" s="137">
        <v>437.07859999999999</v>
      </c>
      <c r="H188" s="137">
        <v>841.51766999999995</v>
      </c>
      <c r="I188" s="137">
        <v>392.75583</v>
      </c>
      <c r="J188" s="137">
        <v>689.82771000000002</v>
      </c>
      <c r="K188" s="137">
        <v>1378.69939</v>
      </c>
      <c r="L188" s="137">
        <v>1508.9195199999999</v>
      </c>
      <c r="M188" s="137">
        <v>47.908659999999998</v>
      </c>
      <c r="N188" s="137">
        <v>96.007199999999997</v>
      </c>
      <c r="O188" s="137">
        <v>116.20737</v>
      </c>
      <c r="P188" s="137">
        <v>95.359020000000001</v>
      </c>
      <c r="Q188" s="137">
        <v>201.37653</v>
      </c>
      <c r="R188" s="137">
        <v>1088.6668500000001</v>
      </c>
      <c r="S188" s="137">
        <f t="shared" si="15"/>
        <v>6894.3243500000008</v>
      </c>
      <c r="T188" s="137">
        <f t="shared" si="16"/>
        <v>653.49978692307695</v>
      </c>
    </row>
    <row r="189" spans="1:20">
      <c r="A189" s="137" t="str">
        <f t="shared" si="13"/>
        <v>LGE</v>
      </c>
      <c r="B189" s="137" t="s">
        <v>918</v>
      </c>
      <c r="C189" s="137" t="str">
        <f t="shared" si="14"/>
        <v>364</v>
      </c>
      <c r="D189" s="134" t="s">
        <v>833</v>
      </c>
      <c r="E189" s="134" t="str">
        <f t="shared" si="12"/>
        <v/>
      </c>
      <c r="F189" s="137">
        <v>687.15810999999997</v>
      </c>
      <c r="G189" s="137">
        <v>691.92143999999996</v>
      </c>
      <c r="H189" s="137">
        <v>822.00235999999995</v>
      </c>
      <c r="I189" s="137">
        <v>747.10470999999905</v>
      </c>
      <c r="J189" s="137">
        <v>703.77680999999995</v>
      </c>
      <c r="K189" s="137">
        <v>835.64734999999996</v>
      </c>
      <c r="L189" s="137">
        <v>1172.5868499999999</v>
      </c>
      <c r="M189" s="137">
        <v>796.87118999999996</v>
      </c>
      <c r="N189" s="137">
        <v>831.25080999999898</v>
      </c>
      <c r="O189" s="137">
        <v>830.71133999999995</v>
      </c>
      <c r="P189" s="137">
        <v>879.05649000000005</v>
      </c>
      <c r="Q189" s="137">
        <v>889.07705999999996</v>
      </c>
      <c r="R189" s="137">
        <v>755.89485999999999</v>
      </c>
      <c r="S189" s="137">
        <f t="shared" si="15"/>
        <v>9955.9012699999967</v>
      </c>
      <c r="T189" s="137">
        <f t="shared" si="16"/>
        <v>818.69687538461517</v>
      </c>
    </row>
    <row r="190" spans="1:20">
      <c r="A190" s="137" t="str">
        <f t="shared" si="13"/>
        <v>LGE</v>
      </c>
      <c r="B190" s="137" t="s">
        <v>918</v>
      </c>
      <c r="C190" s="137" t="str">
        <f t="shared" si="14"/>
        <v>365</v>
      </c>
      <c r="D190" s="134" t="s">
        <v>834</v>
      </c>
      <c r="E190" s="134" t="str">
        <f t="shared" si="12"/>
        <v/>
      </c>
      <c r="F190" s="137">
        <v>5034.7587400000002</v>
      </c>
      <c r="G190" s="137">
        <v>2137.61141</v>
      </c>
      <c r="H190" s="137">
        <v>2012.28196</v>
      </c>
      <c r="I190" s="137">
        <v>2022.22552</v>
      </c>
      <c r="J190" s="137">
        <v>2104.9234299999998</v>
      </c>
      <c r="K190" s="137">
        <v>1897.10293</v>
      </c>
      <c r="L190" s="137">
        <v>9439.0618199999899</v>
      </c>
      <c r="M190" s="137">
        <v>1837.98466999999</v>
      </c>
      <c r="N190" s="137">
        <v>1821.8815999999999</v>
      </c>
      <c r="O190" s="137">
        <v>2320.7809999999999</v>
      </c>
      <c r="P190" s="137">
        <v>1931.8025600000001</v>
      </c>
      <c r="Q190" s="137">
        <v>1975.46911</v>
      </c>
      <c r="R190" s="137">
        <v>2224.7271300000002</v>
      </c>
      <c r="S190" s="137">
        <f t="shared" si="15"/>
        <v>31725.853139999977</v>
      </c>
      <c r="T190" s="137">
        <f t="shared" si="16"/>
        <v>2827.739375384614</v>
      </c>
    </row>
    <row r="191" spans="1:20">
      <c r="A191" s="137" t="str">
        <f t="shared" si="13"/>
        <v>LGE</v>
      </c>
      <c r="B191" s="137" t="s">
        <v>918</v>
      </c>
      <c r="C191" s="137" t="str">
        <f t="shared" si="14"/>
        <v>366</v>
      </c>
      <c r="D191" s="134" t="s">
        <v>835</v>
      </c>
      <c r="E191" s="134" t="str">
        <f t="shared" si="12"/>
        <v/>
      </c>
      <c r="F191" s="137">
        <v>0</v>
      </c>
      <c r="G191" s="137">
        <v>0</v>
      </c>
      <c r="H191" s="137">
        <v>0</v>
      </c>
      <c r="I191" s="137">
        <v>0</v>
      </c>
      <c r="J191" s="137">
        <v>0</v>
      </c>
      <c r="K191" s="137">
        <v>0</v>
      </c>
      <c r="L191" s="137">
        <v>10946.508690000001</v>
      </c>
      <c r="M191" s="137">
        <v>0</v>
      </c>
      <c r="N191" s="137">
        <v>0</v>
      </c>
      <c r="O191" s="137">
        <v>0</v>
      </c>
      <c r="P191" s="137">
        <v>0</v>
      </c>
      <c r="Q191" s="137">
        <v>0</v>
      </c>
      <c r="R191" s="137">
        <v>0</v>
      </c>
      <c r="S191" s="137">
        <f t="shared" si="15"/>
        <v>10946.508690000001</v>
      </c>
      <c r="T191" s="137">
        <f t="shared" si="16"/>
        <v>842.03913</v>
      </c>
    </row>
    <row r="192" spans="1:20">
      <c r="A192" s="137" t="str">
        <f t="shared" si="13"/>
        <v>LGE</v>
      </c>
      <c r="B192" s="137" t="s">
        <v>918</v>
      </c>
      <c r="C192" s="137" t="str">
        <f t="shared" si="14"/>
        <v>367</v>
      </c>
      <c r="D192" s="134" t="s">
        <v>836</v>
      </c>
      <c r="E192" s="134" t="str">
        <f t="shared" si="12"/>
        <v/>
      </c>
      <c r="F192" s="137">
        <v>1851.6827900000001</v>
      </c>
      <c r="G192" s="137">
        <v>1710.2737199999999</v>
      </c>
      <c r="H192" s="137">
        <v>2118.45649</v>
      </c>
      <c r="I192" s="137">
        <v>1828.85489999999</v>
      </c>
      <c r="J192" s="137">
        <v>2082.9593500000001</v>
      </c>
      <c r="K192" s="137">
        <v>2175.8631499999901</v>
      </c>
      <c r="L192" s="137">
        <v>4360.1922599999998</v>
      </c>
      <c r="M192" s="137">
        <v>2028.83132</v>
      </c>
      <c r="N192" s="137">
        <v>1453.1767399999901</v>
      </c>
      <c r="O192" s="137">
        <v>1664.96774</v>
      </c>
      <c r="P192" s="137">
        <v>1739.4100100000001</v>
      </c>
      <c r="Q192" s="137">
        <v>1980.6859099999999</v>
      </c>
      <c r="R192" s="137">
        <v>1706.61645</v>
      </c>
      <c r="S192" s="137">
        <f t="shared" si="15"/>
        <v>24850.28803999997</v>
      </c>
      <c r="T192" s="137">
        <f t="shared" si="16"/>
        <v>2053.997756153844</v>
      </c>
    </row>
    <row r="193" spans="1:20">
      <c r="A193" s="137" t="str">
        <f t="shared" si="13"/>
        <v>LGE</v>
      </c>
      <c r="B193" s="137" t="s">
        <v>918</v>
      </c>
      <c r="C193" s="137" t="str">
        <f t="shared" si="14"/>
        <v>368</v>
      </c>
      <c r="D193" s="134" t="s">
        <v>837</v>
      </c>
      <c r="E193" s="134" t="str">
        <f t="shared" si="12"/>
        <v/>
      </c>
      <c r="F193" s="137">
        <v>462.72773999999998</v>
      </c>
      <c r="G193" s="137">
        <v>499.71346999999997</v>
      </c>
      <c r="H193" s="137">
        <v>505.99434000000002</v>
      </c>
      <c r="I193" s="137">
        <v>569.92258999999899</v>
      </c>
      <c r="J193" s="137">
        <v>548.03242999999998</v>
      </c>
      <c r="K193" s="137">
        <v>487.84041000000002</v>
      </c>
      <c r="L193" s="137">
        <v>388.21476000000001</v>
      </c>
      <c r="M193" s="137">
        <v>379.13002</v>
      </c>
      <c r="N193" s="137">
        <v>445.92757999999998</v>
      </c>
      <c r="O193" s="137">
        <v>441.03530000000001</v>
      </c>
      <c r="P193" s="137">
        <v>445.64379000000002</v>
      </c>
      <c r="Q193" s="137">
        <v>489.75844000000001</v>
      </c>
      <c r="R193" s="137">
        <v>465.93720000000002</v>
      </c>
      <c r="S193" s="137">
        <f t="shared" si="15"/>
        <v>5667.1503299999986</v>
      </c>
      <c r="T193" s="137">
        <f t="shared" si="16"/>
        <v>471.52908230769219</v>
      </c>
    </row>
    <row r="194" spans="1:20">
      <c r="A194" s="137" t="str">
        <f t="shared" si="13"/>
        <v>LGE</v>
      </c>
      <c r="B194" s="137" t="s">
        <v>918</v>
      </c>
      <c r="C194" s="137" t="str">
        <f t="shared" si="14"/>
        <v>369</v>
      </c>
      <c r="D194" s="134" t="s">
        <v>838</v>
      </c>
      <c r="E194" s="134" t="str">
        <f t="shared" si="12"/>
        <v/>
      </c>
      <c r="F194" s="137">
        <v>0</v>
      </c>
      <c r="G194" s="137">
        <v>50</v>
      </c>
      <c r="H194" s="137">
        <v>0</v>
      </c>
      <c r="I194" s="137">
        <v>0</v>
      </c>
      <c r="J194" s="137">
        <v>0</v>
      </c>
      <c r="K194" s="137">
        <v>0</v>
      </c>
      <c r="L194" s="137">
        <v>311.681229999999</v>
      </c>
      <c r="M194" s="137">
        <v>0</v>
      </c>
      <c r="N194" s="137">
        <v>0</v>
      </c>
      <c r="O194" s="137">
        <v>0</v>
      </c>
      <c r="P194" s="137">
        <v>0</v>
      </c>
      <c r="Q194" s="137">
        <v>0</v>
      </c>
      <c r="R194" s="137">
        <v>0</v>
      </c>
      <c r="S194" s="137">
        <f t="shared" si="15"/>
        <v>361.681229999999</v>
      </c>
      <c r="T194" s="137">
        <f t="shared" si="16"/>
        <v>27.821633076923</v>
      </c>
    </row>
    <row r="195" spans="1:20">
      <c r="A195" s="137" t="str">
        <f t="shared" si="13"/>
        <v>LGE</v>
      </c>
      <c r="B195" s="137" t="s">
        <v>918</v>
      </c>
      <c r="C195" s="137" t="str">
        <f t="shared" si="14"/>
        <v>370</v>
      </c>
      <c r="D195" s="134" t="s">
        <v>839</v>
      </c>
      <c r="E195" s="134" t="str">
        <f t="shared" si="12"/>
        <v/>
      </c>
      <c r="F195" s="137">
        <v>14.789680000000001</v>
      </c>
      <c r="G195" s="137">
        <v>27.010560000000002</v>
      </c>
      <c r="H195" s="137">
        <v>11.577030000000001</v>
      </c>
      <c r="I195" s="137">
        <v>13.20313</v>
      </c>
      <c r="J195" s="137">
        <v>15.41193</v>
      </c>
      <c r="K195" s="137">
        <v>3.1055199999999998</v>
      </c>
      <c r="L195" s="137">
        <v>0.40049000000000001</v>
      </c>
      <c r="M195" s="137">
        <v>49.153709999999997</v>
      </c>
      <c r="N195" s="137">
        <v>19.885490000000001</v>
      </c>
      <c r="O195" s="137">
        <v>35.438160000000003</v>
      </c>
      <c r="P195" s="137">
        <v>22.128139999999998</v>
      </c>
      <c r="Q195" s="137">
        <v>18.251380000000001</v>
      </c>
      <c r="R195" s="137">
        <v>12.670529999999999</v>
      </c>
      <c r="S195" s="137">
        <f t="shared" si="15"/>
        <v>228.23607000000004</v>
      </c>
      <c r="T195" s="137">
        <f t="shared" si="16"/>
        <v>18.694288461538463</v>
      </c>
    </row>
    <row r="196" spans="1:20">
      <c r="A196" s="137" t="str">
        <f t="shared" si="13"/>
        <v>LGE</v>
      </c>
      <c r="B196" s="137" t="s">
        <v>918</v>
      </c>
      <c r="C196" s="137" t="str">
        <f t="shared" si="14"/>
        <v>370</v>
      </c>
      <c r="D196" s="134" t="s">
        <v>1721</v>
      </c>
      <c r="E196" s="134" t="str">
        <f t="shared" si="12"/>
        <v>DSM</v>
      </c>
      <c r="F196" s="137">
        <v>0</v>
      </c>
      <c r="G196" s="137">
        <v>0</v>
      </c>
      <c r="H196" s="137">
        <v>0</v>
      </c>
      <c r="I196" s="137">
        <v>0</v>
      </c>
      <c r="J196" s="137">
        <v>0</v>
      </c>
      <c r="K196" s="137">
        <v>0</v>
      </c>
      <c r="L196" s="137">
        <v>0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5"/>
        <v>0</v>
      </c>
      <c r="T196" s="137">
        <f t="shared" si="16"/>
        <v>0</v>
      </c>
    </row>
    <row r="197" spans="1:20">
      <c r="A197" s="137" t="str">
        <f t="shared" si="13"/>
        <v>LGE</v>
      </c>
      <c r="B197" s="137" t="s">
        <v>918</v>
      </c>
      <c r="C197" s="137" t="str">
        <f t="shared" si="14"/>
        <v>371</v>
      </c>
      <c r="D197" s="134" t="s">
        <v>2422</v>
      </c>
      <c r="E197" s="134" t="str">
        <f t="shared" si="12"/>
        <v/>
      </c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0</v>
      </c>
      <c r="N197" s="137">
        <v>0</v>
      </c>
      <c r="O197" s="137">
        <v>0</v>
      </c>
      <c r="P197" s="137">
        <v>0</v>
      </c>
      <c r="Q197" s="137">
        <v>0</v>
      </c>
      <c r="R197" s="137">
        <v>0</v>
      </c>
      <c r="S197" s="137">
        <f t="shared" si="15"/>
        <v>0</v>
      </c>
      <c r="T197" s="137">
        <f t="shared" si="16"/>
        <v>0</v>
      </c>
    </row>
    <row r="198" spans="1:20">
      <c r="A198" s="137" t="str">
        <f t="shared" si="13"/>
        <v>LGE</v>
      </c>
      <c r="B198" s="137" t="s">
        <v>918</v>
      </c>
      <c r="C198" s="137" t="str">
        <f t="shared" si="14"/>
        <v>373</v>
      </c>
      <c r="D198" s="134" t="s">
        <v>840</v>
      </c>
      <c r="E198" s="134" t="str">
        <f t="shared" si="12"/>
        <v/>
      </c>
      <c r="F198" s="137">
        <v>420.97307999999998</v>
      </c>
      <c r="G198" s="137">
        <v>416.571069999999</v>
      </c>
      <c r="H198" s="137">
        <v>477.39521999999999</v>
      </c>
      <c r="I198" s="137">
        <v>469.99489</v>
      </c>
      <c r="J198" s="137">
        <v>595.95830999999998</v>
      </c>
      <c r="K198" s="137">
        <v>495.04557</v>
      </c>
      <c r="L198" s="137">
        <v>401.19844000000001</v>
      </c>
      <c r="M198" s="137">
        <v>482.88441999999998</v>
      </c>
      <c r="N198" s="137">
        <v>471.61873000000003</v>
      </c>
      <c r="O198" s="137">
        <v>514.94552999999996</v>
      </c>
      <c r="P198" s="137">
        <v>532.34439999999995</v>
      </c>
      <c r="Q198" s="137">
        <v>554.43712000000005</v>
      </c>
      <c r="R198" s="137">
        <v>467.22633999999999</v>
      </c>
      <c r="S198" s="137">
        <f t="shared" si="15"/>
        <v>5879.6200399999989</v>
      </c>
      <c r="T198" s="137">
        <f t="shared" si="16"/>
        <v>484.66100923076914</v>
      </c>
    </row>
    <row r="199" spans="1:20">
      <c r="A199" s="137" t="str">
        <f t="shared" si="13"/>
        <v>LGE</v>
      </c>
      <c r="B199" s="137" t="s">
        <v>918</v>
      </c>
      <c r="C199" s="137" t="str">
        <f t="shared" si="14"/>
        <v>392</v>
      </c>
      <c r="D199" s="134" t="s">
        <v>842</v>
      </c>
      <c r="E199" s="134" t="str">
        <f t="shared" si="12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0</v>
      </c>
      <c r="M199" s="137">
        <v>0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5"/>
        <v>0</v>
      </c>
      <c r="T199" s="137">
        <f t="shared" si="16"/>
        <v>0</v>
      </c>
    </row>
    <row r="200" spans="1:20">
      <c r="A200" s="137" t="str">
        <f t="shared" si="13"/>
        <v>LGE</v>
      </c>
      <c r="B200" s="137" t="s">
        <v>918</v>
      </c>
      <c r="C200" s="137" t="str">
        <f t="shared" si="14"/>
        <v>394</v>
      </c>
      <c r="D200" s="134" t="s">
        <v>843</v>
      </c>
      <c r="E200" s="134" t="str">
        <f t="shared" si="12"/>
        <v/>
      </c>
      <c r="F200" s="137">
        <v>90.185389999999998</v>
      </c>
      <c r="G200" s="137">
        <v>72.392390000000006</v>
      </c>
      <c r="H200" s="137">
        <v>88.340850000000003</v>
      </c>
      <c r="I200" s="137">
        <v>297.39240000000001</v>
      </c>
      <c r="J200" s="137">
        <v>72.392390000000006</v>
      </c>
      <c r="K200" s="137">
        <v>78.460989999999995</v>
      </c>
      <c r="L200" s="137">
        <v>459.59942000000001</v>
      </c>
      <c r="M200" s="137">
        <v>36.076650000000001</v>
      </c>
      <c r="N200" s="137">
        <v>36.076650000000001</v>
      </c>
      <c r="O200" s="137">
        <v>36.076650000000001</v>
      </c>
      <c r="P200" s="137">
        <v>42.007649999999998</v>
      </c>
      <c r="Q200" s="137">
        <v>136.07665</v>
      </c>
      <c r="R200" s="137">
        <v>53.86965</v>
      </c>
      <c r="S200" s="137">
        <f t="shared" ref="S200:S203" si="17">SUM(G200:R200)</f>
        <v>1408.7623400000002</v>
      </c>
      <c r="T200" s="137">
        <f t="shared" si="16"/>
        <v>115.30367153846154</v>
      </c>
    </row>
    <row r="201" spans="1:20">
      <c r="A201" s="137" t="str">
        <f t="shared" si="13"/>
        <v>LGE</v>
      </c>
      <c r="B201" s="137" t="s">
        <v>918</v>
      </c>
      <c r="C201" s="137" t="str">
        <f t="shared" si="14"/>
        <v>396</v>
      </c>
      <c r="D201" s="134" t="s">
        <v>844</v>
      </c>
      <c r="E201" s="134" t="str">
        <f t="shared" si="12"/>
        <v/>
      </c>
      <c r="F201" s="137">
        <v>0</v>
      </c>
      <c r="G201" s="137">
        <v>0</v>
      </c>
      <c r="H201" s="137">
        <v>0</v>
      </c>
      <c r="I201" s="137">
        <v>0</v>
      </c>
      <c r="J201" s="137">
        <v>0</v>
      </c>
      <c r="K201" s="137">
        <v>0</v>
      </c>
      <c r="L201" s="137">
        <v>0</v>
      </c>
      <c r="M201" s="137">
        <v>0</v>
      </c>
      <c r="N201" s="137">
        <v>0</v>
      </c>
      <c r="O201" s="137">
        <v>0</v>
      </c>
      <c r="P201" s="137">
        <v>0</v>
      </c>
      <c r="Q201" s="137">
        <v>0</v>
      </c>
      <c r="R201" s="137">
        <v>0</v>
      </c>
      <c r="S201" s="137">
        <f t="shared" si="17"/>
        <v>0</v>
      </c>
      <c r="T201" s="137">
        <f t="shared" si="16"/>
        <v>0</v>
      </c>
    </row>
    <row r="202" spans="1:20">
      <c r="A202" s="137" t="str">
        <f t="shared" si="13"/>
        <v>LGE</v>
      </c>
      <c r="B202" s="137" t="s">
        <v>918</v>
      </c>
      <c r="C202" s="137" t="str">
        <f t="shared" si="14"/>
        <v>396</v>
      </c>
      <c r="D202" s="134" t="s">
        <v>1518</v>
      </c>
      <c r="E202" s="134" t="str">
        <f t="shared" si="12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0</v>
      </c>
      <c r="S202" s="137">
        <f t="shared" si="17"/>
        <v>0</v>
      </c>
      <c r="T202" s="137">
        <f t="shared" si="16"/>
        <v>0</v>
      </c>
    </row>
    <row r="203" spans="1:20">
      <c r="A203" s="137" t="str">
        <f t="shared" si="13"/>
        <v>LGE</v>
      </c>
      <c r="B203" s="137" t="s">
        <v>918</v>
      </c>
      <c r="C203" s="137" t="str">
        <f t="shared" si="14"/>
        <v>397</v>
      </c>
      <c r="D203" s="134" t="s">
        <v>845</v>
      </c>
      <c r="E203" s="134" t="str">
        <f t="shared" si="12"/>
        <v>DSM</v>
      </c>
      <c r="F203" s="137">
        <v>5.2916699999999999</v>
      </c>
      <c r="G203" s="137">
        <v>5.2916699999999999</v>
      </c>
      <c r="H203" s="137">
        <v>5.2916699999999999</v>
      </c>
      <c r="I203" s="137">
        <v>5.2916699999999999</v>
      </c>
      <c r="J203" s="137">
        <v>5.2916699999999999</v>
      </c>
      <c r="K203" s="137">
        <v>5.2916699999999999</v>
      </c>
      <c r="L203" s="137">
        <v>5.2916699999999999</v>
      </c>
      <c r="M203" s="137">
        <v>5.5833700000000004</v>
      </c>
      <c r="N203" s="137">
        <v>5.5833300000000001</v>
      </c>
      <c r="O203" s="137">
        <v>5.5833300000000001</v>
      </c>
      <c r="P203" s="137">
        <v>5.5833300000000001</v>
      </c>
      <c r="Q203" s="137">
        <v>5.5833300000000001</v>
      </c>
      <c r="R203" s="137">
        <v>5.5833300000000001</v>
      </c>
      <c r="S203" s="137">
        <f t="shared" si="17"/>
        <v>65.250040000000013</v>
      </c>
      <c r="T203" s="137">
        <f t="shared" si="16"/>
        <v>5.4262853846153867</v>
      </c>
    </row>
    <row r="204" spans="1:20">
      <c r="E204" s="134" t="str">
        <f t="shared" si="12"/>
        <v/>
      </c>
      <c r="T204" s="137">
        <f>SUM(F204:R204)/13</f>
        <v>0</v>
      </c>
    </row>
    <row r="205" spans="1:20">
      <c r="E205" s="134" t="str">
        <f t="shared" si="12"/>
        <v/>
      </c>
      <c r="T205" s="137">
        <f t="shared" ref="T205:T215" si="18">SUM(F205:R205)/13</f>
        <v>0</v>
      </c>
    </row>
    <row r="206" spans="1:20">
      <c r="E206" s="134" t="str">
        <f t="shared" si="12"/>
        <v/>
      </c>
      <c r="T206" s="137">
        <f t="shared" si="18"/>
        <v>0</v>
      </c>
    </row>
    <row r="207" spans="1:20">
      <c r="E207" s="134" t="str">
        <f t="shared" si="12"/>
        <v/>
      </c>
      <c r="T207" s="137">
        <f t="shared" si="18"/>
        <v>0</v>
      </c>
    </row>
    <row r="208" spans="1:20">
      <c r="E208" s="134" t="str">
        <f t="shared" si="12"/>
        <v/>
      </c>
      <c r="T208" s="137">
        <f t="shared" si="18"/>
        <v>0</v>
      </c>
    </row>
    <row r="209" spans="1:20">
      <c r="E209" s="134" t="str">
        <f t="shared" si="12"/>
        <v/>
      </c>
      <c r="T209" s="137">
        <f t="shared" si="18"/>
        <v>0</v>
      </c>
    </row>
    <row r="210" spans="1:20">
      <c r="E210" s="134" t="str">
        <f t="shared" si="12"/>
        <v/>
      </c>
      <c r="T210" s="137">
        <f t="shared" si="18"/>
        <v>0</v>
      </c>
    </row>
    <row r="211" spans="1:20">
      <c r="E211" s="134" t="str">
        <f t="shared" si="12"/>
        <v/>
      </c>
      <c r="T211" s="137">
        <f t="shared" si="18"/>
        <v>0</v>
      </c>
    </row>
    <row r="212" spans="1:20">
      <c r="E212" s="134" t="str">
        <f t="shared" si="12"/>
        <v/>
      </c>
      <c r="T212" s="137">
        <f t="shared" si="18"/>
        <v>0</v>
      </c>
    </row>
    <row r="213" spans="1:20">
      <c r="E213" s="134" t="str">
        <f t="shared" si="12"/>
        <v/>
      </c>
      <c r="T213" s="137">
        <f t="shared" si="18"/>
        <v>0</v>
      </c>
    </row>
    <row r="214" spans="1:20">
      <c r="E214" s="134" t="str">
        <f t="shared" si="12"/>
        <v/>
      </c>
      <c r="T214" s="137">
        <f t="shared" si="18"/>
        <v>0</v>
      </c>
    </row>
    <row r="215" spans="1:20">
      <c r="E215" s="134" t="str">
        <f t="shared" si="12"/>
        <v/>
      </c>
      <c r="T215" s="137">
        <f t="shared" si="18"/>
        <v>0</v>
      </c>
    </row>
    <row r="216" spans="1:20">
      <c r="E216" s="134" t="str">
        <f t="shared" si="12"/>
        <v/>
      </c>
      <c r="T216" s="137">
        <f>SUM(F216:R216)/13</f>
        <v>0</v>
      </c>
    </row>
    <row r="217" spans="1:20">
      <c r="D217" s="134" t="s">
        <v>861</v>
      </c>
      <c r="E217" s="134" t="str">
        <f t="shared" si="12"/>
        <v/>
      </c>
      <c r="S217" s="137">
        <f t="shared" si="15"/>
        <v>0</v>
      </c>
      <c r="T217" s="137">
        <f t="shared" ref="T217:T270" si="19">SUM(F217:R217)/13</f>
        <v>0</v>
      </c>
    </row>
    <row r="218" spans="1:20">
      <c r="A218" s="137" t="str">
        <f t="shared" ref="A218:A229" si="20">MID($D218,4,3)</f>
        <v>LGE</v>
      </c>
      <c r="B218" s="137" t="s">
        <v>862</v>
      </c>
      <c r="C218" s="137" t="str">
        <f t="shared" ref="C218:C229" si="21">MID($D218,9,3)</f>
        <v>303</v>
      </c>
      <c r="D218" s="134" t="s">
        <v>2510</v>
      </c>
      <c r="E218" s="134" t="str">
        <f t="shared" si="12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0</v>
      </c>
      <c r="M218" s="137">
        <v>0</v>
      </c>
      <c r="N218" s="137">
        <v>0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5"/>
        <v>0</v>
      </c>
      <c r="T218" s="137">
        <f t="shared" si="19"/>
        <v>0</v>
      </c>
    </row>
    <row r="219" spans="1:20">
      <c r="A219" s="137" t="str">
        <f t="shared" si="20"/>
        <v>LGE</v>
      </c>
      <c r="B219" s="137" t="s">
        <v>862</v>
      </c>
      <c r="C219" s="137" t="str">
        <f t="shared" si="21"/>
        <v>303</v>
      </c>
      <c r="D219" s="134" t="s">
        <v>848</v>
      </c>
      <c r="E219" s="134" t="str">
        <f t="shared" si="12"/>
        <v/>
      </c>
      <c r="F219" s="137">
        <v>11302.336579999999</v>
      </c>
      <c r="G219" s="137">
        <v>1214.4724899999901</v>
      </c>
      <c r="H219" s="137">
        <v>425.38387999999998</v>
      </c>
      <c r="I219" s="137">
        <v>3535.3499900000002</v>
      </c>
      <c r="J219" s="137">
        <v>0</v>
      </c>
      <c r="K219" s="137">
        <v>2701.4154800000001</v>
      </c>
      <c r="L219" s="137">
        <v>5974.1117000000004</v>
      </c>
      <c r="M219" s="137">
        <v>0</v>
      </c>
      <c r="N219" s="137">
        <v>0</v>
      </c>
      <c r="O219" s="137">
        <v>84.125</v>
      </c>
      <c r="P219" s="137">
        <v>192.74997999999999</v>
      </c>
      <c r="Q219" s="137">
        <v>140.7097</v>
      </c>
      <c r="R219" s="137">
        <v>1923.8863999999901</v>
      </c>
      <c r="S219" s="137">
        <f t="shared" si="15"/>
        <v>16192.20461999998</v>
      </c>
      <c r="T219" s="137">
        <f t="shared" si="19"/>
        <v>2114.9647076923061</v>
      </c>
    </row>
    <row r="220" spans="1:20">
      <c r="A220" s="137" t="str">
        <f t="shared" si="20"/>
        <v>LGE</v>
      </c>
      <c r="B220" s="137" t="s">
        <v>862</v>
      </c>
      <c r="C220" s="137" t="str">
        <f t="shared" si="21"/>
        <v>303</v>
      </c>
      <c r="D220" s="134" t="s">
        <v>849</v>
      </c>
      <c r="E220" s="134" t="str">
        <f t="shared" si="12"/>
        <v/>
      </c>
      <c r="F220" s="137">
        <v>0</v>
      </c>
      <c r="G220" s="137">
        <v>0</v>
      </c>
      <c r="H220" s="137">
        <v>0</v>
      </c>
      <c r="I220" s="137">
        <v>0</v>
      </c>
      <c r="J220" s="137">
        <v>0</v>
      </c>
      <c r="K220" s="137">
        <v>0</v>
      </c>
      <c r="L220" s="137">
        <v>0</v>
      </c>
      <c r="M220" s="137">
        <v>0</v>
      </c>
      <c r="N220" s="137">
        <v>0</v>
      </c>
      <c r="O220" s="137">
        <v>0</v>
      </c>
      <c r="P220" s="137">
        <v>0</v>
      </c>
      <c r="Q220" s="137">
        <v>0</v>
      </c>
      <c r="R220" s="137">
        <v>0</v>
      </c>
      <c r="S220" s="137">
        <f t="shared" si="15"/>
        <v>0</v>
      </c>
      <c r="T220" s="137">
        <f t="shared" si="19"/>
        <v>0</v>
      </c>
    </row>
    <row r="221" spans="1:20">
      <c r="A221" s="137" t="str">
        <f t="shared" si="20"/>
        <v>LGE</v>
      </c>
      <c r="B221" s="137" t="s">
        <v>862</v>
      </c>
      <c r="C221" s="137" t="str">
        <f t="shared" si="21"/>
        <v>390</v>
      </c>
      <c r="D221" s="134" t="s">
        <v>851</v>
      </c>
      <c r="E221" s="134" t="str">
        <f t="shared" si="12"/>
        <v/>
      </c>
      <c r="F221" s="137">
        <v>191.7518</v>
      </c>
      <c r="G221" s="137">
        <v>124.584679999999</v>
      </c>
      <c r="H221" s="137">
        <v>465.63105999999999</v>
      </c>
      <c r="I221" s="137">
        <v>506.69351999999998</v>
      </c>
      <c r="J221" s="137">
        <v>427.60854</v>
      </c>
      <c r="K221" s="137">
        <v>166.51516000000001</v>
      </c>
      <c r="L221" s="137">
        <v>7147.8695200000002</v>
      </c>
      <c r="M221" s="137">
        <v>0</v>
      </c>
      <c r="N221" s="137">
        <v>14.1722</v>
      </c>
      <c r="O221" s="137">
        <v>58.7134</v>
      </c>
      <c r="P221" s="137">
        <v>-8.8179700000000008</v>
      </c>
      <c r="Q221" s="137">
        <v>15.1845</v>
      </c>
      <c r="R221" s="137">
        <v>654.23865999999998</v>
      </c>
      <c r="S221" s="137">
        <f t="shared" si="15"/>
        <v>9572.3932700000005</v>
      </c>
      <c r="T221" s="137">
        <f t="shared" si="19"/>
        <v>751.08808230769216</v>
      </c>
    </row>
    <row r="222" spans="1:20">
      <c r="A222" s="137" t="str">
        <f t="shared" si="20"/>
        <v>LGE</v>
      </c>
      <c r="B222" s="137" t="s">
        <v>862</v>
      </c>
      <c r="C222" s="137" t="str">
        <f t="shared" si="21"/>
        <v>391</v>
      </c>
      <c r="D222" s="134" t="s">
        <v>852</v>
      </c>
      <c r="E222" s="134" t="str">
        <f t="shared" ref="E222:E290" si="22">IF(ISTEXT(MID($D222,SEARCH("FUTURE USE",$D222),3)),"FUTURE USE",IF(ISTEXT(MID($D222,SEARCH("ECR",$D222),3)),"ECR",IF(ISTEXT(MID($D222,SEARCH("ARO",$D222),3)),"ARO",IF(ISTEXT(MID($D222,SEARCH("DSM",$D222),3)),"DSM",""))))</f>
        <v/>
      </c>
      <c r="F222" s="137">
        <v>295.30399</v>
      </c>
      <c r="G222" s="137">
        <v>47.378999999999998</v>
      </c>
      <c r="H222" s="137">
        <v>77.415999999999997</v>
      </c>
      <c r="I222" s="137">
        <v>627.44011999999998</v>
      </c>
      <c r="J222" s="137">
        <v>584.95609000000002</v>
      </c>
      <c r="K222" s="137">
        <v>1328.2536700000001</v>
      </c>
      <c r="L222" s="137">
        <v>4926.4666699999998</v>
      </c>
      <c r="M222" s="137">
        <v>22.243300000000001</v>
      </c>
      <c r="N222" s="137">
        <v>29.000499999999999</v>
      </c>
      <c r="O222" s="137">
        <v>68.291210000000007</v>
      </c>
      <c r="P222" s="137">
        <v>62.191400000000002</v>
      </c>
      <c r="Q222" s="137">
        <v>47.006900000000002</v>
      </c>
      <c r="R222" s="137">
        <v>212.55108999999999</v>
      </c>
      <c r="S222" s="137">
        <f t="shared" si="15"/>
        <v>8033.1959500000003</v>
      </c>
      <c r="T222" s="137">
        <f t="shared" si="19"/>
        <v>640.65384153846151</v>
      </c>
    </row>
    <row r="223" spans="1:20">
      <c r="A223" s="137" t="str">
        <f t="shared" si="20"/>
        <v>LGE</v>
      </c>
      <c r="B223" s="137" t="s">
        <v>862</v>
      </c>
      <c r="C223" s="137" t="str">
        <f t="shared" si="21"/>
        <v>392</v>
      </c>
      <c r="D223" s="134" t="s">
        <v>853</v>
      </c>
      <c r="E223" s="134" t="str">
        <f t="shared" si="22"/>
        <v/>
      </c>
      <c r="F223" s="137">
        <v>0</v>
      </c>
      <c r="G223" s="137">
        <v>0</v>
      </c>
      <c r="H223" s="137">
        <v>0</v>
      </c>
      <c r="I223" s="137">
        <v>0</v>
      </c>
      <c r="J223" s="137">
        <v>0</v>
      </c>
      <c r="K223" s="137">
        <v>0</v>
      </c>
      <c r="L223" s="137">
        <v>0</v>
      </c>
      <c r="M223" s="137">
        <v>0</v>
      </c>
      <c r="N223" s="137">
        <v>0</v>
      </c>
      <c r="O223" s="137">
        <v>0</v>
      </c>
      <c r="P223" s="137">
        <v>0</v>
      </c>
      <c r="Q223" s="137">
        <v>0</v>
      </c>
      <c r="R223" s="137">
        <v>0</v>
      </c>
      <c r="S223" s="137">
        <f t="shared" si="15"/>
        <v>0</v>
      </c>
      <c r="T223" s="137">
        <f t="shared" si="19"/>
        <v>0</v>
      </c>
    </row>
    <row r="224" spans="1:20">
      <c r="A224" s="137" t="str">
        <f t="shared" si="20"/>
        <v>LGE</v>
      </c>
      <c r="B224" s="137" t="s">
        <v>862</v>
      </c>
      <c r="C224" s="137" t="str">
        <f t="shared" si="21"/>
        <v>393</v>
      </c>
      <c r="D224" s="134" t="s">
        <v>854</v>
      </c>
      <c r="E224" s="134" t="str">
        <f t="shared" si="22"/>
        <v/>
      </c>
      <c r="F224" s="137">
        <v>0</v>
      </c>
      <c r="G224" s="137">
        <v>0</v>
      </c>
      <c r="H224" s="137">
        <v>0</v>
      </c>
      <c r="I224" s="137">
        <v>0</v>
      </c>
      <c r="J224" s="137">
        <v>0</v>
      </c>
      <c r="K224" s="137">
        <v>202.46</v>
      </c>
      <c r="L224" s="137">
        <v>0</v>
      </c>
      <c r="M224" s="137">
        <v>0</v>
      </c>
      <c r="N224" s="137">
        <v>0</v>
      </c>
      <c r="O224" s="137">
        <v>0</v>
      </c>
      <c r="P224" s="137">
        <v>0</v>
      </c>
      <c r="Q224" s="137">
        <v>0</v>
      </c>
      <c r="R224" s="137">
        <v>0</v>
      </c>
      <c r="S224" s="137">
        <f t="shared" si="15"/>
        <v>202.46</v>
      </c>
      <c r="T224" s="137">
        <f t="shared" si="19"/>
        <v>15.573846153846155</v>
      </c>
    </row>
    <row r="225" spans="1:20">
      <c r="A225" s="137" t="str">
        <f t="shared" si="20"/>
        <v>LGE</v>
      </c>
      <c r="B225" s="137" t="s">
        <v>862</v>
      </c>
      <c r="C225" s="137" t="str">
        <f t="shared" si="21"/>
        <v>394</v>
      </c>
      <c r="D225" s="134" t="s">
        <v>855</v>
      </c>
      <c r="E225" s="134" t="str">
        <f t="shared" si="22"/>
        <v/>
      </c>
      <c r="F225" s="137">
        <v>0</v>
      </c>
      <c r="G225" s="137">
        <v>10.68088</v>
      </c>
      <c r="H225" s="137">
        <v>0</v>
      </c>
      <c r="I225" s="137">
        <v>0</v>
      </c>
      <c r="J225" s="137">
        <v>10.65948</v>
      </c>
      <c r="K225" s="137">
        <v>0</v>
      </c>
      <c r="L225" s="137">
        <v>0</v>
      </c>
      <c r="M225" s="137">
        <v>10.6989</v>
      </c>
      <c r="N225" s="137">
        <v>0</v>
      </c>
      <c r="O225" s="137">
        <v>0</v>
      </c>
      <c r="P225" s="137">
        <v>10.68483</v>
      </c>
      <c r="Q225" s="137">
        <v>0</v>
      </c>
      <c r="R225" s="137">
        <v>0</v>
      </c>
      <c r="S225" s="137">
        <f t="shared" si="15"/>
        <v>42.724089999999997</v>
      </c>
      <c r="T225" s="137">
        <f t="shared" si="19"/>
        <v>3.2864684615384614</v>
      </c>
    </row>
    <row r="226" spans="1:20">
      <c r="A226" s="137" t="str">
        <f t="shared" si="20"/>
        <v>LGE</v>
      </c>
      <c r="B226" s="137" t="s">
        <v>862</v>
      </c>
      <c r="C226" s="137" t="str">
        <f t="shared" si="21"/>
        <v>396</v>
      </c>
      <c r="D226" s="134" t="s">
        <v>856</v>
      </c>
      <c r="E226" s="134" t="str">
        <f t="shared" si="22"/>
        <v/>
      </c>
      <c r="F226" s="137">
        <v>0</v>
      </c>
      <c r="G226" s="137">
        <v>0</v>
      </c>
      <c r="H226" s="137">
        <v>0</v>
      </c>
      <c r="I226" s="137">
        <v>0</v>
      </c>
      <c r="J226" s="137">
        <v>0</v>
      </c>
      <c r="K226" s="137">
        <v>0</v>
      </c>
      <c r="L226" s="137">
        <v>0</v>
      </c>
      <c r="M226" s="137">
        <v>0</v>
      </c>
      <c r="N226" s="137">
        <v>0</v>
      </c>
      <c r="O226" s="137">
        <v>0</v>
      </c>
      <c r="P226" s="137">
        <v>0</v>
      </c>
      <c r="Q226" s="137">
        <v>0</v>
      </c>
      <c r="R226" s="137">
        <v>0</v>
      </c>
      <c r="S226" s="137">
        <f t="shared" si="15"/>
        <v>0</v>
      </c>
      <c r="T226" s="137">
        <f t="shared" si="19"/>
        <v>0</v>
      </c>
    </row>
    <row r="227" spans="1:20">
      <c r="A227" s="137" t="str">
        <f t="shared" si="20"/>
        <v>LGE</v>
      </c>
      <c r="B227" s="137" t="s">
        <v>862</v>
      </c>
      <c r="C227" s="137" t="str">
        <f t="shared" si="21"/>
        <v>396</v>
      </c>
      <c r="D227" s="134" t="s">
        <v>1520</v>
      </c>
      <c r="E227" s="134" t="str">
        <f t="shared" si="22"/>
        <v/>
      </c>
      <c r="F227" s="137">
        <v>0</v>
      </c>
      <c r="G227" s="137">
        <v>0</v>
      </c>
      <c r="H227" s="137">
        <v>0</v>
      </c>
      <c r="I227" s="137">
        <v>0</v>
      </c>
      <c r="J227" s="137">
        <v>0</v>
      </c>
      <c r="K227" s="137">
        <v>0</v>
      </c>
      <c r="L227" s="137">
        <v>0</v>
      </c>
      <c r="M227" s="137">
        <v>0</v>
      </c>
      <c r="N227" s="137">
        <v>0</v>
      </c>
      <c r="O227" s="137">
        <v>0</v>
      </c>
      <c r="P227" s="137">
        <v>0</v>
      </c>
      <c r="Q227" s="137">
        <v>0</v>
      </c>
      <c r="R227" s="137">
        <v>0</v>
      </c>
      <c r="S227" s="137">
        <f t="shared" ref="S227" si="23">SUM(G227:R227)</f>
        <v>0</v>
      </c>
      <c r="T227" s="137">
        <f t="shared" si="19"/>
        <v>0</v>
      </c>
    </row>
    <row r="228" spans="1:20">
      <c r="A228" s="137" t="str">
        <f t="shared" si="20"/>
        <v>LGE</v>
      </c>
      <c r="B228" s="137" t="s">
        <v>862</v>
      </c>
      <c r="C228" s="137" t="str">
        <f t="shared" si="21"/>
        <v>397</v>
      </c>
      <c r="D228" s="134" t="s">
        <v>857</v>
      </c>
      <c r="E228" s="134" t="str">
        <f t="shared" si="22"/>
        <v/>
      </c>
      <c r="F228" s="137">
        <v>174.66237000000001</v>
      </c>
      <c r="G228" s="137">
        <v>174.66237000000001</v>
      </c>
      <c r="H228" s="137">
        <v>174.66237000000001</v>
      </c>
      <c r="I228" s="137">
        <v>174.66237000000001</v>
      </c>
      <c r="J228" s="137">
        <v>268.71132999999998</v>
      </c>
      <c r="K228" s="137">
        <v>188.09793999999999</v>
      </c>
      <c r="L228" s="137">
        <v>526.08722</v>
      </c>
      <c r="M228" s="137">
        <v>0</v>
      </c>
      <c r="N228" s="137">
        <v>0</v>
      </c>
      <c r="O228" s="137">
        <v>0</v>
      </c>
      <c r="P228" s="137">
        <v>0</v>
      </c>
      <c r="Q228" s="137">
        <v>0</v>
      </c>
      <c r="R228" s="137">
        <v>0</v>
      </c>
      <c r="S228" s="137">
        <f t="shared" si="15"/>
        <v>1506.8836000000001</v>
      </c>
      <c r="T228" s="137">
        <f t="shared" si="19"/>
        <v>129.34969000000001</v>
      </c>
    </row>
    <row r="229" spans="1:20">
      <c r="A229" s="137" t="str">
        <f t="shared" si="20"/>
        <v>LGE</v>
      </c>
      <c r="B229" s="137" t="s">
        <v>862</v>
      </c>
      <c r="C229" s="137" t="str">
        <f t="shared" si="21"/>
        <v>397</v>
      </c>
      <c r="D229" s="134" t="s">
        <v>859</v>
      </c>
      <c r="E229" s="134" t="str">
        <f t="shared" si="22"/>
        <v/>
      </c>
      <c r="F229" s="137">
        <v>0</v>
      </c>
      <c r="G229" s="137">
        <v>0</v>
      </c>
      <c r="H229" s="137">
        <v>0</v>
      </c>
      <c r="I229" s="137">
        <v>0</v>
      </c>
      <c r="J229" s="137">
        <v>0</v>
      </c>
      <c r="K229" s="137">
        <v>0</v>
      </c>
      <c r="L229" s="137">
        <v>596.25</v>
      </c>
      <c r="M229" s="137">
        <v>0</v>
      </c>
      <c r="N229" s="137">
        <v>0</v>
      </c>
      <c r="O229" s="137">
        <v>0</v>
      </c>
      <c r="P229" s="137">
        <v>0</v>
      </c>
      <c r="Q229" s="137">
        <v>0</v>
      </c>
      <c r="R229" s="137">
        <v>0</v>
      </c>
      <c r="S229" s="137">
        <f t="shared" ref="S229" si="24">SUM(G229:R229)</f>
        <v>596.25</v>
      </c>
      <c r="T229" s="137">
        <f t="shared" si="19"/>
        <v>45.865384615384613</v>
      </c>
    </row>
    <row r="230" spans="1:20">
      <c r="E230" s="134" t="str">
        <f t="shared" si="22"/>
        <v/>
      </c>
      <c r="S230" s="137">
        <f t="shared" ref="S230:S281" si="25">SUM(G230:R230)</f>
        <v>0</v>
      </c>
      <c r="T230" s="137">
        <f t="shared" si="19"/>
        <v>0</v>
      </c>
    </row>
    <row r="231" spans="1:20">
      <c r="E231" s="134" t="str">
        <f t="shared" si="22"/>
        <v/>
      </c>
      <c r="S231" s="137">
        <f t="shared" si="25"/>
        <v>0</v>
      </c>
      <c r="T231" s="137">
        <f t="shared" si="19"/>
        <v>0</v>
      </c>
    </row>
    <row r="232" spans="1:20">
      <c r="E232" s="134" t="str">
        <f t="shared" si="22"/>
        <v/>
      </c>
      <c r="S232" s="137">
        <f t="shared" si="25"/>
        <v>0</v>
      </c>
      <c r="T232" s="137">
        <f t="shared" si="19"/>
        <v>0</v>
      </c>
    </row>
    <row r="233" spans="1:20">
      <c r="E233" s="134" t="str">
        <f t="shared" si="22"/>
        <v/>
      </c>
      <c r="S233" s="137">
        <f t="shared" si="25"/>
        <v>0</v>
      </c>
      <c r="T233" s="137">
        <f t="shared" si="19"/>
        <v>0</v>
      </c>
    </row>
    <row r="234" spans="1:20">
      <c r="E234" s="134" t="str">
        <f t="shared" si="22"/>
        <v/>
      </c>
      <c r="S234" s="137">
        <f t="shared" si="25"/>
        <v>0</v>
      </c>
      <c r="T234" s="137">
        <f t="shared" si="19"/>
        <v>0</v>
      </c>
    </row>
    <row r="235" spans="1:20">
      <c r="D235" s="134" t="s">
        <v>685</v>
      </c>
      <c r="E235" s="134" t="str">
        <f t="shared" si="22"/>
        <v/>
      </c>
      <c r="S235" s="137">
        <f t="shared" si="25"/>
        <v>0</v>
      </c>
      <c r="T235" s="137">
        <f t="shared" si="19"/>
        <v>0</v>
      </c>
    </row>
    <row r="236" spans="1:20">
      <c r="A236" s="137" t="str">
        <f t="shared" ref="A236:A269" si="26">MID($D236,4,3)</f>
        <v>LGE</v>
      </c>
      <c r="B236" s="137" t="s">
        <v>918</v>
      </c>
      <c r="C236" s="137" t="str">
        <f t="shared" ref="C236:C269" si="27">MID($D236,9,3)</f>
        <v>311</v>
      </c>
      <c r="D236" s="134" t="s">
        <v>785</v>
      </c>
      <c r="E236" s="134" t="str">
        <f t="shared" si="22"/>
        <v/>
      </c>
      <c r="F236" s="137">
        <v>0</v>
      </c>
      <c r="G236" s="137">
        <v>0</v>
      </c>
      <c r="H236" s="137">
        <v>0</v>
      </c>
      <c r="I236" s="137">
        <v>0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25"/>
        <v>0</v>
      </c>
      <c r="T236" s="137">
        <f t="shared" si="19"/>
        <v>0</v>
      </c>
    </row>
    <row r="237" spans="1:20">
      <c r="A237" s="137" t="str">
        <f t="shared" si="26"/>
        <v>LGE</v>
      </c>
      <c r="B237" s="137" t="s">
        <v>918</v>
      </c>
      <c r="C237" s="137" t="str">
        <f t="shared" si="27"/>
        <v>312</v>
      </c>
      <c r="D237" s="134" t="s">
        <v>786</v>
      </c>
      <c r="E237" s="134" t="str">
        <f t="shared" si="22"/>
        <v/>
      </c>
      <c r="F237" s="137">
        <v>218.41248999999999</v>
      </c>
      <c r="G237" s="137">
        <v>499.92689000000001</v>
      </c>
      <c r="H237" s="137">
        <v>1331.0436</v>
      </c>
      <c r="I237" s="137">
        <v>399.04127999999997</v>
      </c>
      <c r="J237" s="137">
        <v>256.30265000000003</v>
      </c>
      <c r="K237" s="137">
        <v>679.65182000000004</v>
      </c>
      <c r="L237" s="137">
        <v>6225.3410800000001</v>
      </c>
      <c r="M237" s="137">
        <v>845.36981999999898</v>
      </c>
      <c r="N237" s="137">
        <v>4247.3770299999996</v>
      </c>
      <c r="O237" s="137">
        <v>114.921099999999</v>
      </c>
      <c r="P237" s="137">
        <v>97.877300000000005</v>
      </c>
      <c r="Q237" s="137">
        <v>961.77918999999997</v>
      </c>
      <c r="R237" s="137">
        <v>218.41248999999999</v>
      </c>
      <c r="S237" s="137">
        <f t="shared" si="25"/>
        <v>15877.044249999999</v>
      </c>
      <c r="T237" s="137">
        <f t="shared" si="19"/>
        <v>1238.1120569230768</v>
      </c>
    </row>
    <row r="238" spans="1:20">
      <c r="A238" s="137" t="str">
        <f t="shared" si="26"/>
        <v>LGE</v>
      </c>
      <c r="B238" s="137" t="s">
        <v>918</v>
      </c>
      <c r="C238" s="137" t="str">
        <f t="shared" si="27"/>
        <v>312</v>
      </c>
      <c r="D238" s="134" t="s">
        <v>788</v>
      </c>
      <c r="E238" s="134" t="str">
        <f t="shared" si="22"/>
        <v>ECR</v>
      </c>
      <c r="F238" s="137">
        <v>0</v>
      </c>
      <c r="G238" s="137">
        <v>0</v>
      </c>
      <c r="H238" s="137">
        <v>0</v>
      </c>
      <c r="I238" s="137">
        <v>0</v>
      </c>
      <c r="J238" s="137">
        <v>0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25"/>
        <v>0</v>
      </c>
      <c r="T238" s="137">
        <f t="shared" si="19"/>
        <v>0</v>
      </c>
    </row>
    <row r="239" spans="1:20">
      <c r="A239" s="137" t="str">
        <f t="shared" si="26"/>
        <v>LGE</v>
      </c>
      <c r="B239" s="137" t="s">
        <v>918</v>
      </c>
      <c r="C239" s="137" t="str">
        <f t="shared" si="27"/>
        <v>314</v>
      </c>
      <c r="D239" s="134" t="s">
        <v>790</v>
      </c>
      <c r="E239" s="134" t="str">
        <f t="shared" si="22"/>
        <v/>
      </c>
      <c r="F239" s="137">
        <v>0</v>
      </c>
      <c r="G239" s="137">
        <v>0</v>
      </c>
      <c r="H239" s="137">
        <v>0</v>
      </c>
      <c r="I239" s="137">
        <v>0</v>
      </c>
      <c r="J239" s="137">
        <v>0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25"/>
        <v>0</v>
      </c>
      <c r="T239" s="137">
        <f t="shared" si="19"/>
        <v>0</v>
      </c>
    </row>
    <row r="240" spans="1:20">
      <c r="A240" s="137" t="str">
        <f t="shared" si="26"/>
        <v>LGE</v>
      </c>
      <c r="B240" s="137" t="s">
        <v>918</v>
      </c>
      <c r="C240" s="137" t="str">
        <f t="shared" si="27"/>
        <v>315</v>
      </c>
      <c r="D240" s="134" t="s">
        <v>791</v>
      </c>
      <c r="E240" s="134" t="str">
        <f t="shared" si="22"/>
        <v/>
      </c>
      <c r="F240" s="137">
        <v>0</v>
      </c>
      <c r="G240" s="137">
        <v>0</v>
      </c>
      <c r="H240" s="137">
        <v>0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0</v>
      </c>
      <c r="S240" s="137">
        <f t="shared" si="25"/>
        <v>0</v>
      </c>
      <c r="T240" s="137">
        <f t="shared" si="19"/>
        <v>0</v>
      </c>
    </row>
    <row r="241" spans="1:20">
      <c r="A241" s="137" t="str">
        <f t="shared" si="26"/>
        <v>LGE</v>
      </c>
      <c r="B241" s="137" t="s">
        <v>918</v>
      </c>
      <c r="C241" s="137" t="str">
        <f t="shared" si="27"/>
        <v>316</v>
      </c>
      <c r="D241" s="134" t="s">
        <v>793</v>
      </c>
      <c r="E241" s="134" t="str">
        <f t="shared" si="22"/>
        <v/>
      </c>
      <c r="F241" s="137">
        <v>0</v>
      </c>
      <c r="G241" s="137">
        <v>0</v>
      </c>
      <c r="H241" s="137">
        <v>0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25"/>
        <v>0</v>
      </c>
      <c r="T241" s="137">
        <f t="shared" si="19"/>
        <v>0</v>
      </c>
    </row>
    <row r="242" spans="1:20">
      <c r="A242" s="137" t="str">
        <f t="shared" si="26"/>
        <v>LGE</v>
      </c>
      <c r="B242" s="137" t="s">
        <v>918</v>
      </c>
      <c r="C242" s="137" t="str">
        <f t="shared" si="27"/>
        <v>317</v>
      </c>
      <c r="D242" s="134" t="s">
        <v>794</v>
      </c>
      <c r="E242" s="134" t="str">
        <f t="shared" si="22"/>
        <v>ARO</v>
      </c>
      <c r="F242" s="137">
        <v>0</v>
      </c>
      <c r="G242" s="137">
        <v>0</v>
      </c>
      <c r="H242" s="137">
        <v>0</v>
      </c>
      <c r="I242" s="137">
        <v>0</v>
      </c>
      <c r="J242" s="137">
        <v>0</v>
      </c>
      <c r="K242" s="137">
        <v>0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25"/>
        <v>0</v>
      </c>
      <c r="T242" s="137">
        <f t="shared" si="19"/>
        <v>0</v>
      </c>
    </row>
    <row r="243" spans="1:20">
      <c r="A243" s="137" t="str">
        <f t="shared" si="26"/>
        <v>LGE</v>
      </c>
      <c r="B243" s="137" t="s">
        <v>918</v>
      </c>
      <c r="C243" s="137" t="str">
        <f t="shared" si="27"/>
        <v>317</v>
      </c>
      <c r="D243" s="134" t="s">
        <v>1720</v>
      </c>
      <c r="E243" s="134" t="str">
        <f t="shared" si="22"/>
        <v>ARO</v>
      </c>
      <c r="F243" s="137">
        <v>0</v>
      </c>
      <c r="G243" s="137">
        <v>0</v>
      </c>
      <c r="H243" s="137">
        <v>0</v>
      </c>
      <c r="I243" s="137">
        <v>0</v>
      </c>
      <c r="J243" s="137">
        <v>0</v>
      </c>
      <c r="K243" s="137">
        <v>0</v>
      </c>
      <c r="L243" s="137">
        <v>0</v>
      </c>
      <c r="M243" s="137">
        <v>29926.381310000001</v>
      </c>
      <c r="N243" s="137">
        <v>0</v>
      </c>
      <c r="O243" s="137">
        <v>0</v>
      </c>
      <c r="P243" s="137">
        <v>0</v>
      </c>
      <c r="Q243" s="137">
        <v>0</v>
      </c>
      <c r="R243" s="137">
        <v>0</v>
      </c>
      <c r="S243" s="137">
        <f t="shared" si="25"/>
        <v>29926.381310000001</v>
      </c>
      <c r="T243" s="137">
        <f t="shared" si="19"/>
        <v>2302.0293315384615</v>
      </c>
    </row>
    <row r="244" spans="1:20">
      <c r="A244" s="137" t="str">
        <f t="shared" si="26"/>
        <v>LGE</v>
      </c>
      <c r="B244" s="137" t="s">
        <v>918</v>
      </c>
      <c r="C244" s="137" t="str">
        <f t="shared" si="27"/>
        <v>334</v>
      </c>
      <c r="D244" s="134" t="s">
        <v>799</v>
      </c>
      <c r="E244" s="134" t="str">
        <f t="shared" si="22"/>
        <v/>
      </c>
      <c r="F244" s="137">
        <v>0</v>
      </c>
      <c r="G244" s="137">
        <v>0</v>
      </c>
      <c r="H244" s="137">
        <v>0</v>
      </c>
      <c r="I244" s="137">
        <v>0</v>
      </c>
      <c r="J244" s="137">
        <v>0</v>
      </c>
      <c r="K244" s="137">
        <v>0</v>
      </c>
      <c r="L244" s="137">
        <v>0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25"/>
        <v>0</v>
      </c>
      <c r="T244" s="137">
        <f t="shared" si="19"/>
        <v>0</v>
      </c>
    </row>
    <row r="245" spans="1:20">
      <c r="A245" s="137" t="str">
        <f t="shared" si="26"/>
        <v>LGE</v>
      </c>
      <c r="B245" s="137" t="s">
        <v>918</v>
      </c>
      <c r="C245" s="137" t="str">
        <f t="shared" si="27"/>
        <v>335</v>
      </c>
      <c r="D245" s="134" t="s">
        <v>800</v>
      </c>
      <c r="E245" s="134" t="str">
        <f t="shared" si="22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25"/>
        <v>0</v>
      </c>
      <c r="T245" s="137">
        <f t="shared" si="19"/>
        <v>0</v>
      </c>
    </row>
    <row r="246" spans="1:20">
      <c r="A246" s="137" t="str">
        <f t="shared" si="26"/>
        <v>LGE</v>
      </c>
      <c r="B246" s="137" t="s">
        <v>918</v>
      </c>
      <c r="C246" s="137" t="str">
        <f t="shared" si="27"/>
        <v>341</v>
      </c>
      <c r="D246" s="134" t="s">
        <v>804</v>
      </c>
      <c r="E246" s="134" t="str">
        <f t="shared" si="22"/>
        <v/>
      </c>
      <c r="F246" s="137">
        <v>0</v>
      </c>
      <c r="G246" s="137">
        <v>0</v>
      </c>
      <c r="H246" s="137">
        <v>0</v>
      </c>
      <c r="I246" s="137">
        <v>0</v>
      </c>
      <c r="J246" s="137">
        <v>0</v>
      </c>
      <c r="K246" s="137">
        <v>8.2411399999999997</v>
      </c>
      <c r="L246" s="137">
        <v>0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25"/>
        <v>8.2411399999999997</v>
      </c>
      <c r="T246" s="137">
        <f t="shared" si="19"/>
        <v>0.63393384615384618</v>
      </c>
    </row>
    <row r="247" spans="1:20">
      <c r="A247" s="137" t="str">
        <f t="shared" si="26"/>
        <v>LGE</v>
      </c>
      <c r="B247" s="137" t="s">
        <v>918</v>
      </c>
      <c r="C247" s="137" t="str">
        <f t="shared" si="27"/>
        <v>341</v>
      </c>
      <c r="D247" s="134" t="s">
        <v>1506</v>
      </c>
      <c r="E247" s="134" t="str">
        <f t="shared" si="22"/>
        <v/>
      </c>
      <c r="F247" s="137">
        <v>0</v>
      </c>
      <c r="G247" s="137">
        <v>0</v>
      </c>
      <c r="H247" s="137">
        <v>0</v>
      </c>
      <c r="I247" s="137">
        <v>0</v>
      </c>
      <c r="J247" s="137">
        <v>0</v>
      </c>
      <c r="K247" s="137">
        <v>0</v>
      </c>
      <c r="L247" s="137">
        <v>0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25"/>
        <v>0</v>
      </c>
      <c r="T247" s="137">
        <f t="shared" si="19"/>
        <v>0</v>
      </c>
    </row>
    <row r="248" spans="1:20">
      <c r="A248" s="137" t="str">
        <f t="shared" si="26"/>
        <v>LGE</v>
      </c>
      <c r="B248" s="137" t="s">
        <v>918</v>
      </c>
      <c r="C248" s="137" t="str">
        <f t="shared" si="27"/>
        <v>342</v>
      </c>
      <c r="D248" s="134" t="s">
        <v>805</v>
      </c>
      <c r="E248" s="134" t="str">
        <f t="shared" si="22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0</v>
      </c>
      <c r="K248" s="137">
        <v>22.229019999999998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25"/>
        <v>22.229019999999998</v>
      </c>
      <c r="T248" s="137">
        <f t="shared" si="19"/>
        <v>1.7099246153846153</v>
      </c>
    </row>
    <row r="249" spans="1:20">
      <c r="A249" s="137" t="str">
        <f t="shared" si="26"/>
        <v>LGE</v>
      </c>
      <c r="B249" s="137" t="s">
        <v>918</v>
      </c>
      <c r="C249" s="137" t="str">
        <f t="shared" si="27"/>
        <v>343</v>
      </c>
      <c r="D249" s="134" t="s">
        <v>806</v>
      </c>
      <c r="E249" s="134" t="str">
        <f t="shared" si="22"/>
        <v/>
      </c>
      <c r="F249" s="137">
        <v>0</v>
      </c>
      <c r="G249" s="137">
        <v>0</v>
      </c>
      <c r="H249" s="137">
        <v>0</v>
      </c>
      <c r="I249" s="137">
        <v>0</v>
      </c>
      <c r="J249" s="137">
        <v>0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25"/>
        <v>0</v>
      </c>
      <c r="T249" s="137">
        <f t="shared" si="19"/>
        <v>0</v>
      </c>
    </row>
    <row r="250" spans="1:20">
      <c r="A250" s="137" t="str">
        <f t="shared" si="26"/>
        <v>LGE</v>
      </c>
      <c r="B250" s="137" t="s">
        <v>918</v>
      </c>
      <c r="C250" s="137" t="str">
        <f t="shared" si="27"/>
        <v>343</v>
      </c>
      <c r="D250" s="134" t="s">
        <v>1510</v>
      </c>
      <c r="E250" s="134" t="str">
        <f t="shared" si="22"/>
        <v/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0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25"/>
        <v>0</v>
      </c>
      <c r="T250" s="137">
        <f t="shared" si="19"/>
        <v>0</v>
      </c>
    </row>
    <row r="251" spans="1:20">
      <c r="A251" s="137" t="str">
        <f t="shared" si="26"/>
        <v>LGE</v>
      </c>
      <c r="B251" s="137" t="s">
        <v>918</v>
      </c>
      <c r="C251" s="137" t="str">
        <f t="shared" si="27"/>
        <v>344</v>
      </c>
      <c r="D251" s="134" t="s">
        <v>807</v>
      </c>
      <c r="E251" s="134" t="str">
        <f t="shared" si="22"/>
        <v/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1919.3046999999999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25"/>
        <v>1919.3046999999999</v>
      </c>
      <c r="T251" s="137">
        <f t="shared" si="19"/>
        <v>147.63882307692307</v>
      </c>
    </row>
    <row r="252" spans="1:20">
      <c r="A252" s="137" t="str">
        <f t="shared" si="26"/>
        <v>LGE</v>
      </c>
      <c r="B252" s="137" t="s">
        <v>918</v>
      </c>
      <c r="C252" s="137" t="str">
        <f t="shared" si="27"/>
        <v>345</v>
      </c>
      <c r="D252" s="134" t="s">
        <v>808</v>
      </c>
      <c r="E252" s="134" t="str">
        <f t="shared" si="22"/>
        <v/>
      </c>
      <c r="F252" s="137">
        <v>0</v>
      </c>
      <c r="G252" s="137">
        <v>0</v>
      </c>
      <c r="H252" s="137">
        <v>0</v>
      </c>
      <c r="I252" s="137">
        <v>0</v>
      </c>
      <c r="J252" s="137">
        <v>0</v>
      </c>
      <c r="K252" s="137">
        <v>94.656490000000005</v>
      </c>
      <c r="L252" s="137">
        <v>0</v>
      </c>
      <c r="M252" s="137">
        <v>0</v>
      </c>
      <c r="N252" s="137">
        <v>0</v>
      </c>
      <c r="O252" s="137">
        <v>0</v>
      </c>
      <c r="P252" s="137">
        <v>0</v>
      </c>
      <c r="Q252" s="137">
        <v>0</v>
      </c>
      <c r="R252" s="137">
        <v>0</v>
      </c>
      <c r="S252" s="137">
        <f t="shared" si="25"/>
        <v>94.656490000000005</v>
      </c>
      <c r="T252" s="137">
        <f t="shared" si="19"/>
        <v>7.2812684615384615</v>
      </c>
    </row>
    <row r="253" spans="1:20">
      <c r="A253" s="137" t="str">
        <f t="shared" si="26"/>
        <v>LGE</v>
      </c>
      <c r="B253" s="137" t="s">
        <v>918</v>
      </c>
      <c r="C253" s="137" t="str">
        <f t="shared" si="27"/>
        <v>346</v>
      </c>
      <c r="D253" s="134" t="s">
        <v>809</v>
      </c>
      <c r="E253" s="134" t="str">
        <f t="shared" si="22"/>
        <v/>
      </c>
      <c r="F253" s="137">
        <v>0</v>
      </c>
      <c r="G253" s="137">
        <v>0</v>
      </c>
      <c r="H253" s="137">
        <v>0</v>
      </c>
      <c r="I253" s="137">
        <v>0</v>
      </c>
      <c r="J253" s="137">
        <v>0</v>
      </c>
      <c r="K253" s="137">
        <v>9.4883899999999901</v>
      </c>
      <c r="L253" s="137">
        <v>0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f t="shared" si="25"/>
        <v>9.4883899999999901</v>
      </c>
      <c r="T253" s="137">
        <f t="shared" si="19"/>
        <v>0.72987615384615312</v>
      </c>
    </row>
    <row r="254" spans="1:20">
      <c r="A254" s="137" t="str">
        <f t="shared" si="26"/>
        <v>LGE</v>
      </c>
      <c r="B254" s="137" t="s">
        <v>918</v>
      </c>
      <c r="C254" s="137" t="str">
        <f t="shared" si="27"/>
        <v>352</v>
      </c>
      <c r="D254" s="134" t="s">
        <v>815</v>
      </c>
      <c r="E254" s="134" t="str">
        <f t="shared" si="22"/>
        <v/>
      </c>
      <c r="F254" s="137">
        <v>0</v>
      </c>
      <c r="G254" s="137">
        <v>0</v>
      </c>
      <c r="H254" s="137">
        <v>0</v>
      </c>
      <c r="I254" s="137">
        <v>0</v>
      </c>
      <c r="J254" s="137">
        <v>0</v>
      </c>
      <c r="K254" s="137">
        <v>0</v>
      </c>
      <c r="L254" s="137">
        <v>0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25"/>
        <v>0</v>
      </c>
      <c r="T254" s="137">
        <f t="shared" si="19"/>
        <v>0</v>
      </c>
    </row>
    <row r="255" spans="1:20">
      <c r="A255" s="137" t="str">
        <f t="shared" si="26"/>
        <v>LGE</v>
      </c>
      <c r="B255" s="137" t="s">
        <v>918</v>
      </c>
      <c r="C255" s="137" t="str">
        <f t="shared" si="27"/>
        <v>353</v>
      </c>
      <c r="D255" s="134" t="s">
        <v>818</v>
      </c>
      <c r="E255" s="134" t="str">
        <f t="shared" si="22"/>
        <v/>
      </c>
      <c r="F255" s="137">
        <v>249.69782000000001</v>
      </c>
      <c r="G255" s="137">
        <v>197.68464</v>
      </c>
      <c r="H255" s="137">
        <v>179.86342999999999</v>
      </c>
      <c r="I255" s="137">
        <v>150.90835000000001</v>
      </c>
      <c r="J255" s="137">
        <v>209.18028000000001</v>
      </c>
      <c r="K255" s="137">
        <v>327.19483000000002</v>
      </c>
      <c r="L255" s="137">
        <v>249.04829999999899</v>
      </c>
      <c r="M255" s="137">
        <v>131.02556999999999</v>
      </c>
      <c r="N255" s="137">
        <v>204.42945</v>
      </c>
      <c r="O255" s="137">
        <v>143.25891999999999</v>
      </c>
      <c r="P255" s="137">
        <v>170.11574999999999</v>
      </c>
      <c r="Q255" s="137">
        <v>285.87126000000001</v>
      </c>
      <c r="R255" s="137">
        <v>249.69782000000001</v>
      </c>
      <c r="S255" s="137">
        <f t="shared" si="25"/>
        <v>2498.2785999999987</v>
      </c>
      <c r="T255" s="137">
        <f t="shared" si="19"/>
        <v>211.38280153846148</v>
      </c>
    </row>
    <row r="256" spans="1:20">
      <c r="A256" s="137" t="str">
        <f t="shared" si="26"/>
        <v>LGE</v>
      </c>
      <c r="B256" s="137" t="s">
        <v>918</v>
      </c>
      <c r="C256" s="137" t="str">
        <f t="shared" si="27"/>
        <v>355</v>
      </c>
      <c r="D256" s="134" t="s">
        <v>822</v>
      </c>
      <c r="E256" s="134" t="str">
        <f t="shared" si="22"/>
        <v/>
      </c>
      <c r="F256" s="137">
        <v>0</v>
      </c>
      <c r="G256" s="137">
        <v>0</v>
      </c>
      <c r="H256" s="137">
        <v>0</v>
      </c>
      <c r="I256" s="137">
        <v>0</v>
      </c>
      <c r="J256" s="137">
        <v>0</v>
      </c>
      <c r="K256" s="137">
        <v>0</v>
      </c>
      <c r="L256" s="137">
        <v>0</v>
      </c>
      <c r="M256" s="137">
        <v>0</v>
      </c>
      <c r="N256" s="137">
        <v>0</v>
      </c>
      <c r="O256" s="137">
        <v>0</v>
      </c>
      <c r="P256" s="137">
        <v>0</v>
      </c>
      <c r="Q256" s="137">
        <v>0</v>
      </c>
      <c r="R256" s="137">
        <v>0</v>
      </c>
      <c r="S256" s="137">
        <f t="shared" si="25"/>
        <v>0</v>
      </c>
      <c r="T256" s="137">
        <f t="shared" si="19"/>
        <v>0</v>
      </c>
    </row>
    <row r="257" spans="1:20">
      <c r="A257" s="137" t="str">
        <f t="shared" si="26"/>
        <v>LGE</v>
      </c>
      <c r="B257" s="137" t="s">
        <v>918</v>
      </c>
      <c r="C257" s="137" t="str">
        <f t="shared" si="27"/>
        <v>356</v>
      </c>
      <c r="D257" s="134" t="s">
        <v>824</v>
      </c>
      <c r="E257" s="134" t="str">
        <f t="shared" si="22"/>
        <v/>
      </c>
      <c r="F257" s="137">
        <v>0</v>
      </c>
      <c r="G257" s="137">
        <v>0</v>
      </c>
      <c r="H257" s="137">
        <v>0</v>
      </c>
      <c r="I257" s="137">
        <v>0</v>
      </c>
      <c r="J257" s="137">
        <v>0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 t="shared" si="25"/>
        <v>0</v>
      </c>
      <c r="T257" s="137">
        <f t="shared" si="19"/>
        <v>0</v>
      </c>
    </row>
    <row r="258" spans="1:20">
      <c r="A258" s="137" t="str">
        <f t="shared" si="26"/>
        <v>LGE</v>
      </c>
      <c r="B258" s="137" t="s">
        <v>918</v>
      </c>
      <c r="C258" s="137" t="str">
        <f t="shared" si="27"/>
        <v>361</v>
      </c>
      <c r="D258" s="134" t="s">
        <v>830</v>
      </c>
      <c r="E258" s="134" t="str">
        <f t="shared" si="22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0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 t="shared" si="25"/>
        <v>0</v>
      </c>
      <c r="T258" s="137">
        <f t="shared" si="19"/>
        <v>0</v>
      </c>
    </row>
    <row r="259" spans="1:20">
      <c r="A259" s="137" t="str">
        <f t="shared" si="26"/>
        <v>LGE</v>
      </c>
      <c r="B259" s="137" t="s">
        <v>918</v>
      </c>
      <c r="C259" s="137" t="str">
        <f t="shared" si="27"/>
        <v>362</v>
      </c>
      <c r="D259" s="134" t="s">
        <v>832</v>
      </c>
      <c r="E259" s="134" t="str">
        <f t="shared" si="22"/>
        <v/>
      </c>
      <c r="F259" s="137">
        <v>0</v>
      </c>
      <c r="G259" s="137">
        <v>0</v>
      </c>
      <c r="H259" s="137">
        <v>0</v>
      </c>
      <c r="I259" s="137">
        <v>0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 t="shared" si="25"/>
        <v>0</v>
      </c>
      <c r="T259" s="137">
        <f t="shared" si="19"/>
        <v>0</v>
      </c>
    </row>
    <row r="260" spans="1:20">
      <c r="A260" s="137" t="str">
        <f t="shared" si="26"/>
        <v>LGE</v>
      </c>
      <c r="B260" s="137" t="s">
        <v>918</v>
      </c>
      <c r="C260" s="137" t="str">
        <f t="shared" si="27"/>
        <v>364</v>
      </c>
      <c r="D260" s="134" t="s">
        <v>833</v>
      </c>
      <c r="E260" s="134" t="str">
        <f t="shared" si="22"/>
        <v/>
      </c>
      <c r="F260" s="137">
        <v>146.45403999999999</v>
      </c>
      <c r="G260" s="137">
        <v>410.07639999999998</v>
      </c>
      <c r="H260" s="137">
        <v>514.51633000000004</v>
      </c>
      <c r="I260" s="137">
        <v>148.61619999999999</v>
      </c>
      <c r="J260" s="137">
        <v>291.06047999999998</v>
      </c>
      <c r="K260" s="137">
        <v>312.77114999999998</v>
      </c>
      <c r="L260" s="137">
        <v>352.27445</v>
      </c>
      <c r="M260" s="137">
        <v>28.591460000000001</v>
      </c>
      <c r="N260" s="137">
        <v>146.03437</v>
      </c>
      <c r="O260" s="137">
        <v>133.11992000000001</v>
      </c>
      <c r="P260" s="137">
        <v>166.66029</v>
      </c>
      <c r="Q260" s="137">
        <v>291.62144999999998</v>
      </c>
      <c r="R260" s="137">
        <v>146.45403999999999</v>
      </c>
      <c r="S260" s="137">
        <f t="shared" si="25"/>
        <v>2941.7965399999998</v>
      </c>
      <c r="T260" s="137">
        <f t="shared" si="19"/>
        <v>237.5577369230769</v>
      </c>
    </row>
    <row r="261" spans="1:20">
      <c r="A261" s="137" t="str">
        <f t="shared" si="26"/>
        <v>LGE</v>
      </c>
      <c r="B261" s="137" t="s">
        <v>918</v>
      </c>
      <c r="C261" s="137" t="str">
        <f t="shared" si="27"/>
        <v>365</v>
      </c>
      <c r="D261" s="134" t="s">
        <v>834</v>
      </c>
      <c r="E261" s="134" t="str">
        <f t="shared" si="22"/>
        <v/>
      </c>
      <c r="F261" s="137">
        <v>152.38847999999999</v>
      </c>
      <c r="G261" s="137">
        <v>426.693049999999</v>
      </c>
      <c r="H261" s="137">
        <v>535.36497999999995</v>
      </c>
      <c r="I261" s="137">
        <v>154.63826</v>
      </c>
      <c r="J261" s="137">
        <v>302.85449999999997</v>
      </c>
      <c r="K261" s="137">
        <v>325.44490000000002</v>
      </c>
      <c r="L261" s="137">
        <v>366.54890999999998</v>
      </c>
      <c r="M261" s="137">
        <v>29.75001</v>
      </c>
      <c r="N261" s="137">
        <v>151.95180999999999</v>
      </c>
      <c r="O261" s="137">
        <v>138.51405</v>
      </c>
      <c r="P261" s="137">
        <v>173.41351</v>
      </c>
      <c r="Q261" s="137">
        <v>303.43819999999999</v>
      </c>
      <c r="R261" s="137">
        <v>152.38847999999999</v>
      </c>
      <c r="S261" s="137">
        <f t="shared" si="25"/>
        <v>3061.0006599999992</v>
      </c>
      <c r="T261" s="137">
        <f t="shared" si="19"/>
        <v>247.1837799999999</v>
      </c>
    </row>
    <row r="262" spans="1:20">
      <c r="A262" s="137" t="str">
        <f t="shared" si="26"/>
        <v>LGE</v>
      </c>
      <c r="B262" s="137" t="s">
        <v>918</v>
      </c>
      <c r="C262" s="137" t="str">
        <f t="shared" si="27"/>
        <v>366</v>
      </c>
      <c r="D262" s="134" t="s">
        <v>835</v>
      </c>
      <c r="E262" s="134" t="str">
        <f t="shared" si="22"/>
        <v/>
      </c>
      <c r="F262" s="137">
        <v>0</v>
      </c>
      <c r="G262" s="137">
        <v>0</v>
      </c>
      <c r="H262" s="137">
        <v>0</v>
      </c>
      <c r="I262" s="137">
        <v>0</v>
      </c>
      <c r="J262" s="137">
        <v>0</v>
      </c>
      <c r="K262" s="137">
        <v>0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 t="shared" si="25"/>
        <v>0</v>
      </c>
      <c r="T262" s="137">
        <f t="shared" si="19"/>
        <v>0</v>
      </c>
    </row>
    <row r="263" spans="1:20">
      <c r="A263" s="137" t="str">
        <f t="shared" si="26"/>
        <v>LGE</v>
      </c>
      <c r="B263" s="137" t="s">
        <v>918</v>
      </c>
      <c r="C263" s="137" t="str">
        <f t="shared" si="27"/>
        <v>367</v>
      </c>
      <c r="D263" s="134" t="s">
        <v>836</v>
      </c>
      <c r="E263" s="134" t="str">
        <f t="shared" si="22"/>
        <v/>
      </c>
      <c r="F263" s="137">
        <v>69.114999999999995</v>
      </c>
      <c r="G263" s="137">
        <v>193.52439000000001</v>
      </c>
      <c r="H263" s="137">
        <v>242.81197</v>
      </c>
      <c r="I263" s="137">
        <v>70.135369999999995</v>
      </c>
      <c r="J263" s="137">
        <v>137.35805999999999</v>
      </c>
      <c r="K263" s="137">
        <v>147.60382000000001</v>
      </c>
      <c r="L263" s="137">
        <v>166.24633</v>
      </c>
      <c r="M263" s="137">
        <v>13.49296</v>
      </c>
      <c r="N263" s="137">
        <v>68.916939999999997</v>
      </c>
      <c r="O263" s="137">
        <v>62.822319999999998</v>
      </c>
      <c r="P263" s="137">
        <v>78.650779999999997</v>
      </c>
      <c r="Q263" s="137">
        <v>137.62279999999899</v>
      </c>
      <c r="R263" s="137">
        <v>69.114999999999995</v>
      </c>
      <c r="S263" s="137">
        <f t="shared" si="25"/>
        <v>1388.300739999999</v>
      </c>
      <c r="T263" s="137">
        <f t="shared" si="19"/>
        <v>112.108903076923</v>
      </c>
    </row>
    <row r="264" spans="1:20">
      <c r="A264" s="137" t="str">
        <f t="shared" si="26"/>
        <v>LGE</v>
      </c>
      <c r="B264" s="137" t="s">
        <v>918</v>
      </c>
      <c r="C264" s="137" t="str">
        <f t="shared" si="27"/>
        <v>368</v>
      </c>
      <c r="D264" s="134" t="s">
        <v>837</v>
      </c>
      <c r="E264" s="134" t="str">
        <f t="shared" si="22"/>
        <v/>
      </c>
      <c r="F264" s="137">
        <v>80.954929999999905</v>
      </c>
      <c r="G264" s="137">
        <v>226.67660000000001</v>
      </c>
      <c r="H264" s="137">
        <v>284.40753000000001</v>
      </c>
      <c r="I264" s="137">
        <v>82.150099999999995</v>
      </c>
      <c r="J264" s="137">
        <v>160.88856000000001</v>
      </c>
      <c r="K264" s="137">
        <v>172.88949</v>
      </c>
      <c r="L264" s="137">
        <v>194.72560999999999</v>
      </c>
      <c r="M264" s="137">
        <v>15.804410000000001</v>
      </c>
      <c r="N264" s="137">
        <v>80.722939999999994</v>
      </c>
      <c r="O264" s="137">
        <v>73.58426</v>
      </c>
      <c r="P264" s="137">
        <v>92.124269999999996</v>
      </c>
      <c r="Q264" s="137">
        <v>161.19864000000001</v>
      </c>
      <c r="R264" s="137">
        <v>80.954929999999905</v>
      </c>
      <c r="S264" s="137">
        <f t="shared" si="25"/>
        <v>1626.1273400000002</v>
      </c>
      <c r="T264" s="137">
        <f t="shared" si="19"/>
        <v>131.31402076923075</v>
      </c>
    </row>
    <row r="265" spans="1:20">
      <c r="A265" s="137" t="str">
        <f t="shared" si="26"/>
        <v>LGE</v>
      </c>
      <c r="B265" s="137" t="s">
        <v>918</v>
      </c>
      <c r="C265" s="137" t="str">
        <f t="shared" si="27"/>
        <v>369</v>
      </c>
      <c r="D265" s="134" t="s">
        <v>838</v>
      </c>
      <c r="E265" s="134" t="str">
        <f t="shared" si="22"/>
        <v/>
      </c>
      <c r="F265" s="137">
        <v>0</v>
      </c>
      <c r="G265" s="137">
        <v>0</v>
      </c>
      <c r="H265" s="137">
        <v>0</v>
      </c>
      <c r="I265" s="137">
        <v>0</v>
      </c>
      <c r="J265" s="137">
        <v>0</v>
      </c>
      <c r="K265" s="137">
        <v>0</v>
      </c>
      <c r="L265" s="137">
        <v>0</v>
      </c>
      <c r="M265" s="137">
        <v>0</v>
      </c>
      <c r="N265" s="137">
        <v>0</v>
      </c>
      <c r="O265" s="137">
        <v>0</v>
      </c>
      <c r="P265" s="137">
        <v>0</v>
      </c>
      <c r="Q265" s="137">
        <v>0</v>
      </c>
      <c r="R265" s="137">
        <v>0</v>
      </c>
      <c r="S265" s="137">
        <f>SUM(G265:R265)</f>
        <v>0</v>
      </c>
      <c r="T265" s="137">
        <f t="shared" si="19"/>
        <v>0</v>
      </c>
    </row>
    <row r="266" spans="1:20">
      <c r="A266" s="137" t="str">
        <f t="shared" si="26"/>
        <v>LGE</v>
      </c>
      <c r="B266" s="137" t="s">
        <v>918</v>
      </c>
      <c r="C266" s="137" t="str">
        <f t="shared" si="27"/>
        <v>370</v>
      </c>
      <c r="D266" s="134" t="s">
        <v>839</v>
      </c>
      <c r="E266" s="134" t="str">
        <f t="shared" si="22"/>
        <v/>
      </c>
      <c r="F266" s="137">
        <v>0</v>
      </c>
      <c r="G266" s="137">
        <v>0</v>
      </c>
      <c r="H266" s="137">
        <v>0</v>
      </c>
      <c r="I266" s="137">
        <v>0</v>
      </c>
      <c r="J266" s="137">
        <v>0</v>
      </c>
      <c r="K266" s="137">
        <v>0</v>
      </c>
      <c r="L266" s="137">
        <v>19.74629543</v>
      </c>
      <c r="M266" s="137">
        <v>21.564262029999998</v>
      </c>
      <c r="N266" s="137">
        <v>21.564262029999998</v>
      </c>
      <c r="O266" s="137">
        <v>21.564262029999998</v>
      </c>
      <c r="P266" s="137">
        <v>21.564262029999998</v>
      </c>
      <c r="Q266" s="137">
        <v>21.564262029999998</v>
      </c>
      <c r="R266" s="137">
        <v>21.564262029999998</v>
      </c>
      <c r="S266" s="137">
        <f>SUM(G266:R266)</f>
        <v>149.13186760999997</v>
      </c>
      <c r="T266" s="137">
        <f t="shared" si="19"/>
        <v>11.471682123846152</v>
      </c>
    </row>
    <row r="267" spans="1:20">
      <c r="A267" s="137" t="str">
        <f t="shared" si="26"/>
        <v>LGE</v>
      </c>
      <c r="B267" s="137" t="s">
        <v>918</v>
      </c>
      <c r="C267" s="137" t="str">
        <f t="shared" si="27"/>
        <v>373</v>
      </c>
      <c r="D267" s="134" t="s">
        <v>840</v>
      </c>
      <c r="E267" s="134" t="str">
        <f t="shared" si="22"/>
        <v/>
      </c>
      <c r="F267" s="137">
        <v>0</v>
      </c>
      <c r="G267" s="137">
        <v>0</v>
      </c>
      <c r="H267" s="137">
        <v>0</v>
      </c>
      <c r="I267" s="137">
        <v>0</v>
      </c>
      <c r="J267" s="137">
        <v>0</v>
      </c>
      <c r="K267" s="137">
        <v>0</v>
      </c>
      <c r="L267" s="137">
        <v>0</v>
      </c>
      <c r="M267" s="137">
        <v>0</v>
      </c>
      <c r="N267" s="137">
        <v>0</v>
      </c>
      <c r="O267" s="137">
        <v>0</v>
      </c>
      <c r="P267" s="137">
        <v>0</v>
      </c>
      <c r="Q267" s="137">
        <v>0</v>
      </c>
      <c r="R267" s="137">
        <v>0</v>
      </c>
      <c r="S267" s="137">
        <f>SUM(G267:R267)</f>
        <v>0</v>
      </c>
      <c r="T267" s="137">
        <f t="shared" si="19"/>
        <v>0</v>
      </c>
    </row>
    <row r="268" spans="1:20">
      <c r="A268" s="137" t="str">
        <f t="shared" si="26"/>
        <v>LGE</v>
      </c>
      <c r="B268" s="137" t="s">
        <v>918</v>
      </c>
      <c r="C268" s="137" t="str">
        <f t="shared" si="27"/>
        <v>392</v>
      </c>
      <c r="D268" s="134" t="s">
        <v>1517</v>
      </c>
      <c r="E268" s="134" t="str">
        <f t="shared" si="22"/>
        <v/>
      </c>
      <c r="F268" s="137">
        <v>0</v>
      </c>
      <c r="G268" s="137">
        <v>0</v>
      </c>
      <c r="H268" s="137">
        <v>0</v>
      </c>
      <c r="I268" s="137">
        <v>0</v>
      </c>
      <c r="J268" s="137">
        <v>0</v>
      </c>
      <c r="K268" s="137">
        <v>0</v>
      </c>
      <c r="L268" s="137">
        <v>0</v>
      </c>
      <c r="M268" s="137">
        <v>0</v>
      </c>
      <c r="N268" s="137">
        <v>0</v>
      </c>
      <c r="O268" s="137">
        <v>0</v>
      </c>
      <c r="P268" s="137">
        <v>0</v>
      </c>
      <c r="Q268" s="137">
        <v>0</v>
      </c>
      <c r="R268" s="137">
        <v>0</v>
      </c>
      <c r="S268" s="137">
        <f>SUM(G268:R268)</f>
        <v>0</v>
      </c>
      <c r="T268" s="137">
        <f t="shared" si="19"/>
        <v>0</v>
      </c>
    </row>
    <row r="269" spans="1:20">
      <c r="A269" s="137" t="str">
        <f t="shared" si="26"/>
        <v>LGE</v>
      </c>
      <c r="B269" s="137" t="s">
        <v>918</v>
      </c>
      <c r="C269" s="137" t="str">
        <f t="shared" si="27"/>
        <v>392</v>
      </c>
      <c r="D269" s="134" t="s">
        <v>842</v>
      </c>
      <c r="E269" s="134" t="str">
        <f t="shared" si="22"/>
        <v/>
      </c>
      <c r="F269" s="137">
        <v>0</v>
      </c>
      <c r="G269" s="137">
        <v>0</v>
      </c>
      <c r="H269" s="137">
        <v>0</v>
      </c>
      <c r="I269" s="137">
        <v>0</v>
      </c>
      <c r="J269" s="137">
        <v>0</v>
      </c>
      <c r="K269" s="137">
        <v>0</v>
      </c>
      <c r="L269" s="137">
        <v>0</v>
      </c>
      <c r="M269" s="137">
        <v>0</v>
      </c>
      <c r="N269" s="137">
        <v>0</v>
      </c>
      <c r="O269" s="137">
        <v>0</v>
      </c>
      <c r="P269" s="137">
        <v>0</v>
      </c>
      <c r="Q269" s="137">
        <v>0</v>
      </c>
      <c r="R269" s="137">
        <v>0</v>
      </c>
      <c r="S269" s="137">
        <f>SUM(G269:R269)</f>
        <v>0</v>
      </c>
      <c r="T269" s="137">
        <f t="shared" si="19"/>
        <v>0</v>
      </c>
    </row>
    <row r="270" spans="1:20">
      <c r="A270" s="137" t="str">
        <f>MID($D270,4,3)</f>
        <v>LGE</v>
      </c>
      <c r="B270" s="137" t="s">
        <v>918</v>
      </c>
      <c r="C270" s="137" t="str">
        <f>MID($D270,9,3)</f>
        <v>394</v>
      </c>
      <c r="D270" s="134" t="s">
        <v>843</v>
      </c>
      <c r="E270" s="134" t="str">
        <f t="shared" si="22"/>
        <v/>
      </c>
      <c r="F270" s="137">
        <v>0</v>
      </c>
      <c r="G270" s="137">
        <v>216.86873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182.15782999999999</v>
      </c>
      <c r="S270" s="137">
        <f t="shared" si="25"/>
        <v>399.02656000000002</v>
      </c>
      <c r="T270" s="137">
        <f t="shared" si="19"/>
        <v>30.69435076923077</v>
      </c>
    </row>
    <row r="271" spans="1:20">
      <c r="A271" s="137" t="str">
        <f>MID($D271,4,3)</f>
        <v>LGE</v>
      </c>
      <c r="B271" s="137" t="s">
        <v>918</v>
      </c>
      <c r="C271" s="137" t="str">
        <f>MID($D271,9,3)</f>
        <v>396</v>
      </c>
      <c r="D271" s="134" t="s">
        <v>1518</v>
      </c>
      <c r="E271" s="134"/>
      <c r="F271" s="137">
        <v>0</v>
      </c>
      <c r="G271" s="137">
        <v>0</v>
      </c>
      <c r="H271" s="137">
        <v>0</v>
      </c>
      <c r="I271" s="137">
        <v>0</v>
      </c>
      <c r="J271" s="137">
        <v>0</v>
      </c>
      <c r="K271" s="137">
        <v>0</v>
      </c>
      <c r="L271" s="137">
        <v>0</v>
      </c>
      <c r="M271" s="137">
        <v>0</v>
      </c>
      <c r="N271" s="137">
        <v>0</v>
      </c>
      <c r="O271" s="137">
        <v>0</v>
      </c>
      <c r="P271" s="137">
        <v>0</v>
      </c>
      <c r="Q271" s="137">
        <v>0</v>
      </c>
      <c r="R271" s="137">
        <v>0</v>
      </c>
      <c r="T271" s="137">
        <f>SUM(F271:R271)/13</f>
        <v>0</v>
      </c>
    </row>
    <row r="272" spans="1:20">
      <c r="E272" s="134"/>
      <c r="T272" s="137">
        <f t="shared" ref="T272" si="28">SUM(F272:R272)/13</f>
        <v>0</v>
      </c>
    </row>
    <row r="273" spans="1:20">
      <c r="E273" s="134" t="str">
        <f t="shared" si="22"/>
        <v/>
      </c>
      <c r="T273" s="137">
        <f>SUM(F273:R273)/13</f>
        <v>0</v>
      </c>
    </row>
    <row r="274" spans="1:20">
      <c r="E274" s="134" t="str">
        <f t="shared" si="22"/>
        <v/>
      </c>
      <c r="S274" s="137">
        <f t="shared" si="25"/>
        <v>0</v>
      </c>
      <c r="T274" s="137">
        <f t="shared" ref="T274:T282" si="29">SUM(F274:R274)/13</f>
        <v>0</v>
      </c>
    </row>
    <row r="275" spans="1:20">
      <c r="D275" s="134" t="s">
        <v>863</v>
      </c>
      <c r="E275" s="134" t="str">
        <f t="shared" si="22"/>
        <v/>
      </c>
      <c r="S275" s="137">
        <f t="shared" si="25"/>
        <v>0</v>
      </c>
      <c r="T275" s="137">
        <f t="shared" si="29"/>
        <v>0</v>
      </c>
    </row>
    <row r="276" spans="1:20">
      <c r="A276" s="137" t="str">
        <f t="shared" ref="A276:A282" si="30">MID($D276,4,3)</f>
        <v>LGE</v>
      </c>
      <c r="B276" s="137" t="s">
        <v>862</v>
      </c>
      <c r="C276" s="137" t="str">
        <f t="shared" ref="C276:C282" si="31">MID($D276,9,3)</f>
        <v>303</v>
      </c>
      <c r="D276" s="134" t="s">
        <v>848</v>
      </c>
      <c r="E276" s="134" t="str">
        <f t="shared" si="22"/>
        <v/>
      </c>
      <c r="F276" s="137">
        <v>1687.8955800000001</v>
      </c>
      <c r="G276" s="137">
        <v>565.21537000000001</v>
      </c>
      <c r="H276" s="137">
        <v>341.20771000000002</v>
      </c>
      <c r="I276" s="137">
        <v>126.86897999999999</v>
      </c>
      <c r="J276" s="137">
        <v>1461.39717</v>
      </c>
      <c r="K276" s="137">
        <v>1106.0739699999999</v>
      </c>
      <c r="L276" s="137">
        <v>4163.7632299999996</v>
      </c>
      <c r="M276" s="137">
        <v>1344.9529399999999</v>
      </c>
      <c r="N276" s="137">
        <v>72.148219999999995</v>
      </c>
      <c r="O276" s="137">
        <v>440.17482000000001</v>
      </c>
      <c r="P276" s="137">
        <v>315.25578000000002</v>
      </c>
      <c r="Q276" s="137">
        <v>235.10590999999999</v>
      </c>
      <c r="R276" s="137">
        <v>760.21288000000004</v>
      </c>
      <c r="S276" s="137">
        <f t="shared" si="25"/>
        <v>10932.376979999997</v>
      </c>
      <c r="T276" s="137">
        <f t="shared" si="29"/>
        <v>970.79019692307679</v>
      </c>
    </row>
    <row r="277" spans="1:20">
      <c r="A277" s="137" t="str">
        <f t="shared" si="30"/>
        <v>LGE</v>
      </c>
      <c r="B277" s="137" t="s">
        <v>862</v>
      </c>
      <c r="C277" s="137" t="str">
        <f t="shared" si="31"/>
        <v>303</v>
      </c>
      <c r="D277" s="134" t="s">
        <v>849</v>
      </c>
      <c r="E277" s="134" t="str">
        <f t="shared" si="22"/>
        <v/>
      </c>
      <c r="F277" s="137">
        <v>0</v>
      </c>
      <c r="G277" s="137">
        <v>0</v>
      </c>
      <c r="H277" s="137">
        <v>0</v>
      </c>
      <c r="I277" s="137">
        <v>0</v>
      </c>
      <c r="J277" s="137">
        <v>0</v>
      </c>
      <c r="K277" s="137">
        <v>137.95218</v>
      </c>
      <c r="L277" s="137">
        <v>0</v>
      </c>
      <c r="M277" s="137">
        <v>0</v>
      </c>
      <c r="N277" s="137">
        <v>0</v>
      </c>
      <c r="O277" s="137">
        <v>0</v>
      </c>
      <c r="P277" s="137">
        <v>0</v>
      </c>
      <c r="Q277" s="137">
        <v>0</v>
      </c>
      <c r="R277" s="137">
        <v>171.10210999999899</v>
      </c>
      <c r="S277" s="137">
        <f t="shared" si="25"/>
        <v>309.05428999999901</v>
      </c>
      <c r="T277" s="137">
        <f t="shared" si="29"/>
        <v>23.773406923076848</v>
      </c>
    </row>
    <row r="278" spans="1:20">
      <c r="A278" s="137" t="str">
        <f t="shared" si="30"/>
        <v>LGE</v>
      </c>
      <c r="B278" s="137" t="s">
        <v>862</v>
      </c>
      <c r="C278" s="137" t="str">
        <f t="shared" si="31"/>
        <v>390</v>
      </c>
      <c r="D278" s="134" t="s">
        <v>851</v>
      </c>
      <c r="E278" s="134" t="str">
        <f t="shared" si="22"/>
        <v/>
      </c>
      <c r="F278" s="137">
        <v>0</v>
      </c>
      <c r="G278" s="137">
        <v>0</v>
      </c>
      <c r="H278" s="137">
        <v>0</v>
      </c>
      <c r="I278" s="137">
        <v>0</v>
      </c>
      <c r="J278" s="137">
        <v>0</v>
      </c>
      <c r="K278" s="137">
        <v>0</v>
      </c>
      <c r="L278" s="137">
        <v>0</v>
      </c>
      <c r="M278" s="137">
        <v>0</v>
      </c>
      <c r="N278" s="137">
        <v>0</v>
      </c>
      <c r="O278" s="137">
        <v>0</v>
      </c>
      <c r="P278" s="137">
        <v>0</v>
      </c>
      <c r="Q278" s="137">
        <v>0</v>
      </c>
      <c r="R278" s="137">
        <v>0</v>
      </c>
      <c r="S278" s="137">
        <f t="shared" si="25"/>
        <v>0</v>
      </c>
      <c r="T278" s="137">
        <f t="shared" si="29"/>
        <v>0</v>
      </c>
    </row>
    <row r="279" spans="1:20">
      <c r="A279" s="137" t="str">
        <f t="shared" si="30"/>
        <v>LGE</v>
      </c>
      <c r="B279" s="137" t="s">
        <v>862</v>
      </c>
      <c r="C279" s="137" t="str">
        <f t="shared" si="31"/>
        <v>391</v>
      </c>
      <c r="D279" s="134" t="s">
        <v>852</v>
      </c>
      <c r="E279" s="134" t="str">
        <f t="shared" si="22"/>
        <v/>
      </c>
      <c r="F279" s="137">
        <v>52.050339999999998</v>
      </c>
      <c r="G279" s="137">
        <v>1540.91761</v>
      </c>
      <c r="H279" s="137">
        <v>297.16597999999999</v>
      </c>
      <c r="I279" s="137">
        <v>578.03722000000005</v>
      </c>
      <c r="J279" s="137">
        <v>1299.24397</v>
      </c>
      <c r="K279" s="137">
        <v>4.1265400000000003</v>
      </c>
      <c r="L279" s="137">
        <v>48.130629999999996</v>
      </c>
      <c r="M279" s="137">
        <v>11.266909999999999</v>
      </c>
      <c r="N279" s="137">
        <v>441.54595999999998</v>
      </c>
      <c r="O279" s="137">
        <v>410.45521000000002</v>
      </c>
      <c r="P279" s="137">
        <v>316.55531999999999</v>
      </c>
      <c r="Q279" s="137">
        <v>326.84768000000003</v>
      </c>
      <c r="R279" s="137">
        <v>479.73196000000002</v>
      </c>
      <c r="S279" s="137">
        <f t="shared" si="25"/>
        <v>5754.0249900000008</v>
      </c>
      <c r="T279" s="137">
        <f t="shared" si="29"/>
        <v>446.62117923076926</v>
      </c>
    </row>
    <row r="280" spans="1:20">
      <c r="A280" s="137" t="str">
        <f t="shared" si="30"/>
        <v>LGE</v>
      </c>
      <c r="B280" s="137" t="s">
        <v>862</v>
      </c>
      <c r="C280" s="137" t="str">
        <f t="shared" si="31"/>
        <v>393</v>
      </c>
      <c r="D280" s="134" t="s">
        <v>854</v>
      </c>
      <c r="E280" s="134" t="str">
        <f t="shared" si="22"/>
        <v/>
      </c>
      <c r="F280" s="137">
        <v>0</v>
      </c>
      <c r="G280" s="137">
        <v>0</v>
      </c>
      <c r="H280" s="137">
        <v>0</v>
      </c>
      <c r="I280" s="137">
        <v>0</v>
      </c>
      <c r="J280" s="137">
        <v>0</v>
      </c>
      <c r="K280" s="137">
        <v>0</v>
      </c>
      <c r="L280" s="137">
        <v>0</v>
      </c>
      <c r="M280" s="137">
        <v>0</v>
      </c>
      <c r="N280" s="137">
        <v>0</v>
      </c>
      <c r="O280" s="137">
        <v>0</v>
      </c>
      <c r="P280" s="137">
        <v>0</v>
      </c>
      <c r="Q280" s="137">
        <v>0</v>
      </c>
      <c r="R280" s="137">
        <v>0</v>
      </c>
      <c r="S280" s="137">
        <f t="shared" si="25"/>
        <v>0</v>
      </c>
      <c r="T280" s="137">
        <f t="shared" si="29"/>
        <v>0</v>
      </c>
    </row>
    <row r="281" spans="1:20">
      <c r="A281" s="137" t="str">
        <f t="shared" si="30"/>
        <v>LGE</v>
      </c>
      <c r="B281" s="137" t="s">
        <v>862</v>
      </c>
      <c r="C281" s="137" t="str">
        <f t="shared" si="31"/>
        <v>394</v>
      </c>
      <c r="D281" s="134" t="s">
        <v>855</v>
      </c>
      <c r="E281" s="134" t="str">
        <f t="shared" si="22"/>
        <v/>
      </c>
      <c r="F281" s="137">
        <v>26.178380000000001</v>
      </c>
      <c r="G281" s="137">
        <v>0</v>
      </c>
      <c r="H281" s="137">
        <v>0</v>
      </c>
      <c r="I281" s="137">
        <v>0</v>
      </c>
      <c r="J281" s="137">
        <v>0</v>
      </c>
      <c r="K281" s="137">
        <v>0</v>
      </c>
      <c r="L281" s="137">
        <v>0</v>
      </c>
      <c r="M281" s="137">
        <v>0</v>
      </c>
      <c r="N281" s="137">
        <v>0</v>
      </c>
      <c r="O281" s="137">
        <v>0</v>
      </c>
      <c r="P281" s="137">
        <v>0</v>
      </c>
      <c r="Q281" s="137">
        <v>0</v>
      </c>
      <c r="R281" s="137">
        <v>66.557299999999998</v>
      </c>
      <c r="S281" s="137">
        <f t="shared" si="25"/>
        <v>66.557299999999998</v>
      </c>
      <c r="T281" s="137">
        <f t="shared" si="29"/>
        <v>7.1335138461538463</v>
      </c>
    </row>
    <row r="282" spans="1:20">
      <c r="A282" s="137" t="str">
        <f t="shared" si="30"/>
        <v>LGE</v>
      </c>
      <c r="B282" s="137" t="s">
        <v>862</v>
      </c>
      <c r="C282" s="137" t="str">
        <f t="shared" si="31"/>
        <v>396</v>
      </c>
      <c r="D282" s="134" t="s">
        <v>1520</v>
      </c>
      <c r="E282" s="134" t="str">
        <f t="shared" si="22"/>
        <v/>
      </c>
      <c r="F282" s="137">
        <v>0</v>
      </c>
      <c r="G282" s="137">
        <v>0</v>
      </c>
      <c r="H282" s="137">
        <v>0</v>
      </c>
      <c r="I282" s="137">
        <v>0</v>
      </c>
      <c r="J282" s="137">
        <v>0</v>
      </c>
      <c r="K282" s="137">
        <v>0</v>
      </c>
      <c r="L282" s="137">
        <v>0</v>
      </c>
      <c r="M282" s="137">
        <v>0</v>
      </c>
      <c r="N282" s="137">
        <v>0</v>
      </c>
      <c r="O282" s="137">
        <v>0</v>
      </c>
      <c r="P282" s="137">
        <v>0</v>
      </c>
      <c r="Q282" s="137">
        <v>0</v>
      </c>
      <c r="R282" s="137">
        <v>0</v>
      </c>
      <c r="S282" s="137">
        <f>SUM(G282:R282)</f>
        <v>0</v>
      </c>
      <c r="T282" s="137">
        <f t="shared" si="29"/>
        <v>0</v>
      </c>
    </row>
    <row r="283" spans="1:20">
      <c r="E283" s="134"/>
      <c r="T283" s="137">
        <f>SUM(F283:R283)/13</f>
        <v>0</v>
      </c>
    </row>
    <row r="284" spans="1:20">
      <c r="E284" s="134" t="str">
        <f t="shared" si="22"/>
        <v/>
      </c>
      <c r="T284" s="137">
        <f>SUM(F284:R284)/13</f>
        <v>0</v>
      </c>
    </row>
    <row r="285" spans="1:20">
      <c r="E285" s="134" t="str">
        <f t="shared" si="22"/>
        <v/>
      </c>
      <c r="T285" s="137">
        <f t="shared" ref="T285:T348" si="32">SUM(F285:R285)/13</f>
        <v>0</v>
      </c>
    </row>
    <row r="286" spans="1:20">
      <c r="E286" s="134" t="str">
        <f t="shared" si="22"/>
        <v/>
      </c>
      <c r="T286" s="137">
        <f t="shared" si="32"/>
        <v>0</v>
      </c>
    </row>
    <row r="287" spans="1:20">
      <c r="E287" s="134" t="str">
        <f t="shared" si="22"/>
        <v/>
      </c>
      <c r="T287" s="137">
        <f t="shared" si="32"/>
        <v>0</v>
      </c>
    </row>
    <row r="288" spans="1:20">
      <c r="D288" s="134" t="s">
        <v>686</v>
      </c>
      <c r="E288" s="134" t="str">
        <f t="shared" si="22"/>
        <v/>
      </c>
      <c r="T288" s="137">
        <f t="shared" si="32"/>
        <v>0</v>
      </c>
    </row>
    <row r="289" spans="1:20">
      <c r="A289" s="137" t="str">
        <f t="shared" ref="A289:A359" si="33">MID($D289,4,3)</f>
        <v>LGE</v>
      </c>
      <c r="B289" s="137" t="s">
        <v>918</v>
      </c>
      <c r="C289" s="137" t="str">
        <f t="shared" ref="C289:C359" si="34">MID($D289,9,3)</f>
        <v>311</v>
      </c>
      <c r="D289" s="134" t="s">
        <v>783</v>
      </c>
      <c r="E289" s="134"/>
      <c r="F289" s="137">
        <v>32.205333320000001</v>
      </c>
      <c r="G289" s="137">
        <v>2.1316282072802999E-14</v>
      </c>
      <c r="H289" s="137">
        <v>2.1316282072802999E-14</v>
      </c>
      <c r="I289" s="137">
        <v>2.1316282072802999E-14</v>
      </c>
      <c r="J289" s="137">
        <v>2.1316282072802999E-14</v>
      </c>
      <c r="K289" s="137">
        <v>2.1316282072802999E-14</v>
      </c>
      <c r="L289" s="137">
        <v>2.1316282072802999E-14</v>
      </c>
      <c r="M289" s="137">
        <v>2.1316282072802999E-14</v>
      </c>
      <c r="N289" s="137">
        <v>2.1316282072802999E-14</v>
      </c>
      <c r="O289" s="137">
        <v>2.1316282072802999E-14</v>
      </c>
      <c r="P289" s="137">
        <v>2.1316282072802999E-14</v>
      </c>
      <c r="Q289" s="137">
        <v>2.1316282072802999E-14</v>
      </c>
      <c r="R289" s="137">
        <v>2.1316282072802999E-14</v>
      </c>
      <c r="T289" s="137">
        <f t="shared" si="32"/>
        <v>2.4773333323077122</v>
      </c>
    </row>
    <row r="290" spans="1:20">
      <c r="A290" s="137" t="str">
        <f t="shared" si="33"/>
        <v>LGE</v>
      </c>
      <c r="B290" s="137" t="s">
        <v>918</v>
      </c>
      <c r="C290" s="137" t="str">
        <f t="shared" si="34"/>
        <v>311</v>
      </c>
      <c r="D290" s="134" t="s">
        <v>2504</v>
      </c>
      <c r="E290" s="134" t="str">
        <f t="shared" si="22"/>
        <v>ECR</v>
      </c>
      <c r="F290" s="137">
        <v>57.761897220499897</v>
      </c>
      <c r="G290" s="137">
        <v>58.376183632846903</v>
      </c>
      <c r="H290" s="137">
        <v>58.990470045193902</v>
      </c>
      <c r="I290" s="137">
        <v>59.604756457540901</v>
      </c>
      <c r="J290" s="137">
        <v>60.2190428698879</v>
      </c>
      <c r="K290" s="137">
        <v>60.833329282234899</v>
      </c>
      <c r="L290" s="137">
        <v>61.447615694581899</v>
      </c>
      <c r="M290" s="137">
        <v>62.061902106928898</v>
      </c>
      <c r="N290" s="137">
        <v>62.676188519275897</v>
      </c>
      <c r="O290" s="137">
        <v>63.290474931622903</v>
      </c>
      <c r="P290" s="137">
        <v>63.904761343969902</v>
      </c>
      <c r="Q290" s="137">
        <v>64.519047756316894</v>
      </c>
      <c r="R290" s="137">
        <v>65.133334168663893</v>
      </c>
      <c r="T290" s="137">
        <f t="shared" si="32"/>
        <v>61.447615694581899</v>
      </c>
    </row>
    <row r="291" spans="1:20">
      <c r="A291" s="137" t="str">
        <f t="shared" si="33"/>
        <v>LGE</v>
      </c>
      <c r="B291" s="137" t="s">
        <v>918</v>
      </c>
      <c r="C291" s="137" t="str">
        <f t="shared" si="34"/>
        <v>311</v>
      </c>
      <c r="D291" s="134" t="s">
        <v>784</v>
      </c>
      <c r="E291" s="134"/>
      <c r="F291" s="137">
        <v>1946.50676305817</v>
      </c>
      <c r="G291" s="137">
        <v>2.2737367544323201E-13</v>
      </c>
      <c r="H291" s="137">
        <v>2.2737367544323201E-13</v>
      </c>
      <c r="I291" s="137">
        <v>2.2737367544323201E-13</v>
      </c>
      <c r="J291" s="137">
        <v>2.2737367544323201E-13</v>
      </c>
      <c r="K291" s="137">
        <v>2.2737367544323201E-13</v>
      </c>
      <c r="L291" s="137">
        <v>2.2737367544323201E-13</v>
      </c>
      <c r="M291" s="137">
        <v>2.2737367544323201E-13</v>
      </c>
      <c r="N291" s="137">
        <v>2.2737367544323201E-13</v>
      </c>
      <c r="O291" s="137">
        <v>2.2737367544323201E-13</v>
      </c>
      <c r="P291" s="137">
        <v>2.2737367544323201E-13</v>
      </c>
      <c r="Q291" s="137">
        <v>2.2737367544323201E-13</v>
      </c>
      <c r="R291" s="137">
        <v>2.2737367544323201E-13</v>
      </c>
      <c r="T291" s="137">
        <f t="shared" si="32"/>
        <v>149.73128946601329</v>
      </c>
    </row>
    <row r="292" spans="1:20">
      <c r="A292" s="137" t="str">
        <f t="shared" si="33"/>
        <v>LGE</v>
      </c>
      <c r="B292" s="137" t="s">
        <v>918</v>
      </c>
      <c r="C292" s="137" t="str">
        <f t="shared" si="34"/>
        <v>311</v>
      </c>
      <c r="D292" s="134" t="s">
        <v>785</v>
      </c>
      <c r="E292" s="134" t="str">
        <f t="shared" ref="E292:E378" si="35">IF(ISTEXT(MID($D292,SEARCH("FUTURE USE",$D292),3)),"FUTURE USE",IF(ISTEXT(MID($D292,SEARCH("ECR",$D292),3)),"ECR",IF(ISTEXT(MID($D292,SEARCH("ARO",$D292),3)),"ARO",IF(ISTEXT(MID($D292,SEARCH("DSM",$D292),3)),"DSM",""))))</f>
        <v/>
      </c>
      <c r="F292" s="137">
        <v>174906.71636491301</v>
      </c>
      <c r="G292" s="137">
        <v>177496.77337207901</v>
      </c>
      <c r="H292" s="137">
        <v>178108.459305667</v>
      </c>
      <c r="I292" s="137">
        <v>169944.55323039999</v>
      </c>
      <c r="J292" s="137">
        <v>170002.408746281</v>
      </c>
      <c r="K292" s="137">
        <v>170180.264262162</v>
      </c>
      <c r="L292" s="137">
        <v>169025.499701197</v>
      </c>
      <c r="M292" s="137">
        <v>169613.357063387</v>
      </c>
      <c r="N292" s="137">
        <v>170176.21442557601</v>
      </c>
      <c r="O292" s="137">
        <v>170764.07178776601</v>
      </c>
      <c r="P292" s="137">
        <v>171276.92914995601</v>
      </c>
      <c r="Q292" s="137">
        <v>171889.78651214499</v>
      </c>
      <c r="R292" s="137">
        <v>172502.64387433499</v>
      </c>
      <c r="T292" s="137">
        <f t="shared" si="32"/>
        <v>171991.35983045105</v>
      </c>
    </row>
    <row r="293" spans="1:20">
      <c r="A293" s="137" t="str">
        <f t="shared" si="33"/>
        <v>LGE</v>
      </c>
      <c r="B293" s="137" t="s">
        <v>918</v>
      </c>
      <c r="C293" s="137" t="str">
        <f t="shared" si="34"/>
        <v>312</v>
      </c>
      <c r="D293" s="134" t="s">
        <v>786</v>
      </c>
      <c r="E293" s="134" t="str">
        <f t="shared" si="35"/>
        <v/>
      </c>
      <c r="F293" s="137">
        <v>424533.83445011597</v>
      </c>
      <c r="G293" s="137">
        <v>656025.86455736996</v>
      </c>
      <c r="H293" s="137">
        <v>667231.18755178095</v>
      </c>
      <c r="I293" s="137">
        <v>679375.336672273</v>
      </c>
      <c r="J293" s="137">
        <v>691383.934044444</v>
      </c>
      <c r="K293" s="137">
        <v>702386.354316524</v>
      </c>
      <c r="L293" s="137">
        <v>708406.05772686598</v>
      </c>
      <c r="M293" s="137">
        <v>720182.01437739294</v>
      </c>
      <c r="N293" s="137">
        <v>728542.87674491305</v>
      </c>
      <c r="O293" s="137">
        <v>741028.65263870102</v>
      </c>
      <c r="P293" s="137">
        <v>753507.11120352498</v>
      </c>
      <c r="Q293" s="137">
        <v>765093.086561615</v>
      </c>
      <c r="R293" s="137">
        <v>777476.41910604702</v>
      </c>
      <c r="T293" s="137">
        <f t="shared" si="32"/>
        <v>693474.82538088982</v>
      </c>
    </row>
    <row r="294" spans="1:20">
      <c r="A294" s="137" t="str">
        <f t="shared" si="33"/>
        <v>LGE</v>
      </c>
      <c r="B294" s="137" t="s">
        <v>918</v>
      </c>
      <c r="C294" s="137" t="str">
        <f t="shared" si="34"/>
        <v>312</v>
      </c>
      <c r="D294" s="134" t="s">
        <v>787</v>
      </c>
      <c r="E294" s="134"/>
      <c r="F294" s="137">
        <v>8680.2572150550095</v>
      </c>
      <c r="G294" s="137">
        <v>9.0949470177292808E-12</v>
      </c>
      <c r="H294" s="137">
        <v>9.0949470177292808E-12</v>
      </c>
      <c r="I294" s="137">
        <v>9.0949470177292808E-12</v>
      </c>
      <c r="J294" s="137">
        <v>9.0949470177292808E-12</v>
      </c>
      <c r="K294" s="137">
        <v>9.0949470177292808E-12</v>
      </c>
      <c r="L294" s="137">
        <v>9.0949470177292808E-12</v>
      </c>
      <c r="M294" s="137">
        <v>9.0949470177292808E-12</v>
      </c>
      <c r="N294" s="137">
        <v>9.0949470177292808E-12</v>
      </c>
      <c r="O294" s="137">
        <v>9.0949470177292808E-12</v>
      </c>
      <c r="P294" s="137">
        <v>9.0949470177292808E-12</v>
      </c>
      <c r="Q294" s="137">
        <v>9.0949470177292808E-12</v>
      </c>
      <c r="R294" s="137">
        <v>9.0949470177292808E-12</v>
      </c>
      <c r="T294" s="137">
        <f t="shared" si="32"/>
        <v>667.71209346577837</v>
      </c>
    </row>
    <row r="295" spans="1:20">
      <c r="A295" s="137" t="str">
        <f t="shared" si="33"/>
        <v>LGE</v>
      </c>
      <c r="B295" s="137" t="s">
        <v>918</v>
      </c>
      <c r="C295" s="137" t="str">
        <f t="shared" si="34"/>
        <v>312</v>
      </c>
      <c r="D295" s="134" t="s">
        <v>2505</v>
      </c>
      <c r="E295" s="134" t="str">
        <f t="shared" si="35"/>
        <v>ECR</v>
      </c>
      <c r="F295" s="137">
        <v>5670.0625957227003</v>
      </c>
      <c r="G295" s="137">
        <v>5940.7002561658001</v>
      </c>
      <c r="H295" s="137">
        <v>6211.3379166088907</v>
      </c>
      <c r="I295" s="137">
        <v>6481.9755770519905</v>
      </c>
      <c r="J295" s="137">
        <v>6807.6926923910896</v>
      </c>
      <c r="K295" s="137">
        <v>7188.48926252619</v>
      </c>
      <c r="L295" s="137">
        <v>7569.2858326612904</v>
      </c>
      <c r="M295" s="137">
        <v>7950.0824027963899</v>
      </c>
      <c r="N295" s="137">
        <v>8330.8789729314904</v>
      </c>
      <c r="O295" s="137">
        <v>8711.6755430665908</v>
      </c>
      <c r="P295" s="137">
        <v>9092.4721132016894</v>
      </c>
      <c r="Q295" s="137">
        <v>9473.2686833367807</v>
      </c>
      <c r="R295" s="137">
        <v>9854.0652534718793</v>
      </c>
      <c r="T295" s="137">
        <f t="shared" si="32"/>
        <v>7637.0759309179057</v>
      </c>
    </row>
    <row r="296" spans="1:20">
      <c r="A296" s="137" t="str">
        <f t="shared" si="33"/>
        <v>LGE</v>
      </c>
      <c r="B296" s="137" t="s">
        <v>918</v>
      </c>
      <c r="C296" s="137" t="str">
        <f t="shared" si="34"/>
        <v>312</v>
      </c>
      <c r="D296" s="134" t="s">
        <v>788</v>
      </c>
      <c r="E296" s="134"/>
      <c r="F296" s="137">
        <v>210424.04113862998</v>
      </c>
      <c r="G296" s="137">
        <v>5.8207660913467401E-11</v>
      </c>
      <c r="H296" s="137">
        <v>5.8207660913467401E-11</v>
      </c>
      <c r="I296" s="137">
        <v>5.8207660913467401E-11</v>
      </c>
      <c r="J296" s="137">
        <v>5.8207660913467401E-11</v>
      </c>
      <c r="K296" s="137">
        <v>5.8207660913467401E-11</v>
      </c>
      <c r="L296" s="137">
        <v>5.8207660913467401E-11</v>
      </c>
      <c r="M296" s="137">
        <v>5.8207660913467401E-11</v>
      </c>
      <c r="N296" s="137">
        <v>5.8207660913467401E-11</v>
      </c>
      <c r="O296" s="137">
        <v>5.8207660913467401E-11</v>
      </c>
      <c r="P296" s="137">
        <v>5.8207660913467401E-11</v>
      </c>
      <c r="Q296" s="137">
        <v>5.8207660913467401E-11</v>
      </c>
      <c r="R296" s="137">
        <v>5.8207660913467401E-11</v>
      </c>
      <c r="T296" s="137">
        <f t="shared" si="32"/>
        <v>16186.464702971591</v>
      </c>
    </row>
    <row r="297" spans="1:20">
      <c r="A297" s="137" t="str">
        <f t="shared" si="33"/>
        <v>LGE</v>
      </c>
      <c r="B297" s="137" t="s">
        <v>918</v>
      </c>
      <c r="C297" s="137" t="str">
        <f t="shared" si="34"/>
        <v>312</v>
      </c>
      <c r="D297" s="134" t="s">
        <v>1502</v>
      </c>
      <c r="E297" s="134"/>
      <c r="F297" s="137">
        <v>1189.635096124</v>
      </c>
      <c r="G297" s="137">
        <v>9.3223206931725096E-12</v>
      </c>
      <c r="H297" s="137">
        <v>9.3223206931725096E-12</v>
      </c>
      <c r="I297" s="137">
        <v>9.3223206931725096E-12</v>
      </c>
      <c r="J297" s="137">
        <v>9.3223206931725096E-12</v>
      </c>
      <c r="K297" s="137">
        <v>9.3223206931725096E-12</v>
      </c>
      <c r="L297" s="137">
        <v>9.3223206931725096E-12</v>
      </c>
      <c r="M297" s="137">
        <v>9.3223206931725096E-12</v>
      </c>
      <c r="N297" s="137">
        <v>9.3223206931725096E-12</v>
      </c>
      <c r="O297" s="137">
        <v>9.3223206931725096E-12</v>
      </c>
      <c r="P297" s="137">
        <v>9.3223206931725096E-12</v>
      </c>
      <c r="Q297" s="137">
        <v>9.3223206931725096E-12</v>
      </c>
      <c r="R297" s="137">
        <v>9.3223206931725096E-12</v>
      </c>
      <c r="T297" s="137">
        <f t="shared" si="32"/>
        <v>91.510392009547076</v>
      </c>
    </row>
    <row r="298" spans="1:20">
      <c r="A298" s="137" t="str">
        <f t="shared" si="33"/>
        <v>LGE</v>
      </c>
      <c r="B298" s="137" t="s">
        <v>918</v>
      </c>
      <c r="C298" s="137" t="str">
        <f t="shared" si="34"/>
        <v>312</v>
      </c>
      <c r="D298" s="134" t="s">
        <v>2506</v>
      </c>
      <c r="E298" s="134" t="str">
        <f t="shared" si="35"/>
        <v>ECR</v>
      </c>
      <c r="F298" s="137">
        <v>9491.7793885868996</v>
      </c>
      <c r="G298" s="137">
        <v>10499.5087635324</v>
      </c>
      <c r="H298" s="137">
        <v>11507.2381384779</v>
      </c>
      <c r="I298" s="137">
        <v>12514.9675134234</v>
      </c>
      <c r="J298" s="137">
        <v>13522.696888368901</v>
      </c>
      <c r="K298" s="137">
        <v>14530.426263314401</v>
      </c>
      <c r="L298" s="137">
        <v>15538.155638259901</v>
      </c>
      <c r="M298" s="137">
        <v>16545.885013205399</v>
      </c>
      <c r="N298" s="137">
        <v>17553.614388150898</v>
      </c>
      <c r="O298" s="137">
        <v>18561.3437630964</v>
      </c>
      <c r="P298" s="137">
        <v>19569.073138041898</v>
      </c>
      <c r="Q298" s="137">
        <v>20576.802512987397</v>
      </c>
      <c r="R298" s="137">
        <v>21584.531887932899</v>
      </c>
      <c r="T298" s="137">
        <f t="shared" si="32"/>
        <v>15538.155638259897</v>
      </c>
    </row>
    <row r="299" spans="1:20">
      <c r="A299" s="137" t="str">
        <f t="shared" si="33"/>
        <v>LGE</v>
      </c>
      <c r="B299" s="137" t="s">
        <v>918</v>
      </c>
      <c r="C299" s="137" t="str">
        <f t="shared" si="34"/>
        <v>312</v>
      </c>
      <c r="D299" s="134" t="s">
        <v>2507</v>
      </c>
      <c r="E299" s="134" t="str">
        <f t="shared" si="35"/>
        <v>ECR</v>
      </c>
      <c r="F299" s="137">
        <v>0</v>
      </c>
      <c r="G299" s="137">
        <v>0</v>
      </c>
      <c r="H299" s="137">
        <v>0</v>
      </c>
      <c r="I299" s="137">
        <v>0</v>
      </c>
      <c r="J299" s="137">
        <v>0</v>
      </c>
      <c r="K299" s="137">
        <v>0</v>
      </c>
      <c r="L299" s="137">
        <v>24.048697503300001</v>
      </c>
      <c r="M299" s="137">
        <v>72.146092499999995</v>
      </c>
      <c r="N299" s="137">
        <v>120.2434874967</v>
      </c>
      <c r="O299" s="137">
        <v>168.34088249339999</v>
      </c>
      <c r="P299" s="137">
        <v>216.43827749010001</v>
      </c>
      <c r="Q299" s="137">
        <v>264.53567248680002</v>
      </c>
      <c r="R299" s="137">
        <v>312.63306748349999</v>
      </c>
      <c r="T299" s="137">
        <f t="shared" si="32"/>
        <v>90.645090573369231</v>
      </c>
    </row>
    <row r="300" spans="1:20">
      <c r="A300" s="137" t="str">
        <f t="shared" si="33"/>
        <v>LGE</v>
      </c>
      <c r="B300" s="137" t="s">
        <v>918</v>
      </c>
      <c r="C300" s="137" t="str">
        <f t="shared" si="34"/>
        <v>312</v>
      </c>
      <c r="D300" s="134" t="s">
        <v>3316</v>
      </c>
      <c r="E300" s="134"/>
      <c r="F300" s="137">
        <v>-188.15955</v>
      </c>
      <c r="G300" s="137">
        <v>-188.15955</v>
      </c>
      <c r="H300" s="137">
        <v>-188.15955</v>
      </c>
      <c r="I300" s="137">
        <v>-188.15955</v>
      </c>
      <c r="J300" s="137">
        <v>-188.15956</v>
      </c>
      <c r="K300" s="137">
        <v>-188.15956</v>
      </c>
      <c r="L300" s="137">
        <v>-188.15956</v>
      </c>
      <c r="M300" s="137">
        <v>-188.15956</v>
      </c>
      <c r="N300" s="137">
        <v>-188.15956</v>
      </c>
      <c r="O300" s="137">
        <v>-188.15956</v>
      </c>
      <c r="P300" s="137">
        <v>-188.15956</v>
      </c>
      <c r="Q300" s="137">
        <v>-188.15956</v>
      </c>
      <c r="R300" s="137">
        <v>-188.15956</v>
      </c>
      <c r="T300" s="137">
        <f t="shared" si="32"/>
        <v>-188.15955692307696</v>
      </c>
    </row>
    <row r="301" spans="1:20">
      <c r="A301" s="137" t="str">
        <f t="shared" si="33"/>
        <v>LGE</v>
      </c>
      <c r="B301" s="137" t="s">
        <v>918</v>
      </c>
      <c r="C301" s="137" t="str">
        <f t="shared" si="34"/>
        <v>312</v>
      </c>
      <c r="D301" s="134" t="s">
        <v>2638</v>
      </c>
      <c r="E301" s="134"/>
      <c r="F301" s="137">
        <v>-462.31135999999998</v>
      </c>
      <c r="G301" s="137">
        <v>0</v>
      </c>
      <c r="H301" s="137">
        <v>0</v>
      </c>
      <c r="I301" s="137">
        <v>0</v>
      </c>
      <c r="J301" s="137">
        <v>0</v>
      </c>
      <c r="K301" s="137">
        <v>0</v>
      </c>
      <c r="L301" s="137">
        <v>0</v>
      </c>
      <c r="M301" s="137">
        <v>0</v>
      </c>
      <c r="N301" s="137">
        <v>0</v>
      </c>
      <c r="O301" s="137">
        <v>0</v>
      </c>
      <c r="P301" s="137">
        <v>0</v>
      </c>
      <c r="Q301" s="137">
        <v>0</v>
      </c>
      <c r="R301" s="137">
        <v>0</v>
      </c>
      <c r="T301" s="137">
        <f t="shared" si="32"/>
        <v>-35.562412307692306</v>
      </c>
    </row>
    <row r="302" spans="1:20">
      <c r="A302" s="137" t="str">
        <f t="shared" si="33"/>
        <v>LGE</v>
      </c>
      <c r="B302" s="137" t="s">
        <v>918</v>
      </c>
      <c r="C302" s="137" t="str">
        <f t="shared" si="34"/>
        <v>312</v>
      </c>
      <c r="D302" s="134" t="s">
        <v>3317</v>
      </c>
      <c r="E302" s="134"/>
      <c r="F302" s="137">
        <v>-1275.25107</v>
      </c>
      <c r="G302" s="137">
        <v>-1275.25107</v>
      </c>
      <c r="H302" s="137">
        <v>-1275.25107</v>
      </c>
      <c r="I302" s="137">
        <v>-1275.25107</v>
      </c>
      <c r="J302" s="137">
        <v>-1275.25107</v>
      </c>
      <c r="K302" s="137">
        <v>-1275.25107</v>
      </c>
      <c r="L302" s="137">
        <v>-1275.25107</v>
      </c>
      <c r="M302" s="137">
        <v>-1275.25107</v>
      </c>
      <c r="N302" s="137">
        <v>-1275.25107</v>
      </c>
      <c r="O302" s="137">
        <v>-1275.25107</v>
      </c>
      <c r="P302" s="137">
        <v>-1275.25107</v>
      </c>
      <c r="Q302" s="137">
        <v>-1275.25107</v>
      </c>
      <c r="R302" s="137">
        <v>-1275.25107</v>
      </c>
      <c r="T302" s="137">
        <f t="shared" si="32"/>
        <v>-1275.25107</v>
      </c>
    </row>
    <row r="303" spans="1:20">
      <c r="A303" s="137" t="str">
        <f t="shared" si="33"/>
        <v>LGE</v>
      </c>
      <c r="B303" s="137" t="s">
        <v>918</v>
      </c>
      <c r="C303" s="137" t="str">
        <f t="shared" si="34"/>
        <v>314</v>
      </c>
      <c r="D303" s="134" t="s">
        <v>790</v>
      </c>
      <c r="E303" s="134" t="str">
        <f t="shared" si="35"/>
        <v/>
      </c>
      <c r="F303" s="137">
        <v>111772.31258759899</v>
      </c>
      <c r="G303" s="137">
        <v>112789.537048264</v>
      </c>
      <c r="H303" s="137">
        <v>113812.210244902</v>
      </c>
      <c r="I303" s="137">
        <v>114834.88344154001</v>
      </c>
      <c r="J303" s="137">
        <v>115832.931325685</v>
      </c>
      <c r="K303" s="137">
        <v>116757.371684827</v>
      </c>
      <c r="L303" s="137">
        <v>117782.82983146</v>
      </c>
      <c r="M303" s="137">
        <v>118808.28797809299</v>
      </c>
      <c r="N303" s="137">
        <v>119833.74612472601</v>
      </c>
      <c r="O303" s="137">
        <v>120859.20427135901</v>
      </c>
      <c r="P303" s="137">
        <v>121884.662417992</v>
      </c>
      <c r="Q303" s="137">
        <v>122910.120564625</v>
      </c>
      <c r="R303" s="137">
        <v>123935.578711258</v>
      </c>
      <c r="T303" s="137">
        <f t="shared" si="32"/>
        <v>117831.82124864077</v>
      </c>
    </row>
    <row r="304" spans="1:20">
      <c r="A304" s="137" t="str">
        <f t="shared" si="33"/>
        <v>LGE</v>
      </c>
      <c r="B304" s="137" t="s">
        <v>918</v>
      </c>
      <c r="C304" s="137" t="str">
        <f t="shared" si="34"/>
        <v>315</v>
      </c>
      <c r="D304" s="134" t="s">
        <v>791</v>
      </c>
      <c r="E304" s="134" t="str">
        <f t="shared" si="35"/>
        <v/>
      </c>
      <c r="F304" s="137">
        <v>90776.344326719307</v>
      </c>
      <c r="G304" s="137">
        <v>96609.772040903001</v>
      </c>
      <c r="H304" s="137">
        <v>97227.081187790202</v>
      </c>
      <c r="I304" s="137">
        <v>97844.437260195395</v>
      </c>
      <c r="J304" s="137">
        <v>98461.8037604946</v>
      </c>
      <c r="K304" s="137">
        <v>99079.180688687804</v>
      </c>
      <c r="L304" s="137">
        <v>99692.072799734495</v>
      </c>
      <c r="M304" s="137">
        <v>100310.349513005</v>
      </c>
      <c r="N304" s="137">
        <v>100928.63098066799</v>
      </c>
      <c r="O304" s="137">
        <v>101546.91677051999</v>
      </c>
      <c r="P304" s="137">
        <v>102165.206882563</v>
      </c>
      <c r="Q304" s="137">
        <v>102783.50131679401</v>
      </c>
      <c r="R304" s="137">
        <v>103401.800073215</v>
      </c>
      <c r="T304" s="137">
        <f t="shared" si="32"/>
        <v>99294.392123176149</v>
      </c>
    </row>
    <row r="305" spans="1:20">
      <c r="A305" s="137" t="str">
        <f t="shared" si="33"/>
        <v>LGE</v>
      </c>
      <c r="B305" s="137" t="s">
        <v>918</v>
      </c>
      <c r="C305" s="137" t="str">
        <f t="shared" si="34"/>
        <v>315</v>
      </c>
      <c r="D305" s="134" t="s">
        <v>1503</v>
      </c>
      <c r="E305" s="134"/>
      <c r="F305" s="137">
        <v>0</v>
      </c>
      <c r="G305" s="137">
        <v>0</v>
      </c>
      <c r="H305" s="137">
        <v>0</v>
      </c>
      <c r="I305" s="137">
        <v>0</v>
      </c>
      <c r="J305" s="137">
        <v>0</v>
      </c>
      <c r="K305" s="137">
        <v>0</v>
      </c>
      <c r="L305" s="137">
        <v>0</v>
      </c>
      <c r="M305" s="137">
        <v>0</v>
      </c>
      <c r="N305" s="137">
        <v>0</v>
      </c>
      <c r="O305" s="137">
        <v>0</v>
      </c>
      <c r="P305" s="137">
        <v>0</v>
      </c>
      <c r="Q305" s="137">
        <v>0</v>
      </c>
      <c r="R305" s="137">
        <v>0</v>
      </c>
      <c r="T305" s="137">
        <f t="shared" si="32"/>
        <v>0</v>
      </c>
    </row>
    <row r="306" spans="1:20">
      <c r="A306" s="137" t="str">
        <f t="shared" si="33"/>
        <v>LGE</v>
      </c>
      <c r="B306" s="137" t="s">
        <v>918</v>
      </c>
      <c r="C306" s="137" t="str">
        <f t="shared" si="34"/>
        <v>315</v>
      </c>
      <c r="D306" s="134" t="s">
        <v>2508</v>
      </c>
      <c r="E306" s="134" t="str">
        <f t="shared" si="35"/>
        <v>ECR</v>
      </c>
      <c r="F306" s="137">
        <v>203.261168715</v>
      </c>
      <c r="G306" s="137">
        <v>205.68639391350001</v>
      </c>
      <c r="H306" s="137">
        <v>208.111619112</v>
      </c>
      <c r="I306" s="137">
        <v>210.53684431049999</v>
      </c>
      <c r="J306" s="137">
        <v>212.962069509</v>
      </c>
      <c r="K306" s="137">
        <v>215.38729470749999</v>
      </c>
      <c r="L306" s="137">
        <v>217.81251990600001</v>
      </c>
      <c r="M306" s="137">
        <v>220.23774510449999</v>
      </c>
      <c r="N306" s="137">
        <v>222.66297030299901</v>
      </c>
      <c r="O306" s="137">
        <v>225.088195501499</v>
      </c>
      <c r="P306" s="137">
        <v>227.51342069999899</v>
      </c>
      <c r="Q306" s="137">
        <v>229.938645898499</v>
      </c>
      <c r="R306" s="137">
        <v>232.36387109699899</v>
      </c>
      <c r="T306" s="137">
        <f t="shared" si="32"/>
        <v>217.81251990599961</v>
      </c>
    </row>
    <row r="307" spans="1:20">
      <c r="A307" s="137" t="str">
        <f t="shared" si="33"/>
        <v>LGE</v>
      </c>
      <c r="B307" s="137" t="s">
        <v>918</v>
      </c>
      <c r="C307" s="137" t="str">
        <f t="shared" si="34"/>
        <v>315</v>
      </c>
      <c r="D307" s="134" t="s">
        <v>1504</v>
      </c>
      <c r="E307" s="134"/>
      <c r="F307" s="137">
        <v>5217.9454367320404</v>
      </c>
      <c r="G307" s="137">
        <v>0</v>
      </c>
      <c r="H307" s="137">
        <v>0</v>
      </c>
      <c r="I307" s="137">
        <v>0</v>
      </c>
      <c r="J307" s="137">
        <v>0</v>
      </c>
      <c r="K307" s="137">
        <v>0</v>
      </c>
      <c r="L307" s="137">
        <v>0</v>
      </c>
      <c r="M307" s="137">
        <v>0</v>
      </c>
      <c r="N307" s="137">
        <v>0</v>
      </c>
      <c r="O307" s="137">
        <v>0</v>
      </c>
      <c r="P307" s="137">
        <v>0</v>
      </c>
      <c r="Q307" s="137">
        <v>0</v>
      </c>
      <c r="R307" s="137">
        <v>0</v>
      </c>
      <c r="T307" s="137">
        <f t="shared" si="32"/>
        <v>401.38041821015696</v>
      </c>
    </row>
    <row r="308" spans="1:20">
      <c r="A308" s="137" t="str">
        <f t="shared" si="33"/>
        <v>LGE</v>
      </c>
      <c r="B308" s="137" t="s">
        <v>918</v>
      </c>
      <c r="C308" s="137" t="str">
        <f t="shared" si="34"/>
        <v>316</v>
      </c>
      <c r="D308" s="134" t="s">
        <v>792</v>
      </c>
      <c r="E308" s="134"/>
      <c r="F308" s="137">
        <v>192.39981452312901</v>
      </c>
      <c r="G308" s="137">
        <v>-2.8421709430404001E-14</v>
      </c>
      <c r="H308" s="137">
        <v>-2.8421709430404001E-14</v>
      </c>
      <c r="I308" s="137">
        <v>-2.8421709430404001E-14</v>
      </c>
      <c r="J308" s="137">
        <v>-2.8421709430404001E-14</v>
      </c>
      <c r="K308" s="137">
        <v>-2.8421709430404001E-14</v>
      </c>
      <c r="L308" s="137">
        <v>-2.8421709430404001E-14</v>
      </c>
      <c r="M308" s="137">
        <v>-2.8421709430404001E-14</v>
      </c>
      <c r="N308" s="137">
        <v>-2.8421709430404001E-14</v>
      </c>
      <c r="O308" s="137">
        <v>-2.8421709430404001E-14</v>
      </c>
      <c r="P308" s="137">
        <v>-2.8421709430404001E-14</v>
      </c>
      <c r="Q308" s="137">
        <v>-2.8421709430404001E-14</v>
      </c>
      <c r="R308" s="137">
        <v>-2.8421709430404001E-14</v>
      </c>
      <c r="T308" s="137">
        <f t="shared" si="32"/>
        <v>14.799985732548359</v>
      </c>
    </row>
    <row r="309" spans="1:20">
      <c r="A309" s="137" t="str">
        <f t="shared" si="33"/>
        <v>LGE</v>
      </c>
      <c r="B309" s="137" t="s">
        <v>918</v>
      </c>
      <c r="C309" s="137" t="str">
        <f t="shared" si="34"/>
        <v>316</v>
      </c>
      <c r="D309" s="134" t="s">
        <v>793</v>
      </c>
      <c r="E309" s="134" t="str">
        <f t="shared" si="35"/>
        <v/>
      </c>
      <c r="F309" s="137">
        <v>7783.9853154540897</v>
      </c>
      <c r="G309" s="137">
        <v>7970.0738352736998</v>
      </c>
      <c r="H309" s="137">
        <v>7989.8750481130901</v>
      </c>
      <c r="I309" s="137">
        <v>8066.6304743374703</v>
      </c>
      <c r="J309" s="137">
        <v>7855.9557118268503</v>
      </c>
      <c r="K309" s="137">
        <v>7878.7906508092401</v>
      </c>
      <c r="L309" s="137">
        <v>8021.9201569693196</v>
      </c>
      <c r="M309" s="137">
        <v>8175.3644090562102</v>
      </c>
      <c r="N309" s="137">
        <v>8328.8086611430899</v>
      </c>
      <c r="O309" s="137">
        <v>8482.3400481299796</v>
      </c>
      <c r="P309" s="137">
        <v>8626.6227459868696</v>
      </c>
      <c r="Q309" s="137">
        <v>8751.7665403991705</v>
      </c>
      <c r="R309" s="137">
        <v>8437.4171100804797</v>
      </c>
      <c r="T309" s="137">
        <f t="shared" si="32"/>
        <v>8182.2731313522727</v>
      </c>
    </row>
    <row r="310" spans="1:20">
      <c r="A310" s="137" t="str">
        <f t="shared" si="33"/>
        <v>LGE</v>
      </c>
      <c r="B310" s="137" t="s">
        <v>918</v>
      </c>
      <c r="C310" s="137" t="str">
        <f t="shared" si="34"/>
        <v>317</v>
      </c>
      <c r="D310" s="134" t="s">
        <v>794</v>
      </c>
      <c r="E310" s="134" t="str">
        <f t="shared" si="35"/>
        <v>ARO</v>
      </c>
      <c r="F310" s="137">
        <v>3432.56549140176</v>
      </c>
      <c r="G310" s="137">
        <v>3467.07937154194</v>
      </c>
      <c r="H310" s="137">
        <v>3501.5932516821199</v>
      </c>
      <c r="I310" s="137">
        <v>3536.1071318222898</v>
      </c>
      <c r="J310" s="137">
        <v>3570.6210119624702</v>
      </c>
      <c r="K310" s="137">
        <v>3605.1348921026502</v>
      </c>
      <c r="L310" s="137">
        <v>3639.6487722428201</v>
      </c>
      <c r="M310" s="137">
        <v>3674.162652383</v>
      </c>
      <c r="N310" s="137">
        <v>3708.67653252318</v>
      </c>
      <c r="O310" s="137">
        <v>3743.1904126633499</v>
      </c>
      <c r="P310" s="137">
        <v>3777.7042928035298</v>
      </c>
      <c r="Q310" s="137">
        <v>3812.2181729437102</v>
      </c>
      <c r="R310" s="137">
        <v>3846.7320530838801</v>
      </c>
      <c r="T310" s="137">
        <f t="shared" si="32"/>
        <v>3639.6487722428228</v>
      </c>
    </row>
    <row r="311" spans="1:20">
      <c r="A311" s="137" t="str">
        <f t="shared" si="33"/>
        <v>LGE</v>
      </c>
      <c r="B311" s="137" t="s">
        <v>918</v>
      </c>
      <c r="C311" s="137" t="str">
        <f t="shared" si="34"/>
        <v>317</v>
      </c>
      <c r="D311" s="134" t="s">
        <v>1720</v>
      </c>
      <c r="E311" s="134" t="str">
        <f t="shared" si="35"/>
        <v>ARO</v>
      </c>
      <c r="F311" s="137">
        <v>42909.900300000001</v>
      </c>
      <c r="G311" s="137">
        <v>43245.900300000001</v>
      </c>
      <c r="H311" s="137">
        <v>43581.900300000001</v>
      </c>
      <c r="I311" s="137">
        <v>43917.900300000001</v>
      </c>
      <c r="J311" s="137">
        <v>44253.900300000001</v>
      </c>
      <c r="K311" s="137">
        <v>44589.900300000001</v>
      </c>
      <c r="L311" s="137">
        <v>44925.900300000001</v>
      </c>
      <c r="M311" s="137">
        <v>15076.36528</v>
      </c>
      <c r="N311" s="137">
        <v>15153.211569999999</v>
      </c>
      <c r="O311" s="137">
        <v>15230.057860000001</v>
      </c>
      <c r="P311" s="137">
        <v>15306.90415</v>
      </c>
      <c r="Q311" s="137">
        <v>15383.75044</v>
      </c>
      <c r="R311" s="137">
        <v>15460.596729999999</v>
      </c>
      <c r="T311" s="137">
        <f t="shared" si="32"/>
        <v>30695.091394615381</v>
      </c>
    </row>
    <row r="312" spans="1:20">
      <c r="A312" s="137" t="str">
        <f t="shared" si="33"/>
        <v>LGE</v>
      </c>
      <c r="B312" s="137" t="s">
        <v>918</v>
      </c>
      <c r="C312" s="137" t="str">
        <f t="shared" si="34"/>
        <v>331</v>
      </c>
      <c r="D312" s="134" t="s">
        <v>796</v>
      </c>
      <c r="E312" s="134" t="str">
        <f t="shared" si="35"/>
        <v/>
      </c>
      <c r="F312" s="137">
        <v>2754.1811005284799</v>
      </c>
      <c r="G312" s="137">
        <v>2770.1298467619099</v>
      </c>
      <c r="H312" s="137">
        <v>2786.0785929953399</v>
      </c>
      <c r="I312" s="137">
        <v>2710.31848642877</v>
      </c>
      <c r="J312" s="137">
        <v>2727.5655270622001</v>
      </c>
      <c r="K312" s="137">
        <v>2744.8125676956302</v>
      </c>
      <c r="L312" s="137">
        <v>2775.0683983863601</v>
      </c>
      <c r="M312" s="137">
        <v>2818.3330191443902</v>
      </c>
      <c r="N312" s="137">
        <v>2861.5976399024198</v>
      </c>
      <c r="O312" s="137">
        <v>2904.8622606604499</v>
      </c>
      <c r="P312" s="137">
        <v>2948.12688141848</v>
      </c>
      <c r="Q312" s="137">
        <v>2991.3915021765101</v>
      </c>
      <c r="R312" s="137">
        <v>3034.6561229345398</v>
      </c>
      <c r="T312" s="137">
        <f t="shared" si="32"/>
        <v>2832.8555343150369</v>
      </c>
    </row>
    <row r="313" spans="1:20">
      <c r="A313" s="137" t="str">
        <f t="shared" si="33"/>
        <v>LGE</v>
      </c>
      <c r="B313" s="137" t="s">
        <v>918</v>
      </c>
      <c r="C313" s="137" t="str">
        <f t="shared" si="34"/>
        <v>332</v>
      </c>
      <c r="D313" s="134" t="s">
        <v>797</v>
      </c>
      <c r="E313" s="134" t="str">
        <f t="shared" si="35"/>
        <v/>
      </c>
      <c r="F313" s="137">
        <v>1609.2186145999899</v>
      </c>
      <c r="G313" s="137">
        <v>1670.60155739999</v>
      </c>
      <c r="H313" s="137">
        <v>1731.98450019999</v>
      </c>
      <c r="I313" s="137">
        <v>1793.3674429999901</v>
      </c>
      <c r="J313" s="137">
        <v>1854.75038579999</v>
      </c>
      <c r="K313" s="137">
        <v>1916.1333285999899</v>
      </c>
      <c r="L313" s="137">
        <v>1977.51627139999</v>
      </c>
      <c r="M313" s="137">
        <v>2038.89921419999</v>
      </c>
      <c r="N313" s="137">
        <v>2100.2821569999901</v>
      </c>
      <c r="O313" s="137">
        <v>2161.66509979999</v>
      </c>
      <c r="P313" s="137">
        <v>2223.0480425999899</v>
      </c>
      <c r="Q313" s="137">
        <v>2284.4309853999898</v>
      </c>
      <c r="R313" s="137">
        <v>2345.8139281999902</v>
      </c>
      <c r="T313" s="137">
        <f t="shared" si="32"/>
        <v>1977.51627139999</v>
      </c>
    </row>
    <row r="314" spans="1:20">
      <c r="A314" s="137" t="str">
        <f t="shared" si="33"/>
        <v>LGE</v>
      </c>
      <c r="B314" s="137" t="s">
        <v>918</v>
      </c>
      <c r="C314" s="137" t="str">
        <f t="shared" si="34"/>
        <v>333</v>
      </c>
      <c r="D314" s="134" t="s">
        <v>798</v>
      </c>
      <c r="E314" s="134" t="str">
        <f t="shared" si="35"/>
        <v/>
      </c>
      <c r="F314" s="137">
        <v>13087.32988327</v>
      </c>
      <c r="G314" s="137">
        <v>13452.089374981</v>
      </c>
      <c r="H314" s="137">
        <v>13816.848866692</v>
      </c>
      <c r="I314" s="137">
        <v>14181.608358403</v>
      </c>
      <c r="J314" s="137">
        <v>14546.367850114</v>
      </c>
      <c r="K314" s="137">
        <v>14911.127341825</v>
      </c>
      <c r="L314" s="137">
        <v>15275.886833536</v>
      </c>
      <c r="M314" s="137">
        <v>15640.646325247</v>
      </c>
      <c r="N314" s="137">
        <v>16005.405816958</v>
      </c>
      <c r="O314" s="137">
        <v>16370.165308669</v>
      </c>
      <c r="P314" s="137">
        <v>16734.924800379998</v>
      </c>
      <c r="Q314" s="137">
        <v>17099.684292090998</v>
      </c>
      <c r="R314" s="137">
        <v>17464.443783801999</v>
      </c>
      <c r="T314" s="137">
        <f t="shared" si="32"/>
        <v>15275.886833536</v>
      </c>
    </row>
    <row r="315" spans="1:20">
      <c r="A315" s="137" t="str">
        <f t="shared" si="33"/>
        <v>LGE</v>
      </c>
      <c r="B315" s="137" t="s">
        <v>918</v>
      </c>
      <c r="C315" s="137" t="str">
        <f t="shared" si="34"/>
        <v>334</v>
      </c>
      <c r="D315" s="134" t="s">
        <v>799</v>
      </c>
      <c r="E315" s="134" t="str">
        <f t="shared" si="35"/>
        <v/>
      </c>
      <c r="F315" s="137">
        <v>961.59223533800002</v>
      </c>
      <c r="G315" s="137">
        <v>981.24388411929999</v>
      </c>
      <c r="H315" s="137">
        <v>1000.8955329006</v>
      </c>
      <c r="I315" s="137">
        <v>1020.5471816819</v>
      </c>
      <c r="J315" s="137">
        <v>1040.1988304632</v>
      </c>
      <c r="K315" s="137">
        <v>1059.8504792445001</v>
      </c>
      <c r="L315" s="137">
        <v>1079.5021280257999</v>
      </c>
      <c r="M315" s="137">
        <v>1099.1537768071</v>
      </c>
      <c r="N315" s="137">
        <v>1118.8054255884001</v>
      </c>
      <c r="O315" s="137">
        <v>1138.4570743697</v>
      </c>
      <c r="P315" s="137">
        <v>1158.108723151</v>
      </c>
      <c r="Q315" s="137">
        <v>1177.7603719322999</v>
      </c>
      <c r="R315" s="137">
        <v>1197.4120207136</v>
      </c>
      <c r="T315" s="137">
        <f t="shared" si="32"/>
        <v>1079.5021280257999</v>
      </c>
    </row>
    <row r="316" spans="1:20">
      <c r="A316" s="137" t="str">
        <f t="shared" si="33"/>
        <v>LGE</v>
      </c>
      <c r="B316" s="137" t="s">
        <v>918</v>
      </c>
      <c r="C316" s="137" t="str">
        <f t="shared" si="34"/>
        <v>335</v>
      </c>
      <c r="D316" s="134" t="s">
        <v>800</v>
      </c>
      <c r="E316" s="134" t="str">
        <f t="shared" si="35"/>
        <v/>
      </c>
      <c r="F316" s="137">
        <v>122.249449730696</v>
      </c>
      <c r="G316" s="137">
        <v>122.486031214996</v>
      </c>
      <c r="H316" s="137">
        <v>122.72261269929599</v>
      </c>
      <c r="I316" s="137">
        <v>122.959194183596</v>
      </c>
      <c r="J316" s="137">
        <v>123.195775667896</v>
      </c>
      <c r="K316" s="137">
        <v>123.432357152196</v>
      </c>
      <c r="L316" s="137">
        <v>123.66893863649599</v>
      </c>
      <c r="M316" s="137">
        <v>123.905520120796</v>
      </c>
      <c r="N316" s="137">
        <v>124.142101605096</v>
      </c>
      <c r="O316" s="137">
        <v>124.37868308939601</v>
      </c>
      <c r="P316" s="137">
        <v>124.615264573696</v>
      </c>
      <c r="Q316" s="137">
        <v>124.851846057996</v>
      </c>
      <c r="R316" s="137">
        <v>125.088427542296</v>
      </c>
      <c r="T316" s="137">
        <f t="shared" si="32"/>
        <v>123.66893863649601</v>
      </c>
    </row>
    <row r="317" spans="1:20">
      <c r="A317" s="137" t="str">
        <f t="shared" si="33"/>
        <v>LGE</v>
      </c>
      <c r="B317" s="137" t="s">
        <v>918</v>
      </c>
      <c r="C317" s="137" t="str">
        <f t="shared" si="34"/>
        <v>336</v>
      </c>
      <c r="D317" s="134" t="s">
        <v>801</v>
      </c>
      <c r="E317" s="134" t="str">
        <f t="shared" si="35"/>
        <v/>
      </c>
      <c r="F317" s="137">
        <v>-247.20616386</v>
      </c>
      <c r="G317" s="137">
        <v>-247.14125792325001</v>
      </c>
      <c r="H317" s="137">
        <v>-247.07635198649999</v>
      </c>
      <c r="I317" s="137">
        <v>-247.01144604974999</v>
      </c>
      <c r="J317" s="137">
        <v>-246.946540113</v>
      </c>
      <c r="K317" s="137">
        <v>-246.88163417625</v>
      </c>
      <c r="L317" s="137">
        <v>-246.81672823950001</v>
      </c>
      <c r="M317" s="137">
        <v>-246.75182230275001</v>
      </c>
      <c r="N317" s="137">
        <v>-246.68691636599999</v>
      </c>
      <c r="O317" s="137">
        <v>-246.62201042925</v>
      </c>
      <c r="P317" s="137">
        <v>-246.5571044925</v>
      </c>
      <c r="Q317" s="137">
        <v>-246.49219855575001</v>
      </c>
      <c r="R317" s="137">
        <v>-246.42729261900001</v>
      </c>
      <c r="T317" s="137">
        <f t="shared" si="32"/>
        <v>-246.81672823950001</v>
      </c>
    </row>
    <row r="318" spans="1:20">
      <c r="A318" s="137" t="str">
        <f t="shared" si="33"/>
        <v>LGE</v>
      </c>
      <c r="B318" s="137" t="s">
        <v>918</v>
      </c>
      <c r="C318" s="137" t="str">
        <f t="shared" si="34"/>
        <v>337</v>
      </c>
      <c r="D318" s="134" t="s">
        <v>802</v>
      </c>
      <c r="E318" s="134" t="str">
        <f t="shared" si="35"/>
        <v>ARO</v>
      </c>
      <c r="F318" s="137">
        <v>38.436778892506098</v>
      </c>
      <c r="G318" s="137">
        <v>38.938618781756801</v>
      </c>
      <c r="H318" s="137">
        <v>39.440458671007399</v>
      </c>
      <c r="I318" s="137">
        <v>39.942298560258003</v>
      </c>
      <c r="J318" s="137">
        <v>40.4441384495086</v>
      </c>
      <c r="K318" s="137">
        <v>40.945978338759197</v>
      </c>
      <c r="L318" s="137">
        <v>41.447818228009801</v>
      </c>
      <c r="M318" s="137">
        <v>41.949658117260498</v>
      </c>
      <c r="N318" s="137">
        <v>42.451498006511102</v>
      </c>
      <c r="O318" s="137">
        <v>42.953337895761699</v>
      </c>
      <c r="P318" s="137">
        <v>43.455177785012303</v>
      </c>
      <c r="Q318" s="137">
        <v>43.9570176742629</v>
      </c>
      <c r="R318" s="137">
        <v>44.458857563513597</v>
      </c>
      <c r="T318" s="137">
        <f t="shared" si="32"/>
        <v>41.447818228009851</v>
      </c>
    </row>
    <row r="319" spans="1:20">
      <c r="A319" s="137" t="str">
        <f t="shared" si="33"/>
        <v>LGE</v>
      </c>
      <c r="B319" s="137" t="s">
        <v>918</v>
      </c>
      <c r="C319" s="137" t="str">
        <f t="shared" si="34"/>
        <v>341</v>
      </c>
      <c r="D319" s="134" t="s">
        <v>804</v>
      </c>
      <c r="E319" s="134" t="str">
        <f t="shared" si="35"/>
        <v/>
      </c>
      <c r="F319" s="137">
        <v>10200.315639287201</v>
      </c>
      <c r="G319" s="137">
        <v>10231.2771218158</v>
      </c>
      <c r="H319" s="137">
        <v>10262.2386043444</v>
      </c>
      <c r="I319" s="137">
        <v>10293.200086872999</v>
      </c>
      <c r="J319" s="137">
        <v>10324.1615694016</v>
      </c>
      <c r="K319" s="137">
        <v>10346.881911930201</v>
      </c>
      <c r="L319" s="137">
        <v>10377.8433944588</v>
      </c>
      <c r="M319" s="137">
        <v>10408.8048769874</v>
      </c>
      <c r="N319" s="137">
        <v>10439.766359515999</v>
      </c>
      <c r="O319" s="137">
        <v>10470.7278420446</v>
      </c>
      <c r="P319" s="137">
        <v>10501.689324573201</v>
      </c>
      <c r="Q319" s="137">
        <v>10532.6508071018</v>
      </c>
      <c r="R319" s="137">
        <v>10563.6122896304</v>
      </c>
      <c r="T319" s="137">
        <f t="shared" si="32"/>
        <v>10381.013063689568</v>
      </c>
    </row>
    <row r="320" spans="1:20">
      <c r="A320" s="137" t="str">
        <f t="shared" si="33"/>
        <v>LGE</v>
      </c>
      <c r="B320" s="137" t="s">
        <v>918</v>
      </c>
      <c r="C320" s="137" t="str">
        <f t="shared" si="34"/>
        <v>341</v>
      </c>
      <c r="D320" s="134" t="s">
        <v>1506</v>
      </c>
      <c r="E320" s="134" t="str">
        <f t="shared" si="35"/>
        <v/>
      </c>
      <c r="F320" s="137">
        <v>6069.88847145199</v>
      </c>
      <c r="G320" s="137">
        <v>6105.3918262299903</v>
      </c>
      <c r="H320" s="137">
        <v>6140.8951810079898</v>
      </c>
      <c r="I320" s="137">
        <v>6176.3985357859901</v>
      </c>
      <c r="J320" s="137">
        <v>6211.9018905639896</v>
      </c>
      <c r="K320" s="137">
        <v>6247.4052453419899</v>
      </c>
      <c r="L320" s="137">
        <v>6282.9086001199903</v>
      </c>
      <c r="M320" s="137">
        <v>6318.4119548979897</v>
      </c>
      <c r="N320" s="137">
        <v>6353.9153096759901</v>
      </c>
      <c r="O320" s="137">
        <v>6389.4186644539996</v>
      </c>
      <c r="P320" s="137">
        <v>6424.9220192319999</v>
      </c>
      <c r="Q320" s="137">
        <v>6460.4253740100003</v>
      </c>
      <c r="R320" s="137">
        <v>6495.9287287879997</v>
      </c>
      <c r="T320" s="137">
        <f t="shared" si="32"/>
        <v>6282.9086001199921</v>
      </c>
    </row>
    <row r="321" spans="1:20">
      <c r="A321" s="137" t="str">
        <f t="shared" si="33"/>
        <v>LGE</v>
      </c>
      <c r="B321" s="137" t="s">
        <v>918</v>
      </c>
      <c r="C321" s="137" t="str">
        <f t="shared" si="34"/>
        <v>341</v>
      </c>
      <c r="D321" s="134" t="s">
        <v>1507</v>
      </c>
      <c r="E321" s="134" t="str">
        <f t="shared" si="35"/>
        <v/>
      </c>
      <c r="F321" s="137">
        <v>224.18039528959901</v>
      </c>
      <c r="G321" s="137">
        <v>229.63660113792901</v>
      </c>
      <c r="H321" s="137">
        <v>235.09280698625901</v>
      </c>
      <c r="I321" s="137">
        <v>240.54901283458901</v>
      </c>
      <c r="J321" s="137">
        <v>246.00521868291901</v>
      </c>
      <c r="K321" s="137">
        <v>251.46142453124901</v>
      </c>
      <c r="L321" s="137">
        <v>256.91763037957901</v>
      </c>
      <c r="M321" s="137">
        <v>262.37383622790901</v>
      </c>
      <c r="N321" s="137">
        <v>267.83004207623901</v>
      </c>
      <c r="O321" s="137">
        <v>273.28624792456901</v>
      </c>
      <c r="P321" s="137">
        <v>278.74245377289901</v>
      </c>
      <c r="Q321" s="137">
        <v>284.19865962122901</v>
      </c>
      <c r="R321" s="137">
        <v>289.65486546955901</v>
      </c>
      <c r="T321" s="137">
        <f t="shared" si="32"/>
        <v>256.91763037957901</v>
      </c>
    </row>
    <row r="322" spans="1:20">
      <c r="A322" s="137" t="str">
        <f t="shared" si="33"/>
        <v>LGE</v>
      </c>
      <c r="B322" s="137" t="s">
        <v>918</v>
      </c>
      <c r="C322" s="137" t="str">
        <f t="shared" si="34"/>
        <v>342</v>
      </c>
      <c r="D322" s="134" t="s">
        <v>805</v>
      </c>
      <c r="E322" s="134" t="str">
        <f t="shared" si="35"/>
        <v/>
      </c>
      <c r="F322" s="137">
        <v>3757.9237200246698</v>
      </c>
      <c r="G322" s="137">
        <v>3770.8654671857198</v>
      </c>
      <c r="H322" s="137">
        <v>3783.8072143467698</v>
      </c>
      <c r="I322" s="137">
        <v>3796.7489615078198</v>
      </c>
      <c r="J322" s="137">
        <v>3809.6907086688698</v>
      </c>
      <c r="K322" s="137">
        <v>3800.18494308756</v>
      </c>
      <c r="L322" s="137">
        <v>3812.6897047638099</v>
      </c>
      <c r="M322" s="137">
        <v>3825.1944664400598</v>
      </c>
      <c r="N322" s="137">
        <v>3837.6992281163102</v>
      </c>
      <c r="O322" s="137">
        <v>3850.2039897925602</v>
      </c>
      <c r="P322" s="137">
        <v>3862.7087514688101</v>
      </c>
      <c r="Q322" s="137">
        <v>3875.21351314506</v>
      </c>
      <c r="R322" s="137">
        <v>3887.7182748213099</v>
      </c>
      <c r="T322" s="137">
        <f t="shared" si="32"/>
        <v>3820.8191494899484</v>
      </c>
    </row>
    <row r="323" spans="1:20">
      <c r="A323" s="137" t="str">
        <f t="shared" si="33"/>
        <v>LGE</v>
      </c>
      <c r="B323" s="137" t="s">
        <v>918</v>
      </c>
      <c r="C323" s="137" t="str">
        <f t="shared" si="34"/>
        <v>342</v>
      </c>
      <c r="D323" s="134" t="s">
        <v>1508</v>
      </c>
      <c r="E323" s="134" t="str">
        <f t="shared" si="35"/>
        <v/>
      </c>
      <c r="F323" s="137">
        <v>1176.8953656430001</v>
      </c>
      <c r="G323" s="137">
        <v>1179.2252080773001</v>
      </c>
      <c r="H323" s="137">
        <v>1181.5550505116</v>
      </c>
      <c r="I323" s="137">
        <v>1183.8848929459</v>
      </c>
      <c r="J323" s="137">
        <v>1186.2147353802</v>
      </c>
      <c r="K323" s="137">
        <v>1188.5445778144999</v>
      </c>
      <c r="L323" s="137">
        <v>1190.8744202487901</v>
      </c>
      <c r="M323" s="137">
        <v>1193.2042626830901</v>
      </c>
      <c r="N323" s="137">
        <v>1195.53410511739</v>
      </c>
      <c r="O323" s="137">
        <v>1197.86394755169</v>
      </c>
      <c r="P323" s="137">
        <v>1200.19378998599</v>
      </c>
      <c r="Q323" s="137">
        <v>1202.5236324202899</v>
      </c>
      <c r="R323" s="137">
        <v>1204.8534748545901</v>
      </c>
      <c r="T323" s="137">
        <f t="shared" si="32"/>
        <v>1190.8744202487946</v>
      </c>
    </row>
    <row r="324" spans="1:20">
      <c r="A324" s="137" t="str">
        <f t="shared" si="33"/>
        <v>LGE</v>
      </c>
      <c r="B324" s="137" t="s">
        <v>918</v>
      </c>
      <c r="C324" s="137" t="str">
        <f t="shared" si="34"/>
        <v>342</v>
      </c>
      <c r="D324" s="134" t="s">
        <v>1509</v>
      </c>
      <c r="E324" s="134" t="str">
        <f t="shared" si="35"/>
        <v/>
      </c>
      <c r="F324" s="137">
        <v>3462.4159265039998</v>
      </c>
      <c r="G324" s="137">
        <v>3513.3340344759999</v>
      </c>
      <c r="H324" s="137">
        <v>3564.2521424480001</v>
      </c>
      <c r="I324" s="137">
        <v>3615.1702504199998</v>
      </c>
      <c r="J324" s="137">
        <v>3666.0883583919999</v>
      </c>
      <c r="K324" s="137">
        <v>3717.0064663640001</v>
      </c>
      <c r="L324" s="137">
        <v>3767.9245743360002</v>
      </c>
      <c r="M324" s="137">
        <v>3818.8426823079999</v>
      </c>
      <c r="N324" s="137">
        <v>3869.76079028</v>
      </c>
      <c r="O324" s="137">
        <v>3920.6788982520002</v>
      </c>
      <c r="P324" s="137">
        <v>3971.5970062239999</v>
      </c>
      <c r="Q324" s="137">
        <v>4022.515114196</v>
      </c>
      <c r="R324" s="137">
        <v>4073.4332221680002</v>
      </c>
      <c r="T324" s="137">
        <f t="shared" si="32"/>
        <v>3767.9245743360007</v>
      </c>
    </row>
    <row r="325" spans="1:20">
      <c r="A325" s="137" t="str">
        <f t="shared" si="33"/>
        <v>LGE</v>
      </c>
      <c r="B325" s="137" t="s">
        <v>918</v>
      </c>
      <c r="C325" s="137" t="str">
        <f t="shared" si="34"/>
        <v>343</v>
      </c>
      <c r="D325" s="134" t="s">
        <v>806</v>
      </c>
      <c r="E325" s="134" t="str">
        <f t="shared" si="35"/>
        <v/>
      </c>
      <c r="F325" s="137">
        <v>96882.7998794491</v>
      </c>
      <c r="G325" s="137">
        <v>97364.020196574405</v>
      </c>
      <c r="H325" s="137">
        <v>97845.550747094894</v>
      </c>
      <c r="I325" s="137">
        <v>98327.544596600899</v>
      </c>
      <c r="J325" s="137">
        <v>98809.943050422706</v>
      </c>
      <c r="K325" s="137">
        <v>99292.593042968001</v>
      </c>
      <c r="L325" s="137">
        <v>99665.154600643495</v>
      </c>
      <c r="M325" s="137">
        <v>100154.12988346499</v>
      </c>
      <c r="N325" s="137">
        <v>100643.105166286</v>
      </c>
      <c r="O325" s="137">
        <v>101132.08044910801</v>
      </c>
      <c r="P325" s="137">
        <v>101621.05573193</v>
      </c>
      <c r="Q325" s="137">
        <v>102110.031014751</v>
      </c>
      <c r="R325" s="137">
        <v>102599.006297573</v>
      </c>
      <c r="T325" s="137">
        <f t="shared" si="32"/>
        <v>99726.693435143578</v>
      </c>
    </row>
    <row r="326" spans="1:20">
      <c r="A326" s="137" t="str">
        <f t="shared" si="33"/>
        <v>LGE</v>
      </c>
      <c r="B326" s="137" t="s">
        <v>918</v>
      </c>
      <c r="C326" s="137" t="str">
        <f t="shared" si="34"/>
        <v>343</v>
      </c>
      <c r="D326" s="134" t="s">
        <v>1510</v>
      </c>
      <c r="E326" s="134" t="str">
        <f t="shared" si="35"/>
        <v/>
      </c>
      <c r="F326" s="137">
        <v>7764.2924259069896</v>
      </c>
      <c r="G326" s="137">
        <v>8003.1825160199896</v>
      </c>
      <c r="H326" s="137">
        <v>8242.0726061329897</v>
      </c>
      <c r="I326" s="137">
        <v>8480.9626962460006</v>
      </c>
      <c r="J326" s="137">
        <v>8698.7001358769994</v>
      </c>
      <c r="K326" s="137">
        <v>8939.1226050149999</v>
      </c>
      <c r="L326" s="137">
        <v>9179.5450741529894</v>
      </c>
      <c r="M326" s="137">
        <v>9419.9675432909899</v>
      </c>
      <c r="N326" s="137">
        <v>9660.3900124289903</v>
      </c>
      <c r="O326" s="137">
        <v>9607.2419823549899</v>
      </c>
      <c r="P326" s="137">
        <v>9853.1389930789901</v>
      </c>
      <c r="Q326" s="137">
        <v>10099.036003802899</v>
      </c>
      <c r="R326" s="137">
        <v>10344.9330145269</v>
      </c>
      <c r="T326" s="137">
        <f t="shared" si="32"/>
        <v>9099.4296622180555</v>
      </c>
    </row>
    <row r="327" spans="1:20">
      <c r="A327" s="137" t="str">
        <f t="shared" si="33"/>
        <v>LGE</v>
      </c>
      <c r="B327" s="137" t="s">
        <v>918</v>
      </c>
      <c r="C327" s="137" t="str">
        <f t="shared" si="34"/>
        <v>344</v>
      </c>
      <c r="D327" s="134" t="s">
        <v>807</v>
      </c>
      <c r="E327" s="134" t="str">
        <f t="shared" si="35"/>
        <v/>
      </c>
      <c r="F327" s="137">
        <v>21555.072383914201</v>
      </c>
      <c r="G327" s="137">
        <v>21615.255896485101</v>
      </c>
      <c r="H327" s="137">
        <v>21675.4394090559</v>
      </c>
      <c r="I327" s="137">
        <v>21735.622921626698</v>
      </c>
      <c r="J327" s="137">
        <v>21795.806434197599</v>
      </c>
      <c r="K327" s="137">
        <v>19933.158524381401</v>
      </c>
      <c r="L327" s="137">
        <v>19986.2885921792</v>
      </c>
      <c r="M327" s="137">
        <v>20039.418659977098</v>
      </c>
      <c r="N327" s="137">
        <v>20092.548727774902</v>
      </c>
      <c r="O327" s="137">
        <v>20145.678795572701</v>
      </c>
      <c r="P327" s="137">
        <v>20198.808863370599</v>
      </c>
      <c r="Q327" s="137">
        <v>20251.938931168399</v>
      </c>
      <c r="R327" s="137">
        <v>20305.068998966199</v>
      </c>
      <c r="T327" s="137">
        <f t="shared" si="32"/>
        <v>20717.700549128462</v>
      </c>
    </row>
    <row r="328" spans="1:20">
      <c r="A328" s="137" t="str">
        <f t="shared" si="33"/>
        <v>LGE</v>
      </c>
      <c r="B328" s="137" t="s">
        <v>918</v>
      </c>
      <c r="C328" s="137" t="str">
        <f t="shared" si="34"/>
        <v>344</v>
      </c>
      <c r="D328" s="134" t="s">
        <v>1511</v>
      </c>
      <c r="E328" s="134" t="str">
        <f t="shared" si="35"/>
        <v/>
      </c>
      <c r="F328" s="137">
        <v>3402.8842736799902</v>
      </c>
      <c r="G328" s="137">
        <v>3442.7576520469902</v>
      </c>
      <c r="H328" s="137">
        <v>3482.6310304139902</v>
      </c>
      <c r="I328" s="137">
        <v>3522.5044087809902</v>
      </c>
      <c r="J328" s="137">
        <v>3562.3777871479901</v>
      </c>
      <c r="K328" s="137">
        <v>3602.2511655149901</v>
      </c>
      <c r="L328" s="137">
        <v>3642.1245438819901</v>
      </c>
      <c r="M328" s="137">
        <v>3681.9979222489901</v>
      </c>
      <c r="N328" s="137">
        <v>3721.8713006159901</v>
      </c>
      <c r="O328" s="137">
        <v>3761.7446789829901</v>
      </c>
      <c r="P328" s="137">
        <v>3801.6180573499901</v>
      </c>
      <c r="Q328" s="137">
        <v>3841.4914357169901</v>
      </c>
      <c r="R328" s="137">
        <v>3881.36481408399</v>
      </c>
      <c r="T328" s="137">
        <f t="shared" si="32"/>
        <v>3642.1245438819897</v>
      </c>
    </row>
    <row r="329" spans="1:20">
      <c r="A329" s="137" t="str">
        <f t="shared" si="33"/>
        <v>LGE</v>
      </c>
      <c r="B329" s="137" t="s">
        <v>918</v>
      </c>
      <c r="C329" s="137" t="str">
        <f t="shared" si="34"/>
        <v>344</v>
      </c>
      <c r="D329" s="134" t="s">
        <v>1512</v>
      </c>
      <c r="E329" s="134" t="str">
        <f t="shared" si="35"/>
        <v/>
      </c>
      <c r="F329" s="137">
        <v>2007.543429287</v>
      </c>
      <c r="G329" s="137">
        <v>2042.1527773283899</v>
      </c>
      <c r="H329" s="137">
        <v>2076.7621253697798</v>
      </c>
      <c r="I329" s="137">
        <v>2111.37147341117</v>
      </c>
      <c r="J329" s="137">
        <v>2145.9808214525701</v>
      </c>
      <c r="K329" s="137">
        <v>2180.5901694939598</v>
      </c>
      <c r="L329" s="137">
        <v>2216.7181483681902</v>
      </c>
      <c r="M329" s="137">
        <v>2254.3647580747502</v>
      </c>
      <c r="N329" s="137">
        <v>2292.0113677813101</v>
      </c>
      <c r="O329" s="137">
        <v>2329.6579774878701</v>
      </c>
      <c r="P329" s="137">
        <v>2367.30458719443</v>
      </c>
      <c r="Q329" s="137">
        <v>2404.95119690099</v>
      </c>
      <c r="R329" s="137">
        <v>2442.59780660755</v>
      </c>
      <c r="T329" s="137">
        <f t="shared" si="32"/>
        <v>2220.9235875967665</v>
      </c>
    </row>
    <row r="330" spans="1:20">
      <c r="A330" s="137" t="str">
        <f t="shared" si="33"/>
        <v>LGE</v>
      </c>
      <c r="B330" s="137" t="s">
        <v>918</v>
      </c>
      <c r="C330" s="137" t="str">
        <f t="shared" si="34"/>
        <v>345</v>
      </c>
      <c r="D330" s="134" t="s">
        <v>808</v>
      </c>
      <c r="E330" s="134" t="str">
        <f t="shared" si="35"/>
        <v/>
      </c>
      <c r="F330" s="137">
        <v>15318.315583117799</v>
      </c>
      <c r="G330" s="137">
        <v>15365.8046793226</v>
      </c>
      <c r="H330" s="137">
        <v>15413.2937755275</v>
      </c>
      <c r="I330" s="137">
        <v>15460.782871732399</v>
      </c>
      <c r="J330" s="137">
        <v>15508.2719679372</v>
      </c>
      <c r="K330" s="137">
        <v>15460.7251593781</v>
      </c>
      <c r="L330" s="137">
        <v>15507.455426054799</v>
      </c>
      <c r="M330" s="137">
        <v>15554.1856927315</v>
      </c>
      <c r="N330" s="137">
        <v>15600.915959408199</v>
      </c>
      <c r="O330" s="137">
        <v>15647.6462260849</v>
      </c>
      <c r="P330" s="137">
        <v>15694.376492761599</v>
      </c>
      <c r="Q330" s="137">
        <v>15741.1067594382</v>
      </c>
      <c r="R330" s="137">
        <v>15787.837026114899</v>
      </c>
      <c r="T330" s="137">
        <f t="shared" si="32"/>
        <v>15543.132124585361</v>
      </c>
    </row>
    <row r="331" spans="1:20">
      <c r="A331" s="137" t="str">
        <f t="shared" si="33"/>
        <v>LGE</v>
      </c>
      <c r="B331" s="137" t="s">
        <v>918</v>
      </c>
      <c r="C331" s="137" t="str">
        <f t="shared" si="34"/>
        <v>345</v>
      </c>
      <c r="D331" s="134" t="s">
        <v>1513</v>
      </c>
      <c r="E331" s="134" t="str">
        <f t="shared" si="35"/>
        <v/>
      </c>
      <c r="F331" s="137">
        <v>1137.5788411999999</v>
      </c>
      <c r="G331" s="137">
        <v>1154.3217525299999</v>
      </c>
      <c r="H331" s="137">
        <v>1171.0646638600001</v>
      </c>
      <c r="I331" s="137">
        <v>1187.8075751900001</v>
      </c>
      <c r="J331" s="137">
        <v>1204.55048652</v>
      </c>
      <c r="K331" s="137">
        <v>1221.29339785</v>
      </c>
      <c r="L331" s="137">
        <v>1238.03630918</v>
      </c>
      <c r="M331" s="137">
        <v>1254.77922051</v>
      </c>
      <c r="N331" s="137">
        <v>1271.5221318399999</v>
      </c>
      <c r="O331" s="137">
        <v>1288.2650431699999</v>
      </c>
      <c r="P331" s="137">
        <v>1305.0079545000001</v>
      </c>
      <c r="Q331" s="137">
        <v>1321.7508658300001</v>
      </c>
      <c r="R331" s="137">
        <v>1338.49377716</v>
      </c>
      <c r="T331" s="137">
        <f t="shared" si="32"/>
        <v>1238.03630918</v>
      </c>
    </row>
    <row r="332" spans="1:20">
      <c r="A332" s="137" t="str">
        <f t="shared" si="33"/>
        <v>LGE</v>
      </c>
      <c r="B332" s="137" t="s">
        <v>918</v>
      </c>
      <c r="C332" s="137" t="str">
        <f t="shared" si="34"/>
        <v>345</v>
      </c>
      <c r="D332" s="134" t="s">
        <v>1514</v>
      </c>
      <c r="E332" s="134" t="str">
        <f t="shared" si="35"/>
        <v/>
      </c>
      <c r="F332" s="137">
        <v>88.052256854000007</v>
      </c>
      <c r="G332" s="137">
        <v>90.005628035930002</v>
      </c>
      <c r="H332" s="137">
        <v>91.958999217859997</v>
      </c>
      <c r="I332" s="137">
        <v>93.912370399790007</v>
      </c>
      <c r="J332" s="137">
        <v>95.865741581720002</v>
      </c>
      <c r="K332" s="137">
        <v>97.819112763649997</v>
      </c>
      <c r="L332" s="137">
        <v>99.772483945580007</v>
      </c>
      <c r="M332" s="137">
        <v>101.72585512751</v>
      </c>
      <c r="N332" s="137">
        <v>103.67922630944</v>
      </c>
      <c r="O332" s="137">
        <v>105.63259749137001</v>
      </c>
      <c r="P332" s="137">
        <v>107.5859686733</v>
      </c>
      <c r="Q332" s="137">
        <v>109.53933985523</v>
      </c>
      <c r="R332" s="137">
        <v>111.492711037159</v>
      </c>
      <c r="T332" s="137">
        <f t="shared" si="32"/>
        <v>99.772483945579935</v>
      </c>
    </row>
    <row r="333" spans="1:20">
      <c r="A333" s="137" t="str">
        <f t="shared" si="33"/>
        <v>LGE</v>
      </c>
      <c r="B333" s="137" t="s">
        <v>918</v>
      </c>
      <c r="C333" s="137" t="str">
        <f t="shared" si="34"/>
        <v>346</v>
      </c>
      <c r="D333" s="134" t="s">
        <v>809</v>
      </c>
      <c r="E333" s="134" t="str">
        <f t="shared" si="35"/>
        <v/>
      </c>
      <c r="F333" s="137">
        <v>2568.1398260433002</v>
      </c>
      <c r="G333" s="137">
        <v>2574.9858670288399</v>
      </c>
      <c r="H333" s="137">
        <v>2581.8319080143701</v>
      </c>
      <c r="I333" s="137">
        <v>2588.8628551265701</v>
      </c>
      <c r="J333" s="137">
        <v>2596.07870836544</v>
      </c>
      <c r="K333" s="137">
        <v>2212.4496385678699</v>
      </c>
      <c r="L333" s="137">
        <v>2235.05476291691</v>
      </c>
      <c r="M333" s="137">
        <v>2258.9288044458399</v>
      </c>
      <c r="N333" s="137">
        <v>2282.8028459747702</v>
      </c>
      <c r="O333" s="137">
        <v>2307.1602525437102</v>
      </c>
      <c r="P333" s="137">
        <v>2332.0010241526402</v>
      </c>
      <c r="Q333" s="137">
        <v>2356.8417957615702</v>
      </c>
      <c r="R333" s="137">
        <v>2381.6825673705098</v>
      </c>
      <c r="T333" s="137">
        <f t="shared" si="32"/>
        <v>2405.909296639411</v>
      </c>
    </row>
    <row r="334" spans="1:20">
      <c r="A334" s="137" t="str">
        <f t="shared" si="33"/>
        <v>LGE</v>
      </c>
      <c r="B334" s="137" t="s">
        <v>918</v>
      </c>
      <c r="C334" s="137" t="str">
        <f t="shared" si="34"/>
        <v>346</v>
      </c>
      <c r="D334" s="134" t="s">
        <v>1515</v>
      </c>
      <c r="E334" s="134" t="str">
        <f t="shared" si="35"/>
        <v/>
      </c>
      <c r="F334" s="137">
        <v>128.0583548935</v>
      </c>
      <c r="G334" s="137">
        <v>130.69436751719999</v>
      </c>
      <c r="H334" s="137">
        <v>133.33038014089999</v>
      </c>
      <c r="I334" s="137">
        <v>135.96639276459999</v>
      </c>
      <c r="J334" s="137">
        <v>138.60240538830001</v>
      </c>
      <c r="K334" s="137">
        <v>141.23841801200001</v>
      </c>
      <c r="L334" s="137">
        <v>143.87443063570001</v>
      </c>
      <c r="M334" s="137">
        <v>146.51044325940001</v>
      </c>
      <c r="N334" s="137">
        <v>149.1464558831</v>
      </c>
      <c r="O334" s="137">
        <v>141.00225061559999</v>
      </c>
      <c r="P334" s="137">
        <v>143.92962745599999</v>
      </c>
      <c r="Q334" s="137">
        <v>146.85700429639999</v>
      </c>
      <c r="R334" s="137">
        <v>149.78438113679999</v>
      </c>
      <c r="T334" s="137">
        <f t="shared" si="32"/>
        <v>140.69191630765383</v>
      </c>
    </row>
    <row r="335" spans="1:20">
      <c r="A335" s="137" t="str">
        <f t="shared" si="33"/>
        <v>LGE</v>
      </c>
      <c r="B335" s="137" t="s">
        <v>918</v>
      </c>
      <c r="C335" s="137" t="str">
        <f t="shared" si="34"/>
        <v>346</v>
      </c>
      <c r="D335" s="134" t="s">
        <v>1516</v>
      </c>
      <c r="E335" s="134" t="str">
        <f t="shared" si="35"/>
        <v/>
      </c>
      <c r="F335" s="137">
        <v>54.057756833500001</v>
      </c>
      <c r="G335" s="137">
        <v>55.137583428020001</v>
      </c>
      <c r="H335" s="137">
        <v>56.217410022540001</v>
      </c>
      <c r="I335" s="137">
        <v>57.297236617060001</v>
      </c>
      <c r="J335" s="137">
        <v>58.377063211580001</v>
      </c>
      <c r="K335" s="137">
        <v>59.456889806100001</v>
      </c>
      <c r="L335" s="137">
        <v>60.536716400620001</v>
      </c>
      <c r="M335" s="137">
        <v>61.616542995140001</v>
      </c>
      <c r="N335" s="137">
        <v>62.696369589660002</v>
      </c>
      <c r="O335" s="137">
        <v>63.776196184180002</v>
      </c>
      <c r="P335" s="137">
        <v>64.856022778699995</v>
      </c>
      <c r="Q335" s="137">
        <v>65.935849373219995</v>
      </c>
      <c r="R335" s="137">
        <v>67.015675967739995</v>
      </c>
      <c r="T335" s="137">
        <f t="shared" si="32"/>
        <v>60.536716400619987</v>
      </c>
    </row>
    <row r="336" spans="1:20">
      <c r="A336" s="137" t="str">
        <f t="shared" si="33"/>
        <v>LGE</v>
      </c>
      <c r="B336" s="137" t="s">
        <v>918</v>
      </c>
      <c r="C336" s="137" t="str">
        <f t="shared" si="34"/>
        <v>347</v>
      </c>
      <c r="D336" s="134" t="s">
        <v>810</v>
      </c>
      <c r="E336" s="134" t="str">
        <f t="shared" si="35"/>
        <v>ARO</v>
      </c>
      <c r="F336" s="137">
        <v>32.547778045484201</v>
      </c>
      <c r="G336" s="137">
        <v>32.937474850032601</v>
      </c>
      <c r="H336" s="137">
        <v>33.327171654581001</v>
      </c>
      <c r="I336" s="137">
        <v>33.716868459129401</v>
      </c>
      <c r="J336" s="137">
        <v>34.106565263677901</v>
      </c>
      <c r="K336" s="137">
        <v>34.496262068226301</v>
      </c>
      <c r="L336" s="137">
        <v>34.885958872774701</v>
      </c>
      <c r="M336" s="137">
        <v>35.275655677323101</v>
      </c>
      <c r="N336" s="137">
        <v>35.665352481871501</v>
      </c>
      <c r="O336" s="137">
        <v>36.055049286420001</v>
      </c>
      <c r="P336" s="137">
        <v>36.444746090968401</v>
      </c>
      <c r="Q336" s="137">
        <v>36.834442895516801</v>
      </c>
      <c r="R336" s="137">
        <v>37.224139700065201</v>
      </c>
      <c r="T336" s="137">
        <f t="shared" si="32"/>
        <v>34.885958872774708</v>
      </c>
    </row>
    <row r="337" spans="1:20">
      <c r="A337" s="137" t="str">
        <f t="shared" si="33"/>
        <v>LGE</v>
      </c>
      <c r="B337" s="137" t="s">
        <v>918</v>
      </c>
      <c r="C337" s="137" t="str">
        <f t="shared" si="34"/>
        <v>350</v>
      </c>
      <c r="D337" s="134" t="s">
        <v>811</v>
      </c>
      <c r="E337" s="134" t="str">
        <f t="shared" si="35"/>
        <v/>
      </c>
      <c r="F337" s="137">
        <v>389.09577788000001</v>
      </c>
      <c r="G337" s="137">
        <v>389.71702566800002</v>
      </c>
      <c r="H337" s="137">
        <v>390.33827345600002</v>
      </c>
      <c r="I337" s="137">
        <v>390.95952124399997</v>
      </c>
      <c r="J337" s="137">
        <v>391.58076903199998</v>
      </c>
      <c r="K337" s="137">
        <v>392.20201681999998</v>
      </c>
      <c r="L337" s="137">
        <v>392.82326460799999</v>
      </c>
      <c r="M337" s="137">
        <v>393.44451239599999</v>
      </c>
      <c r="N337" s="137">
        <v>394.065760184</v>
      </c>
      <c r="O337" s="137">
        <v>394.687007972</v>
      </c>
      <c r="P337" s="137">
        <v>395.30825576000001</v>
      </c>
      <c r="Q337" s="137">
        <v>395.92950354800001</v>
      </c>
      <c r="R337" s="137">
        <v>396.55075133600002</v>
      </c>
      <c r="T337" s="137">
        <f t="shared" si="32"/>
        <v>392.82326460799993</v>
      </c>
    </row>
    <row r="338" spans="1:20">
      <c r="A338" s="137" t="str">
        <f t="shared" si="33"/>
        <v>LGE</v>
      </c>
      <c r="B338" s="137" t="s">
        <v>918</v>
      </c>
      <c r="C338" s="137" t="str">
        <f t="shared" si="34"/>
        <v>350</v>
      </c>
      <c r="D338" s="134" t="s">
        <v>812</v>
      </c>
      <c r="E338" s="134" t="str">
        <f t="shared" si="35"/>
        <v/>
      </c>
      <c r="F338" s="137">
        <v>3176.3243317299998</v>
      </c>
      <c r="G338" s="137">
        <v>3183.8613539029998</v>
      </c>
      <c r="H338" s="137">
        <v>3191.3983760759902</v>
      </c>
      <c r="I338" s="137">
        <v>3198.9353982489902</v>
      </c>
      <c r="J338" s="137">
        <v>3206.4724204219901</v>
      </c>
      <c r="K338" s="137">
        <v>3214.0094425949901</v>
      </c>
      <c r="L338" s="137">
        <v>3221.5464647679901</v>
      </c>
      <c r="M338" s="137">
        <v>3229.08348694099</v>
      </c>
      <c r="N338" s="137">
        <v>3236.62050911399</v>
      </c>
      <c r="O338" s="137">
        <v>3244.15753128699</v>
      </c>
      <c r="P338" s="137">
        <v>3251.6945534599899</v>
      </c>
      <c r="Q338" s="137">
        <v>3259.2315756329899</v>
      </c>
      <c r="R338" s="137">
        <v>3266.7685978059899</v>
      </c>
      <c r="T338" s="137">
        <f t="shared" si="32"/>
        <v>3221.5464647679914</v>
      </c>
    </row>
    <row r="339" spans="1:20">
      <c r="A339" s="137" t="str">
        <f t="shared" si="33"/>
        <v>LGE</v>
      </c>
      <c r="B339" s="137" t="s">
        <v>918</v>
      </c>
      <c r="C339" s="137" t="str">
        <f t="shared" si="34"/>
        <v>352</v>
      </c>
      <c r="D339" s="134" t="s">
        <v>813</v>
      </c>
      <c r="E339" s="134" t="str">
        <f t="shared" si="35"/>
        <v/>
      </c>
      <c r="F339" s="137">
        <v>105.732309438</v>
      </c>
      <c r="G339" s="137">
        <v>106.05745738180001</v>
      </c>
      <c r="H339" s="137">
        <v>106.3826053256</v>
      </c>
      <c r="I339" s="137">
        <v>106.7077532694</v>
      </c>
      <c r="J339" s="137">
        <v>107.03290121320001</v>
      </c>
      <c r="K339" s="137">
        <v>107.358049157</v>
      </c>
      <c r="L339" s="137">
        <v>107.6831971008</v>
      </c>
      <c r="M339" s="137">
        <v>108.00834504460001</v>
      </c>
      <c r="N339" s="137">
        <v>108.3334929884</v>
      </c>
      <c r="O339" s="137">
        <v>108.6586409322</v>
      </c>
      <c r="P339" s="137">
        <v>108.98378887600001</v>
      </c>
      <c r="Q339" s="137">
        <v>109.3089368198</v>
      </c>
      <c r="R339" s="137">
        <v>109.6340847636</v>
      </c>
      <c r="T339" s="137">
        <f t="shared" si="32"/>
        <v>107.68319710079999</v>
      </c>
    </row>
    <row r="340" spans="1:20">
      <c r="A340" s="137" t="str">
        <f t="shared" si="33"/>
        <v>LGE</v>
      </c>
      <c r="B340" s="137" t="s">
        <v>918</v>
      </c>
      <c r="C340" s="137" t="str">
        <f t="shared" si="34"/>
        <v>352</v>
      </c>
      <c r="D340" s="134" t="s">
        <v>814</v>
      </c>
      <c r="E340" s="134" t="str">
        <f t="shared" si="35"/>
        <v/>
      </c>
      <c r="F340" s="137">
        <v>1117.98759419</v>
      </c>
      <c r="G340" s="137">
        <v>1130.977425609</v>
      </c>
      <c r="H340" s="137">
        <v>1143.9672570279999</v>
      </c>
      <c r="I340" s="137">
        <v>1156.9570884469999</v>
      </c>
      <c r="J340" s="137">
        <v>1169.9469198659999</v>
      </c>
      <c r="K340" s="137">
        <v>1182.9367512849999</v>
      </c>
      <c r="L340" s="137">
        <v>1195.9265827039901</v>
      </c>
      <c r="M340" s="137">
        <v>1208.9164141229901</v>
      </c>
      <c r="N340" s="137">
        <v>1221.9062455419901</v>
      </c>
      <c r="O340" s="137">
        <v>1234.8960769609901</v>
      </c>
      <c r="P340" s="137">
        <v>1247.88590837999</v>
      </c>
      <c r="Q340" s="137">
        <v>1260.87573979899</v>
      </c>
      <c r="R340" s="137">
        <v>1273.86557121799</v>
      </c>
      <c r="T340" s="137">
        <f t="shared" si="32"/>
        <v>1195.9265827039947</v>
      </c>
    </row>
    <row r="341" spans="1:20">
      <c r="A341" s="137" t="str">
        <f t="shared" si="33"/>
        <v>LGE</v>
      </c>
      <c r="B341" s="137" t="s">
        <v>918</v>
      </c>
      <c r="C341" s="137" t="str">
        <f t="shared" si="34"/>
        <v>352</v>
      </c>
      <c r="D341" s="134" t="s">
        <v>815</v>
      </c>
      <c r="E341" s="134" t="str">
        <f t="shared" si="35"/>
        <v/>
      </c>
      <c r="F341" s="137">
        <v>2209.3569430799998</v>
      </c>
      <c r="G341" s="137">
        <v>2221.8715503879998</v>
      </c>
      <c r="H341" s="137">
        <v>2234.3861576959998</v>
      </c>
      <c r="I341" s="137">
        <v>2246.9007650039998</v>
      </c>
      <c r="J341" s="137">
        <v>2259.4153723119998</v>
      </c>
      <c r="K341" s="137">
        <v>2271.9299796199998</v>
      </c>
      <c r="L341" s="137">
        <v>2284.4445869279998</v>
      </c>
      <c r="M341" s="137">
        <v>2296.9591942359998</v>
      </c>
      <c r="N341" s="137">
        <v>2309.4738015439998</v>
      </c>
      <c r="O341" s="137">
        <v>2321.9884088519998</v>
      </c>
      <c r="P341" s="137">
        <v>2334.5030161599998</v>
      </c>
      <c r="Q341" s="137">
        <v>2347.0176234679998</v>
      </c>
      <c r="R341" s="137">
        <v>2359.5322307759998</v>
      </c>
      <c r="T341" s="137">
        <f t="shared" si="32"/>
        <v>2284.4445869279998</v>
      </c>
    </row>
    <row r="342" spans="1:20">
      <c r="A342" s="137" t="str">
        <f t="shared" si="33"/>
        <v>LGE</v>
      </c>
      <c r="B342" s="137" t="s">
        <v>918</v>
      </c>
      <c r="C342" s="137" t="str">
        <f t="shared" si="34"/>
        <v>353</v>
      </c>
      <c r="D342" s="134" t="s">
        <v>816</v>
      </c>
      <c r="E342" s="134" t="str">
        <f t="shared" si="35"/>
        <v/>
      </c>
      <c r="F342" s="137">
        <v>168.99260686199901</v>
      </c>
      <c r="G342" s="137">
        <v>173.58782054819901</v>
      </c>
      <c r="H342" s="137">
        <v>178.183034234399</v>
      </c>
      <c r="I342" s="137">
        <v>182.778247920599</v>
      </c>
      <c r="J342" s="137">
        <v>187.373461606799</v>
      </c>
      <c r="K342" s="137">
        <v>191.968675292999</v>
      </c>
      <c r="L342" s="137">
        <v>196.56388897919899</v>
      </c>
      <c r="M342" s="137">
        <v>201.15910266539899</v>
      </c>
      <c r="N342" s="137">
        <v>205.75431635159899</v>
      </c>
      <c r="O342" s="137">
        <v>210.34953003779901</v>
      </c>
      <c r="P342" s="137">
        <v>214.94474372399901</v>
      </c>
      <c r="Q342" s="137">
        <v>219.53995741019901</v>
      </c>
      <c r="R342" s="137">
        <v>224.13517109639901</v>
      </c>
      <c r="T342" s="137">
        <f t="shared" si="32"/>
        <v>196.56388897919899</v>
      </c>
    </row>
    <row r="343" spans="1:20">
      <c r="A343" s="137" t="str">
        <f t="shared" si="33"/>
        <v>LGE</v>
      </c>
      <c r="B343" s="137" t="s">
        <v>918</v>
      </c>
      <c r="C343" s="137" t="str">
        <f t="shared" si="34"/>
        <v>353</v>
      </c>
      <c r="D343" s="134" t="s">
        <v>817</v>
      </c>
      <c r="E343" s="134" t="str">
        <f t="shared" si="35"/>
        <v/>
      </c>
      <c r="F343" s="137">
        <v>8715.5170323794991</v>
      </c>
      <c r="G343" s="137">
        <v>8743.3317967314906</v>
      </c>
      <c r="H343" s="137">
        <v>8771.1465610834894</v>
      </c>
      <c r="I343" s="137">
        <v>8798.9613254354899</v>
      </c>
      <c r="J343" s="137">
        <v>8826.7760897874905</v>
      </c>
      <c r="K343" s="137">
        <v>8854.5908541394892</v>
      </c>
      <c r="L343" s="137">
        <v>8882.4056184914898</v>
      </c>
      <c r="M343" s="137">
        <v>8910.2203828434904</v>
      </c>
      <c r="N343" s="137">
        <v>8938.0351471954891</v>
      </c>
      <c r="O343" s="137">
        <v>8965.8499115474806</v>
      </c>
      <c r="P343" s="137">
        <v>8993.6646758994793</v>
      </c>
      <c r="Q343" s="137">
        <v>9021.4794402514799</v>
      </c>
      <c r="R343" s="137">
        <v>9049.2942046034805</v>
      </c>
      <c r="T343" s="137">
        <f t="shared" si="32"/>
        <v>8882.405618491488</v>
      </c>
    </row>
    <row r="344" spans="1:20">
      <c r="A344" s="137" t="str">
        <f t="shared" si="33"/>
        <v>LGE</v>
      </c>
      <c r="B344" s="137" t="s">
        <v>918</v>
      </c>
      <c r="C344" s="137" t="str">
        <f t="shared" si="34"/>
        <v>353</v>
      </c>
      <c r="D344" s="134" t="s">
        <v>818</v>
      </c>
      <c r="E344" s="134" t="str">
        <f t="shared" si="35"/>
        <v/>
      </c>
      <c r="F344" s="137">
        <v>60126.806448501899</v>
      </c>
      <c r="G344" s="137">
        <v>60253.089550267898</v>
      </c>
      <c r="H344" s="137">
        <v>60398.940617160901</v>
      </c>
      <c r="I344" s="137">
        <v>60116.018600148898</v>
      </c>
      <c r="J344" s="137">
        <v>60235.323878012998</v>
      </c>
      <c r="K344" s="137">
        <v>60131.414567277003</v>
      </c>
      <c r="L344" s="137">
        <v>60051.518626703</v>
      </c>
      <c r="M344" s="137">
        <v>60266.056010228</v>
      </c>
      <c r="N344" s="137">
        <v>60407.0939756609</v>
      </c>
      <c r="O344" s="137">
        <v>60609.176814505903</v>
      </c>
      <c r="P344" s="137">
        <v>60782.366737798897</v>
      </c>
      <c r="Q344" s="137">
        <v>60839.5749564449</v>
      </c>
      <c r="R344" s="137">
        <v>60906.123019817896</v>
      </c>
      <c r="T344" s="137">
        <f t="shared" si="32"/>
        <v>60394.115677117617</v>
      </c>
    </row>
    <row r="345" spans="1:20">
      <c r="A345" s="137" t="str">
        <f t="shared" si="33"/>
        <v>LGE</v>
      </c>
      <c r="B345" s="137" t="s">
        <v>918</v>
      </c>
      <c r="C345" s="137" t="str">
        <f t="shared" si="34"/>
        <v>354</v>
      </c>
      <c r="D345" s="134" t="s">
        <v>819</v>
      </c>
      <c r="E345" s="134" t="str">
        <f t="shared" si="35"/>
        <v/>
      </c>
      <c r="F345" s="137">
        <v>6411.3898498319904</v>
      </c>
      <c r="G345" s="137">
        <v>6434.4259928151896</v>
      </c>
      <c r="H345" s="137">
        <v>6457.4621357983897</v>
      </c>
      <c r="I345" s="137">
        <v>6480.4982787815798</v>
      </c>
      <c r="J345" s="137">
        <v>6503.5344217647798</v>
      </c>
      <c r="K345" s="137">
        <v>6526.5705647479799</v>
      </c>
      <c r="L345" s="137">
        <v>6549.60670773118</v>
      </c>
      <c r="M345" s="137">
        <v>6572.6428507143801</v>
      </c>
      <c r="N345" s="137">
        <v>6595.6789936975802</v>
      </c>
      <c r="O345" s="137">
        <v>6618.7151366807802</v>
      </c>
      <c r="P345" s="137">
        <v>6641.7512796639803</v>
      </c>
      <c r="Q345" s="137">
        <v>6664.7874226471804</v>
      </c>
      <c r="R345" s="137">
        <v>6687.8235656303796</v>
      </c>
      <c r="T345" s="137">
        <f t="shared" si="32"/>
        <v>6549.6067077311809</v>
      </c>
    </row>
    <row r="346" spans="1:20">
      <c r="A346" s="137" t="str">
        <f t="shared" si="33"/>
        <v>LGE</v>
      </c>
      <c r="B346" s="137" t="s">
        <v>918</v>
      </c>
      <c r="C346" s="137" t="str">
        <f t="shared" si="34"/>
        <v>354</v>
      </c>
      <c r="D346" s="134" t="s">
        <v>820</v>
      </c>
      <c r="E346" s="134" t="str">
        <f t="shared" si="35"/>
        <v/>
      </c>
      <c r="F346" s="137">
        <v>21277.75311668</v>
      </c>
      <c r="G346" s="137">
        <v>21325.798115348</v>
      </c>
      <c r="H346" s="137">
        <v>21373.843114015999</v>
      </c>
      <c r="I346" s="137">
        <v>21421.888112683999</v>
      </c>
      <c r="J346" s="137">
        <v>21469.933111351998</v>
      </c>
      <c r="K346" s="137">
        <v>21517.978110020002</v>
      </c>
      <c r="L346" s="137">
        <v>21566.023108688001</v>
      </c>
      <c r="M346" s="137">
        <v>21614.068107356001</v>
      </c>
      <c r="N346" s="137">
        <v>21662.113106024</v>
      </c>
      <c r="O346" s="137">
        <v>21710.158104692</v>
      </c>
      <c r="P346" s="137">
        <v>21758.20310336</v>
      </c>
      <c r="Q346" s="137">
        <v>21806.248102027999</v>
      </c>
      <c r="R346" s="137">
        <v>21854.293100695999</v>
      </c>
      <c r="T346" s="137">
        <f t="shared" si="32"/>
        <v>21566.023108688001</v>
      </c>
    </row>
    <row r="347" spans="1:20">
      <c r="A347" s="137" t="str">
        <f t="shared" si="33"/>
        <v>LGE</v>
      </c>
      <c r="B347" s="137" t="s">
        <v>918</v>
      </c>
      <c r="C347" s="137" t="str">
        <f t="shared" si="34"/>
        <v>355</v>
      </c>
      <c r="D347" s="134" t="s">
        <v>821</v>
      </c>
      <c r="E347" s="134" t="str">
        <f t="shared" si="35"/>
        <v/>
      </c>
      <c r="F347" s="137">
        <v>3551.3620067699899</v>
      </c>
      <c r="G347" s="137">
        <v>3587.2523334469902</v>
      </c>
      <c r="H347" s="137">
        <v>3623.14266012399</v>
      </c>
      <c r="I347" s="137">
        <v>3659.0329868009899</v>
      </c>
      <c r="J347" s="137">
        <v>3694.9233134779902</v>
      </c>
      <c r="K347" s="137">
        <v>3730.81364015499</v>
      </c>
      <c r="L347" s="137">
        <v>3766.7039668319899</v>
      </c>
      <c r="M347" s="137">
        <v>3802.5942935089902</v>
      </c>
      <c r="N347" s="137">
        <v>3838.48462018599</v>
      </c>
      <c r="O347" s="137">
        <v>3874.3749468629899</v>
      </c>
      <c r="P347" s="137">
        <v>3910.2652735399902</v>
      </c>
      <c r="Q347" s="137">
        <v>3946.15560021699</v>
      </c>
      <c r="R347" s="137">
        <v>3982.0459268939899</v>
      </c>
      <c r="T347" s="137">
        <f t="shared" si="32"/>
        <v>3766.7039668319899</v>
      </c>
    </row>
    <row r="348" spans="1:20">
      <c r="A348" s="137" t="str">
        <f t="shared" si="33"/>
        <v>LGE</v>
      </c>
      <c r="B348" s="137" t="s">
        <v>918</v>
      </c>
      <c r="C348" s="137" t="str">
        <f t="shared" si="34"/>
        <v>355</v>
      </c>
      <c r="D348" s="134" t="s">
        <v>822</v>
      </c>
      <c r="E348" s="134" t="str">
        <f t="shared" si="35"/>
        <v/>
      </c>
      <c r="F348" s="137">
        <v>31395.785464140001</v>
      </c>
      <c r="G348" s="137">
        <v>31607.447981590001</v>
      </c>
      <c r="H348" s="137">
        <v>31884.19037457</v>
      </c>
      <c r="I348" s="137">
        <v>32161.162799049998</v>
      </c>
      <c r="J348" s="137">
        <v>32438.365255119999</v>
      </c>
      <c r="K348" s="137">
        <v>32614.881448519998</v>
      </c>
      <c r="L348" s="137">
        <v>32799.205589110003</v>
      </c>
      <c r="M348" s="137">
        <v>33083.935368220002</v>
      </c>
      <c r="N348" s="137">
        <v>33368.750442500001</v>
      </c>
      <c r="O348" s="137">
        <v>33112.684695169999</v>
      </c>
      <c r="P348" s="137">
        <v>33409.547026139997</v>
      </c>
      <c r="Q348" s="137">
        <v>33706.494652280002</v>
      </c>
      <c r="R348" s="137">
        <v>34003.52757359</v>
      </c>
      <c r="T348" s="137">
        <f t="shared" si="32"/>
        <v>32737.382974615382</v>
      </c>
    </row>
    <row r="349" spans="1:20">
      <c r="A349" s="137" t="str">
        <f t="shared" si="33"/>
        <v>LGE</v>
      </c>
      <c r="B349" s="137" t="s">
        <v>918</v>
      </c>
      <c r="C349" s="137" t="str">
        <f t="shared" si="34"/>
        <v>356</v>
      </c>
      <c r="D349" s="134" t="s">
        <v>823</v>
      </c>
      <c r="E349" s="134" t="str">
        <f t="shared" si="35"/>
        <v/>
      </c>
      <c r="F349" s="137">
        <v>4464.8357261399997</v>
      </c>
      <c r="G349" s="137">
        <v>4482.3368567540001</v>
      </c>
      <c r="H349" s="137">
        <v>4499.8379873679996</v>
      </c>
      <c r="I349" s="137">
        <v>4517.3391179820001</v>
      </c>
      <c r="J349" s="137">
        <v>4534.8402485959996</v>
      </c>
      <c r="K349" s="137">
        <v>4552.34137921</v>
      </c>
      <c r="L349" s="137">
        <v>4569.8425098240004</v>
      </c>
      <c r="M349" s="137">
        <v>4587.343640438</v>
      </c>
      <c r="N349" s="137">
        <v>4604.8447710520004</v>
      </c>
      <c r="O349" s="137">
        <v>4622.3459016659999</v>
      </c>
      <c r="P349" s="137">
        <v>4639.8470322800003</v>
      </c>
      <c r="Q349" s="137">
        <v>4657.3481628939999</v>
      </c>
      <c r="R349" s="137">
        <v>4674.8492935080003</v>
      </c>
      <c r="T349" s="137">
        <f t="shared" ref="T349:T374" si="36">SUM(F349:R349)/13</f>
        <v>4569.8425098239986</v>
      </c>
    </row>
    <row r="350" spans="1:20">
      <c r="A350" s="137" t="str">
        <f t="shared" si="33"/>
        <v>LGE</v>
      </c>
      <c r="B350" s="137" t="s">
        <v>918</v>
      </c>
      <c r="C350" s="137" t="str">
        <f t="shared" si="34"/>
        <v>356</v>
      </c>
      <c r="D350" s="134" t="s">
        <v>824</v>
      </c>
      <c r="E350" s="134" t="str">
        <f t="shared" si="35"/>
        <v/>
      </c>
      <c r="F350" s="137">
        <v>30825.297849075901</v>
      </c>
      <c r="G350" s="137">
        <v>30997.263165343898</v>
      </c>
      <c r="H350" s="137">
        <v>31169.228481611899</v>
      </c>
      <c r="I350" s="137">
        <v>31341.1937978799</v>
      </c>
      <c r="J350" s="137">
        <v>31513.1591141479</v>
      </c>
      <c r="K350" s="137">
        <v>31685.124430415901</v>
      </c>
      <c r="L350" s="137">
        <v>29802.3741095759</v>
      </c>
      <c r="M350" s="137">
        <v>30002.0222115459</v>
      </c>
      <c r="N350" s="137">
        <v>30201.6703135159</v>
      </c>
      <c r="O350" s="137">
        <v>30401.318415485901</v>
      </c>
      <c r="P350" s="137">
        <v>30600.966517455901</v>
      </c>
      <c r="Q350" s="137">
        <v>30800.614619425902</v>
      </c>
      <c r="R350" s="137">
        <v>31000.262721395899</v>
      </c>
      <c r="T350" s="137">
        <f t="shared" si="36"/>
        <v>30795.422749759742</v>
      </c>
    </row>
    <row r="351" spans="1:20">
      <c r="A351" s="137" t="str">
        <f t="shared" si="33"/>
        <v>LGE</v>
      </c>
      <c r="B351" s="137" t="s">
        <v>918</v>
      </c>
      <c r="C351" s="137" t="str">
        <f t="shared" si="34"/>
        <v>357</v>
      </c>
      <c r="D351" s="134" t="s">
        <v>825</v>
      </c>
      <c r="E351" s="134" t="str">
        <f t="shared" si="35"/>
        <v/>
      </c>
      <c r="F351" s="137">
        <v>852.30672317999995</v>
      </c>
      <c r="G351" s="137">
        <v>855.26681149800095</v>
      </c>
      <c r="H351" s="137">
        <v>858.22689981600104</v>
      </c>
      <c r="I351" s="137">
        <v>861.18698813400101</v>
      </c>
      <c r="J351" s="137">
        <v>864.14707645200099</v>
      </c>
      <c r="K351" s="137">
        <v>867.10716477000096</v>
      </c>
      <c r="L351" s="137">
        <v>870.06725308800105</v>
      </c>
      <c r="M351" s="137">
        <v>873.02734140600103</v>
      </c>
      <c r="N351" s="137">
        <v>875.987429724001</v>
      </c>
      <c r="O351" s="137">
        <v>878.94751804200098</v>
      </c>
      <c r="P351" s="137">
        <v>881.90760636000095</v>
      </c>
      <c r="Q351" s="137">
        <v>884.86769467800104</v>
      </c>
      <c r="R351" s="137">
        <v>887.82778299600102</v>
      </c>
      <c r="T351" s="137">
        <f t="shared" si="36"/>
        <v>870.06725308800083</v>
      </c>
    </row>
    <row r="352" spans="1:20">
      <c r="A352" s="137" t="str">
        <f t="shared" si="33"/>
        <v>LGE</v>
      </c>
      <c r="B352" s="137" t="s">
        <v>918</v>
      </c>
      <c r="C352" s="137" t="str">
        <f t="shared" si="34"/>
        <v>358</v>
      </c>
      <c r="D352" s="134" t="s">
        <v>826</v>
      </c>
      <c r="E352" s="134" t="str">
        <f t="shared" si="35"/>
        <v/>
      </c>
      <c r="F352" s="137">
        <v>4070.4746078799899</v>
      </c>
      <c r="G352" s="137">
        <v>4087.7546686679898</v>
      </c>
      <c r="H352" s="137">
        <v>4105.0347294559897</v>
      </c>
      <c r="I352" s="137">
        <v>4122.3147902439896</v>
      </c>
      <c r="J352" s="137">
        <v>4139.5948510319904</v>
      </c>
      <c r="K352" s="137">
        <v>4156.8749118199903</v>
      </c>
      <c r="L352" s="137">
        <v>4174.1549726079902</v>
      </c>
      <c r="M352" s="137">
        <v>4191.4350333959901</v>
      </c>
      <c r="N352" s="137">
        <v>4208.71509418399</v>
      </c>
      <c r="O352" s="137">
        <v>4225.9951549719899</v>
      </c>
      <c r="P352" s="137">
        <v>4243.2752157599898</v>
      </c>
      <c r="Q352" s="137">
        <v>4260.5552765479897</v>
      </c>
      <c r="R352" s="137">
        <v>4277.8353373359896</v>
      </c>
      <c r="T352" s="137">
        <f t="shared" si="36"/>
        <v>4174.1549726079893</v>
      </c>
    </row>
    <row r="353" spans="1:20">
      <c r="A353" s="137" t="str">
        <f t="shared" si="33"/>
        <v>LGE</v>
      </c>
      <c r="B353" s="137" t="s">
        <v>918</v>
      </c>
      <c r="C353" s="137" t="str">
        <f t="shared" si="34"/>
        <v>359</v>
      </c>
      <c r="D353" s="134" t="s">
        <v>827</v>
      </c>
      <c r="E353" s="134" t="str">
        <f t="shared" si="35"/>
        <v>ARO</v>
      </c>
      <c r="F353" s="137">
        <v>55.470356885219601</v>
      </c>
      <c r="G353" s="137">
        <v>55.8674535737415</v>
      </c>
      <c r="H353" s="137">
        <v>56.264550262263498</v>
      </c>
      <c r="I353" s="137">
        <v>56.661646950785503</v>
      </c>
      <c r="J353" s="137">
        <v>57.058743639307401</v>
      </c>
      <c r="K353" s="137">
        <v>57.455840327829399</v>
      </c>
      <c r="L353" s="137">
        <v>57.852937016351397</v>
      </c>
      <c r="M353" s="137">
        <v>58.250033704873303</v>
      </c>
      <c r="N353" s="137">
        <v>58.647130393395301</v>
      </c>
      <c r="O353" s="137">
        <v>59.044227081917199</v>
      </c>
      <c r="P353" s="137">
        <v>59.441323770439197</v>
      </c>
      <c r="Q353" s="137">
        <v>59.838420458961203</v>
      </c>
      <c r="R353" s="137">
        <v>60.235517147483101</v>
      </c>
      <c r="T353" s="137">
        <f t="shared" si="36"/>
        <v>57.852937016351355</v>
      </c>
    </row>
    <row r="354" spans="1:20">
      <c r="A354" s="137" t="str">
        <f t="shared" si="33"/>
        <v>LGE</v>
      </c>
      <c r="B354" s="137" t="s">
        <v>918</v>
      </c>
      <c r="C354" s="137" t="str">
        <f t="shared" si="34"/>
        <v>361</v>
      </c>
      <c r="D354" s="134" t="s">
        <v>830</v>
      </c>
      <c r="E354" s="134" t="str">
        <f t="shared" si="35"/>
        <v/>
      </c>
      <c r="F354" s="137">
        <v>2814.8153408779999</v>
      </c>
      <c r="G354" s="137">
        <v>2860.2523788869998</v>
      </c>
      <c r="H354" s="137">
        <v>2905.6894168959998</v>
      </c>
      <c r="I354" s="137">
        <v>2951.1264549050002</v>
      </c>
      <c r="J354" s="137">
        <v>2996.5634929140001</v>
      </c>
      <c r="K354" s="137">
        <v>3042.000530923</v>
      </c>
      <c r="L354" s="137">
        <v>3067.425745641</v>
      </c>
      <c r="M354" s="137">
        <v>3113.5692770569999</v>
      </c>
      <c r="N354" s="137">
        <v>3159.7128084730002</v>
      </c>
      <c r="O354" s="137">
        <v>3205.8563398890001</v>
      </c>
      <c r="P354" s="137">
        <v>3251.9998713049999</v>
      </c>
      <c r="Q354" s="137">
        <v>3298.1434027209998</v>
      </c>
      <c r="R354" s="137">
        <v>3344.2869341370001</v>
      </c>
      <c r="T354" s="137">
        <f t="shared" si="36"/>
        <v>3077.8032303558457</v>
      </c>
    </row>
    <row r="355" spans="1:20">
      <c r="A355" s="137" t="str">
        <f t="shared" si="33"/>
        <v>LGE</v>
      </c>
      <c r="B355" s="137" t="s">
        <v>919</v>
      </c>
      <c r="C355" s="137" t="str">
        <f t="shared" si="34"/>
        <v>362</v>
      </c>
      <c r="D355" s="134" t="s">
        <v>831</v>
      </c>
      <c r="E355" s="134" t="str">
        <f t="shared" si="35"/>
        <v>FUTURE USE</v>
      </c>
      <c r="F355" s="137">
        <v>9.8899999999999995E-3</v>
      </c>
      <c r="G355" s="137">
        <v>9.8899999999999995E-3</v>
      </c>
      <c r="H355" s="137">
        <v>9.8899999999999995E-3</v>
      </c>
      <c r="I355" s="137">
        <v>9.8899999999999995E-3</v>
      </c>
      <c r="J355" s="137">
        <v>9.8899999999999995E-3</v>
      </c>
      <c r="K355" s="137">
        <v>9.8899999999999995E-3</v>
      </c>
      <c r="L355" s="137">
        <v>9.8899999999999995E-3</v>
      </c>
      <c r="M355" s="137">
        <v>9.8899999999999995E-3</v>
      </c>
      <c r="N355" s="137">
        <v>9.8899999999999995E-3</v>
      </c>
      <c r="O355" s="137">
        <v>9.8899999999999995E-3</v>
      </c>
      <c r="P355" s="137">
        <v>9.8899999999999995E-3</v>
      </c>
      <c r="Q355" s="137">
        <v>9.8899999999999995E-3</v>
      </c>
      <c r="R355" s="137">
        <v>9.8899999999999995E-3</v>
      </c>
      <c r="T355" s="137">
        <f t="shared" si="36"/>
        <v>9.8899999999999978E-3</v>
      </c>
    </row>
    <row r="356" spans="1:20">
      <c r="A356" s="137" t="str">
        <f t="shared" si="33"/>
        <v>LGE</v>
      </c>
      <c r="B356" s="137" t="s">
        <v>918</v>
      </c>
      <c r="C356" s="137" t="str">
        <f t="shared" si="34"/>
        <v>362</v>
      </c>
      <c r="D356" s="134" t="s">
        <v>832</v>
      </c>
      <c r="E356" s="134" t="str">
        <f t="shared" si="35"/>
        <v/>
      </c>
      <c r="F356" s="137">
        <v>53742.205421543898</v>
      </c>
      <c r="G356" s="137">
        <v>54060.4617315059</v>
      </c>
      <c r="H356" s="137">
        <v>54357.312813235898</v>
      </c>
      <c r="I356" s="137">
        <v>54655.243884244897</v>
      </c>
      <c r="J356" s="137">
        <v>54953.9420958599</v>
      </c>
      <c r="K356" s="137">
        <v>55177.925698740903</v>
      </c>
      <c r="L356" s="137">
        <v>55500.759098093899</v>
      </c>
      <c r="M356" s="137">
        <v>55833.491282096897</v>
      </c>
      <c r="N356" s="137">
        <v>56166.349392492899</v>
      </c>
      <c r="O356" s="137">
        <v>56493.762190651898</v>
      </c>
      <c r="P356" s="137">
        <v>56821.360109457899</v>
      </c>
      <c r="Q356" s="137">
        <v>57149.217671812898</v>
      </c>
      <c r="R356" s="137">
        <v>57478.2040221239</v>
      </c>
      <c r="T356" s="137">
        <f t="shared" si="36"/>
        <v>55568.479647066277</v>
      </c>
    </row>
    <row r="357" spans="1:20">
      <c r="A357" s="137" t="str">
        <f t="shared" si="33"/>
        <v>LGE</v>
      </c>
      <c r="B357" s="137" t="s">
        <v>918</v>
      </c>
      <c r="C357" s="137" t="str">
        <f t="shared" si="34"/>
        <v>364</v>
      </c>
      <c r="D357" s="134" t="s">
        <v>833</v>
      </c>
      <c r="E357" s="134" t="str">
        <f t="shared" si="35"/>
        <v/>
      </c>
      <c r="F357" s="137">
        <v>83991.141472819902</v>
      </c>
      <c r="G357" s="137">
        <v>83956.225640199904</v>
      </c>
      <c r="H357" s="137">
        <v>83783.170770609897</v>
      </c>
      <c r="I357" s="137">
        <v>84004.925787169894</v>
      </c>
      <c r="J357" s="137">
        <v>84088.724442599894</v>
      </c>
      <c r="K357" s="137">
        <v>84107.276817909893</v>
      </c>
      <c r="L357" s="137">
        <v>84013.883896969899</v>
      </c>
      <c r="M357" s="137">
        <v>84342.493441359897</v>
      </c>
      <c r="N357" s="137">
        <v>84547.783515169998</v>
      </c>
      <c r="O357" s="137">
        <v>84767.691349489905</v>
      </c>
      <c r="P357" s="137">
        <v>84942.884184819995</v>
      </c>
      <c r="Q357" s="137">
        <v>84991.947931119998</v>
      </c>
      <c r="R357" s="137">
        <v>85222.714424739999</v>
      </c>
      <c r="T357" s="137">
        <f t="shared" si="36"/>
        <v>84366.220282690701</v>
      </c>
    </row>
    <row r="358" spans="1:20">
      <c r="A358" s="137" t="str">
        <f t="shared" si="33"/>
        <v>LGE</v>
      </c>
      <c r="B358" s="137" t="s">
        <v>918</v>
      </c>
      <c r="C358" s="137" t="str">
        <f t="shared" si="34"/>
        <v>365</v>
      </c>
      <c r="D358" s="134" t="s">
        <v>834</v>
      </c>
      <c r="E358" s="134" t="str">
        <f t="shared" si="35"/>
        <v/>
      </c>
      <c r="F358" s="137">
        <v>129362.675649349</v>
      </c>
      <c r="G358" s="137">
        <v>129407.740417519</v>
      </c>
      <c r="H358" s="137">
        <v>129347.41701106</v>
      </c>
      <c r="I358" s="137">
        <v>129681.36064406</v>
      </c>
      <c r="J358" s="137">
        <v>129868.11326532</v>
      </c>
      <c r="K358" s="137">
        <v>130039.18023881</v>
      </c>
      <c r="L358" s="137">
        <v>130007.52207901</v>
      </c>
      <c r="M358" s="137">
        <v>130501.92499756999</v>
      </c>
      <c r="N358" s="137">
        <v>130879.389120569</v>
      </c>
      <c r="O358" s="137">
        <v>131230.52724242999</v>
      </c>
      <c r="P358" s="137">
        <v>131576.45780069</v>
      </c>
      <c r="Q358" s="137">
        <v>131778.33164283901</v>
      </c>
      <c r="R358" s="137">
        <v>132114.76895220901</v>
      </c>
      <c r="T358" s="137">
        <f t="shared" si="36"/>
        <v>130445.80069703347</v>
      </c>
    </row>
    <row r="359" spans="1:20">
      <c r="A359" s="137" t="str">
        <f t="shared" si="33"/>
        <v>LGE</v>
      </c>
      <c r="B359" s="137" t="s">
        <v>918</v>
      </c>
      <c r="C359" s="137" t="str">
        <f t="shared" si="34"/>
        <v>366</v>
      </c>
      <c r="D359" s="134" t="s">
        <v>835</v>
      </c>
      <c r="E359" s="134" t="str">
        <f t="shared" si="35"/>
        <v/>
      </c>
      <c r="F359" s="137">
        <v>35366.870414190002</v>
      </c>
      <c r="G359" s="137">
        <v>35497.736807549998</v>
      </c>
      <c r="H359" s="137">
        <v>35628.603200910002</v>
      </c>
      <c r="I359" s="137">
        <v>35759.469594269998</v>
      </c>
      <c r="J359" s="137">
        <v>35890.335987630002</v>
      </c>
      <c r="K359" s="137">
        <v>36021.202380989998</v>
      </c>
      <c r="L359" s="137">
        <v>35943.149606799998</v>
      </c>
      <c r="M359" s="137">
        <v>36088.61134507</v>
      </c>
      <c r="N359" s="137">
        <v>36234.073083340001</v>
      </c>
      <c r="O359" s="137">
        <v>36379.534821610003</v>
      </c>
      <c r="P359" s="137">
        <v>36524.996559879997</v>
      </c>
      <c r="Q359" s="137">
        <v>36670.458298149999</v>
      </c>
      <c r="R359" s="137">
        <v>36815.920036420001</v>
      </c>
      <c r="T359" s="137">
        <f t="shared" si="36"/>
        <v>36063.150933600773</v>
      </c>
    </row>
    <row r="360" spans="1:20">
      <c r="A360" s="137" t="str">
        <f t="shared" ref="A360:A374" si="37">MID($D360,4,3)</f>
        <v>LGE</v>
      </c>
      <c r="B360" s="137" t="s">
        <v>918</v>
      </c>
      <c r="C360" s="137" t="str">
        <f t="shared" ref="C360:C374" si="38">MID($D360,9,3)</f>
        <v>367</v>
      </c>
      <c r="D360" s="134" t="s">
        <v>836</v>
      </c>
      <c r="E360" s="134" t="str">
        <f t="shared" si="35"/>
        <v/>
      </c>
      <c r="F360" s="137">
        <v>74804.335393989895</v>
      </c>
      <c r="G360" s="137">
        <v>75170.973424689902</v>
      </c>
      <c r="H360" s="137">
        <v>75480.093390089896</v>
      </c>
      <c r="I360" s="137">
        <v>75962.320501249895</v>
      </c>
      <c r="J360" s="137">
        <v>76386.431654529893</v>
      </c>
      <c r="K360" s="137">
        <v>76805.031874799897</v>
      </c>
      <c r="L360" s="137">
        <v>76911.628761349901</v>
      </c>
      <c r="M360" s="137">
        <v>77472.266483529893</v>
      </c>
      <c r="N360" s="137">
        <v>77992.486404139898</v>
      </c>
      <c r="O360" s="137">
        <v>78517.381855929896</v>
      </c>
      <c r="P360" s="137">
        <v>79023.8054074799</v>
      </c>
      <c r="Q360" s="137">
        <v>79446.624576489907</v>
      </c>
      <c r="R360" s="137">
        <v>79959.650810089894</v>
      </c>
      <c r="T360" s="137">
        <f t="shared" si="36"/>
        <v>77225.61773371989</v>
      </c>
    </row>
    <row r="361" spans="1:20">
      <c r="A361" s="137" t="str">
        <f t="shared" si="37"/>
        <v>LGE</v>
      </c>
      <c r="B361" s="137" t="s">
        <v>918</v>
      </c>
      <c r="C361" s="137" t="str">
        <f t="shared" si="38"/>
        <v>368</v>
      </c>
      <c r="D361" s="134" t="s">
        <v>837</v>
      </c>
      <c r="E361" s="134" t="str">
        <f t="shared" si="35"/>
        <v/>
      </c>
      <c r="F361" s="137">
        <v>87561.162436379993</v>
      </c>
      <c r="G361" s="137">
        <v>87650.171517199997</v>
      </c>
      <c r="H361" s="137">
        <v>87654.196955129999</v>
      </c>
      <c r="I361" s="137">
        <v>87883.444102690002</v>
      </c>
      <c r="J361" s="137">
        <v>88035.778688270002</v>
      </c>
      <c r="K361" s="137">
        <v>88181.994980860007</v>
      </c>
      <c r="L361" s="137">
        <v>88297.804333969994</v>
      </c>
      <c r="M361" s="137">
        <v>88573.011071410001</v>
      </c>
      <c r="N361" s="137">
        <v>88783.591440370001</v>
      </c>
      <c r="O361" s="137">
        <v>89006.461355840001</v>
      </c>
      <c r="P361" s="137">
        <v>89234.782173590007</v>
      </c>
      <c r="Q361" s="137">
        <v>89374.915306630006</v>
      </c>
      <c r="R361" s="137">
        <v>89613.2903301599</v>
      </c>
      <c r="T361" s="137">
        <f t="shared" si="36"/>
        <v>88450.046514807676</v>
      </c>
    </row>
    <row r="362" spans="1:20">
      <c r="A362" s="137" t="str">
        <f t="shared" si="37"/>
        <v>LGE</v>
      </c>
      <c r="B362" s="137" t="s">
        <v>918</v>
      </c>
      <c r="C362" s="137" t="str">
        <f t="shared" si="38"/>
        <v>369</v>
      </c>
      <c r="D362" s="134" t="s">
        <v>838</v>
      </c>
      <c r="E362" s="134" t="str">
        <f t="shared" si="35"/>
        <v/>
      </c>
      <c r="F362" s="137">
        <v>28744.669093560002</v>
      </c>
      <c r="G362" s="137">
        <v>28848.608933560001</v>
      </c>
      <c r="H362" s="137">
        <v>28952.603565220001</v>
      </c>
      <c r="I362" s="137">
        <v>29056.598196880001</v>
      </c>
      <c r="J362" s="137">
        <v>29160.59282854</v>
      </c>
      <c r="K362" s="137">
        <v>29264.5874602</v>
      </c>
      <c r="L362" s="137">
        <v>29369.066496430001</v>
      </c>
      <c r="M362" s="137">
        <v>29474.02993724</v>
      </c>
      <c r="N362" s="137">
        <v>29578.99337805</v>
      </c>
      <c r="O362" s="137">
        <v>29683.956818859999</v>
      </c>
      <c r="P362" s="137">
        <v>29788.920259670002</v>
      </c>
      <c r="Q362" s="137">
        <v>29893.883700480001</v>
      </c>
      <c r="R362" s="137">
        <v>29998.84714129</v>
      </c>
      <c r="T362" s="137">
        <f t="shared" si="36"/>
        <v>29370.412139229236</v>
      </c>
    </row>
    <row r="363" spans="1:20">
      <c r="A363" s="137" t="str">
        <f t="shared" si="37"/>
        <v>LGE</v>
      </c>
      <c r="B363" s="137" t="s">
        <v>918</v>
      </c>
      <c r="C363" s="137" t="str">
        <f t="shared" si="38"/>
        <v>370</v>
      </c>
      <c r="D363" s="134" t="s">
        <v>839</v>
      </c>
      <c r="E363" s="134" t="str">
        <f t="shared" si="35"/>
        <v/>
      </c>
      <c r="F363" s="137">
        <v>25687.728079553901</v>
      </c>
      <c r="G363" s="137">
        <v>25788.328664333902</v>
      </c>
      <c r="H363" s="137">
        <v>25888.974107193899</v>
      </c>
      <c r="I363" s="137">
        <v>25989.648356983998</v>
      </c>
      <c r="J363" s="137">
        <v>26090.355871783999</v>
      </c>
      <c r="K363" s="137">
        <v>26191.084913123999</v>
      </c>
      <c r="L363" s="137">
        <v>26272.048779694</v>
      </c>
      <c r="M363" s="137">
        <v>26351.204262904001</v>
      </c>
      <c r="N363" s="137">
        <v>26430.389867274</v>
      </c>
      <c r="O363" s="137">
        <v>26509.589648474001</v>
      </c>
      <c r="P363" s="137">
        <v>26588.806213594002</v>
      </c>
      <c r="Q363" s="137">
        <v>26668.019582993998</v>
      </c>
      <c r="R363" s="137">
        <v>26747.218762204</v>
      </c>
      <c r="T363" s="137">
        <f t="shared" si="36"/>
        <v>26246.415162316287</v>
      </c>
    </row>
    <row r="364" spans="1:20">
      <c r="A364" s="137" t="str">
        <f t="shared" si="37"/>
        <v>LGE</v>
      </c>
      <c r="B364" s="137" t="s">
        <v>918</v>
      </c>
      <c r="C364" s="137" t="str">
        <f t="shared" si="38"/>
        <v>370</v>
      </c>
      <c r="D364" s="134" t="s">
        <v>2509</v>
      </c>
      <c r="E364" s="134" t="str">
        <f t="shared" si="35"/>
        <v/>
      </c>
      <c r="F364" s="137">
        <v>9.2679894249999908</v>
      </c>
      <c r="G364" s="137">
        <v>9.6908813674999905</v>
      </c>
      <c r="H364" s="137">
        <v>10.1137733099999</v>
      </c>
      <c r="I364" s="137">
        <v>10.536665252499899</v>
      </c>
      <c r="J364" s="137">
        <v>10.959557194999901</v>
      </c>
      <c r="K364" s="137">
        <v>11.382449137499901</v>
      </c>
      <c r="L364" s="137">
        <v>11.8053410799999</v>
      </c>
      <c r="M364" s="137">
        <v>12.2282330224999</v>
      </c>
      <c r="N364" s="137">
        <v>12.6511249649999</v>
      </c>
      <c r="O364" s="137">
        <v>13.0740169074999</v>
      </c>
      <c r="P364" s="137">
        <v>13.496908849999899</v>
      </c>
      <c r="Q364" s="137">
        <v>13.919800792499901</v>
      </c>
      <c r="R364" s="137">
        <v>14.3426927349999</v>
      </c>
      <c r="T364" s="137">
        <f t="shared" si="36"/>
        <v>11.805341079999913</v>
      </c>
    </row>
    <row r="365" spans="1:20">
      <c r="A365" s="137" t="str">
        <f t="shared" si="37"/>
        <v>LGE</v>
      </c>
      <c r="B365" s="137" t="s">
        <v>918</v>
      </c>
      <c r="C365" s="137" t="str">
        <f t="shared" si="38"/>
        <v>370</v>
      </c>
      <c r="D365" s="134" t="s">
        <v>1721</v>
      </c>
      <c r="E365" s="134" t="str">
        <f t="shared" si="35"/>
        <v>DSM</v>
      </c>
      <c r="F365" s="137">
        <v>739.01704640000003</v>
      </c>
      <c r="G365" s="137">
        <v>756.22991004000005</v>
      </c>
      <c r="H365" s="137">
        <v>773.44277367999996</v>
      </c>
      <c r="I365" s="137">
        <v>790.65563731999998</v>
      </c>
      <c r="J365" s="137">
        <v>807.86850096000001</v>
      </c>
      <c r="K365" s="137">
        <v>825.08136460000003</v>
      </c>
      <c r="L365" s="137">
        <v>842.29422824000005</v>
      </c>
      <c r="M365" s="137">
        <v>859.50709187999996</v>
      </c>
      <c r="N365" s="137">
        <v>876.71995551999998</v>
      </c>
      <c r="O365" s="137">
        <v>893.93281916000001</v>
      </c>
      <c r="P365" s="137">
        <v>911.14568280000003</v>
      </c>
      <c r="Q365" s="137">
        <v>928.35854644000005</v>
      </c>
      <c r="R365" s="137">
        <v>945.57141007999996</v>
      </c>
      <c r="T365" s="137">
        <f t="shared" si="36"/>
        <v>842.29422824000005</v>
      </c>
    </row>
    <row r="366" spans="1:20">
      <c r="A366" s="137" t="str">
        <f t="shared" si="37"/>
        <v>LGE</v>
      </c>
      <c r="B366" s="137" t="s">
        <v>918</v>
      </c>
      <c r="C366" s="137" t="str">
        <f t="shared" si="38"/>
        <v>371</v>
      </c>
      <c r="D366" s="134" t="s">
        <v>2422</v>
      </c>
      <c r="E366" s="134" t="str">
        <f t="shared" si="35"/>
        <v/>
      </c>
      <c r="F366" s="137">
        <v>35.024519622</v>
      </c>
      <c r="G366" s="137">
        <v>36.552749454999997</v>
      </c>
      <c r="H366" s="137">
        <v>38.080979288000002</v>
      </c>
      <c r="I366" s="137">
        <v>39.609209120999999</v>
      </c>
      <c r="J366" s="137">
        <v>41.137438953999997</v>
      </c>
      <c r="K366" s="137">
        <v>42.665668786999902</v>
      </c>
      <c r="L366" s="137">
        <v>44.193898619999899</v>
      </c>
      <c r="M366" s="137">
        <v>45.722128452999897</v>
      </c>
      <c r="N366" s="137">
        <v>47.250358285999901</v>
      </c>
      <c r="O366" s="137">
        <v>48.778588118999899</v>
      </c>
      <c r="P366" s="137">
        <v>50.306817951999903</v>
      </c>
      <c r="Q366" s="137">
        <v>51.835047784999901</v>
      </c>
      <c r="R366" s="137">
        <v>53.363277617999898</v>
      </c>
      <c r="T366" s="137">
        <f t="shared" si="36"/>
        <v>44.193898619999928</v>
      </c>
    </row>
    <row r="367" spans="1:20">
      <c r="A367" s="137" t="str">
        <f t="shared" si="37"/>
        <v>LGE</v>
      </c>
      <c r="B367" s="137" t="s">
        <v>918</v>
      </c>
      <c r="C367" s="137" t="str">
        <f t="shared" si="38"/>
        <v>373</v>
      </c>
      <c r="D367" s="134" t="s">
        <v>840</v>
      </c>
      <c r="E367" s="134" t="str">
        <f t="shared" si="35"/>
        <v/>
      </c>
      <c r="F367" s="137">
        <v>53230.924491034901</v>
      </c>
      <c r="G367" s="137">
        <v>53639.447440685901</v>
      </c>
      <c r="H367" s="137">
        <v>54033.796064718903</v>
      </c>
      <c r="I367" s="137">
        <v>54431.617231636897</v>
      </c>
      <c r="J367" s="137">
        <v>54800.893920247901</v>
      </c>
      <c r="K367" s="137">
        <v>55196.977925890897</v>
      </c>
      <c r="L367" s="137">
        <v>55618.285591843902</v>
      </c>
      <c r="M367" s="137">
        <v>56021.283226942898</v>
      </c>
      <c r="N367" s="137">
        <v>56430.843619895903</v>
      </c>
      <c r="O367" s="137">
        <v>56833.479691120898</v>
      </c>
      <c r="P367" s="137">
        <v>57230.0161272439</v>
      </c>
      <c r="Q367" s="137">
        <v>57628.340535251999</v>
      </c>
      <c r="R367" s="137">
        <v>58047.243912215898</v>
      </c>
      <c r="T367" s="137">
        <f t="shared" si="36"/>
        <v>55626.396136825439</v>
      </c>
    </row>
    <row r="368" spans="1:20">
      <c r="A368" s="137" t="str">
        <f t="shared" si="37"/>
        <v>LGE</v>
      </c>
      <c r="B368" s="137" t="s">
        <v>918</v>
      </c>
      <c r="C368" s="137" t="str">
        <f t="shared" si="38"/>
        <v>374</v>
      </c>
      <c r="D368" s="134" t="s">
        <v>841</v>
      </c>
      <c r="E368" s="134" t="str">
        <f t="shared" si="35"/>
        <v>ARO</v>
      </c>
      <c r="F368" s="137">
        <v>63.552074966514198</v>
      </c>
      <c r="G368" s="137">
        <v>63.7060124631656</v>
      </c>
      <c r="H368" s="137">
        <v>63.859949959817001</v>
      </c>
      <c r="I368" s="137">
        <v>64.013887456468495</v>
      </c>
      <c r="J368" s="137">
        <v>64.167824953119904</v>
      </c>
      <c r="K368" s="137">
        <v>64.321762449771299</v>
      </c>
      <c r="L368" s="137">
        <v>64.475699946422694</v>
      </c>
      <c r="M368" s="137">
        <v>64.629637443074103</v>
      </c>
      <c r="N368" s="137">
        <v>64.783574939725597</v>
      </c>
      <c r="O368" s="137">
        <v>64.937512436377006</v>
      </c>
      <c r="P368" s="137">
        <v>65.0914499330284</v>
      </c>
      <c r="Q368" s="137">
        <v>65.245387429679795</v>
      </c>
      <c r="R368" s="137">
        <v>65.399324926331303</v>
      </c>
      <c r="T368" s="137">
        <f t="shared" si="36"/>
        <v>64.475699946422708</v>
      </c>
    </row>
    <row r="369" spans="1:20">
      <c r="A369" s="137" t="str">
        <f t="shared" si="37"/>
        <v>LGE</v>
      </c>
      <c r="B369" s="137" t="s">
        <v>918</v>
      </c>
      <c r="C369" s="137" t="str">
        <f t="shared" si="38"/>
        <v>392</v>
      </c>
      <c r="D369" s="134" t="s">
        <v>1517</v>
      </c>
      <c r="E369" s="134" t="str">
        <f t="shared" si="35"/>
        <v/>
      </c>
      <c r="F369" s="137">
        <v>23.867904859999999</v>
      </c>
      <c r="G369" s="137">
        <v>25.603713345999999</v>
      </c>
      <c r="H369" s="137">
        <v>27.339521831999999</v>
      </c>
      <c r="I369" s="137">
        <v>29.075330317999999</v>
      </c>
      <c r="J369" s="137">
        <v>30.811138803999999</v>
      </c>
      <c r="K369" s="137">
        <v>32.546947289999999</v>
      </c>
      <c r="L369" s="137">
        <v>34.282755776000002</v>
      </c>
      <c r="M369" s="137">
        <v>36.018564261999998</v>
      </c>
      <c r="N369" s="137">
        <v>37.754372748000002</v>
      </c>
      <c r="O369" s="137">
        <v>39.490181233999998</v>
      </c>
      <c r="P369" s="137">
        <v>41.225989720000001</v>
      </c>
      <c r="Q369" s="137">
        <v>42.961798205999997</v>
      </c>
      <c r="R369" s="137">
        <v>44.697606692000001</v>
      </c>
      <c r="T369" s="137">
        <f t="shared" si="36"/>
        <v>34.282755776000002</v>
      </c>
    </row>
    <row r="370" spans="1:20">
      <c r="A370" s="137" t="str">
        <f t="shared" si="37"/>
        <v>LGE</v>
      </c>
      <c r="B370" s="137" t="s">
        <v>918</v>
      </c>
      <c r="C370" s="137" t="str">
        <f t="shared" si="38"/>
        <v>392</v>
      </c>
      <c r="D370" s="134" t="s">
        <v>842</v>
      </c>
      <c r="E370" s="134" t="str">
        <f t="shared" si="35"/>
        <v/>
      </c>
      <c r="F370" s="137">
        <v>3461.8536820499899</v>
      </c>
      <c r="G370" s="137">
        <v>3490.1834532549901</v>
      </c>
      <c r="H370" s="137">
        <v>3518.5132244599899</v>
      </c>
      <c r="I370" s="137">
        <v>3546.8429956649902</v>
      </c>
      <c r="J370" s="137">
        <v>3575.17276686999</v>
      </c>
      <c r="K370" s="137">
        <v>3603.5025380749898</v>
      </c>
      <c r="L370" s="137">
        <v>3631.8323092799901</v>
      </c>
      <c r="M370" s="137">
        <v>3660.1620804849899</v>
      </c>
      <c r="N370" s="137">
        <v>3688.4918516899902</v>
      </c>
      <c r="O370" s="137">
        <v>3716.82162289499</v>
      </c>
      <c r="P370" s="137">
        <v>3745.1513940999898</v>
      </c>
      <c r="Q370" s="137">
        <v>3773.4811653049901</v>
      </c>
      <c r="R370" s="137">
        <v>3801.8109365099899</v>
      </c>
      <c r="T370" s="137">
        <f t="shared" si="36"/>
        <v>3631.8323092799901</v>
      </c>
    </row>
    <row r="371" spans="1:20">
      <c r="A371" s="137" t="str">
        <f t="shared" si="37"/>
        <v>LGE</v>
      </c>
      <c r="B371" s="137" t="s">
        <v>918</v>
      </c>
      <c r="C371" s="137" t="str">
        <f t="shared" si="38"/>
        <v>394</v>
      </c>
      <c r="D371" s="134" t="s">
        <v>843</v>
      </c>
      <c r="E371" s="134" t="str">
        <f t="shared" si="35"/>
        <v/>
      </c>
      <c r="F371" s="137">
        <v>3397.4483219999902</v>
      </c>
      <c r="G371" s="137">
        <v>3213.9297088499902</v>
      </c>
      <c r="H371" s="137">
        <v>3247.1797173999998</v>
      </c>
      <c r="I371" s="137">
        <v>3281.1176169199998</v>
      </c>
      <c r="J371" s="137">
        <v>3315.7149659799902</v>
      </c>
      <c r="K371" s="137">
        <v>3350.5813368999902</v>
      </c>
      <c r="L371" s="137">
        <v>3386.4072488799902</v>
      </c>
      <c r="M371" s="137">
        <v>3423.1171165199999</v>
      </c>
      <c r="N371" s="137">
        <v>3459.9556575500001</v>
      </c>
      <c r="O371" s="137">
        <v>3496.9228719600001</v>
      </c>
      <c r="P371" s="137">
        <v>3534.0293367099998</v>
      </c>
      <c r="Q371" s="137">
        <v>3571.4533851299998</v>
      </c>
      <c r="R371" s="137">
        <v>3426.7334929799999</v>
      </c>
      <c r="T371" s="137">
        <f t="shared" si="36"/>
        <v>3392.6608290599961</v>
      </c>
    </row>
    <row r="372" spans="1:20">
      <c r="A372" s="137" t="str">
        <f t="shared" si="37"/>
        <v>LGE</v>
      </c>
      <c r="B372" s="137" t="s">
        <v>918</v>
      </c>
      <c r="C372" s="137" t="str">
        <f t="shared" si="38"/>
        <v>396</v>
      </c>
      <c r="D372" s="134" t="s">
        <v>844</v>
      </c>
      <c r="E372" s="134" t="str">
        <f t="shared" si="35"/>
        <v/>
      </c>
      <c r="F372" s="137">
        <v>130.49865514000001</v>
      </c>
      <c r="G372" s="137">
        <v>131.08249365399999</v>
      </c>
      <c r="H372" s="137">
        <v>131.666332168</v>
      </c>
      <c r="I372" s="137">
        <v>132.250170682</v>
      </c>
      <c r="J372" s="137">
        <v>132.83400919600001</v>
      </c>
      <c r="K372" s="137">
        <v>133.41784770999999</v>
      </c>
      <c r="L372" s="137">
        <v>134.001686224</v>
      </c>
      <c r="M372" s="137">
        <v>134.585524738</v>
      </c>
      <c r="N372" s="137">
        <v>135.16936325200001</v>
      </c>
      <c r="O372" s="137">
        <v>135.75320176599999</v>
      </c>
      <c r="P372" s="137">
        <v>136.33704028</v>
      </c>
      <c r="Q372" s="137">
        <v>136.920878794</v>
      </c>
      <c r="R372" s="137">
        <v>137.50471730800001</v>
      </c>
      <c r="T372" s="137">
        <f t="shared" si="36"/>
        <v>134.001686224</v>
      </c>
    </row>
    <row r="373" spans="1:20">
      <c r="A373" s="137" t="str">
        <f t="shared" si="37"/>
        <v>LGE</v>
      </c>
      <c r="B373" s="137" t="s">
        <v>918</v>
      </c>
      <c r="C373" s="137" t="str">
        <f t="shared" si="38"/>
        <v>396</v>
      </c>
      <c r="D373" s="134" t="s">
        <v>1518</v>
      </c>
      <c r="E373" s="134" t="str">
        <f t="shared" si="35"/>
        <v/>
      </c>
      <c r="F373" s="137">
        <v>1210.211710602</v>
      </c>
      <c r="G373" s="137">
        <v>1210.9361806622001</v>
      </c>
      <c r="H373" s="137">
        <v>1211.6606507224001</v>
      </c>
      <c r="I373" s="137">
        <v>1212.3851207826001</v>
      </c>
      <c r="J373" s="137">
        <v>1213.1095908427999</v>
      </c>
      <c r="K373" s="137">
        <v>1213.8340609029999</v>
      </c>
      <c r="L373" s="137">
        <v>1214.5585309631999</v>
      </c>
      <c r="M373" s="137">
        <v>1215.2830010233999</v>
      </c>
      <c r="N373" s="137">
        <v>1216.0074710836</v>
      </c>
      <c r="O373" s="137">
        <v>1216.7319411438</v>
      </c>
      <c r="P373" s="137">
        <v>1217.456411204</v>
      </c>
      <c r="Q373" s="137">
        <v>1218.1808812642</v>
      </c>
      <c r="R373" s="137">
        <v>1218.9053513244</v>
      </c>
      <c r="T373" s="137">
        <f t="shared" si="36"/>
        <v>1214.5585309631999</v>
      </c>
    </row>
    <row r="374" spans="1:20">
      <c r="A374" s="137" t="str">
        <f t="shared" si="37"/>
        <v>LGE</v>
      </c>
      <c r="B374" s="137" t="s">
        <v>918</v>
      </c>
      <c r="C374" s="137" t="str">
        <f t="shared" si="38"/>
        <v>397</v>
      </c>
      <c r="D374" s="134" t="s">
        <v>845</v>
      </c>
      <c r="E374" s="134" t="str">
        <f t="shared" si="35"/>
        <v>DSM</v>
      </c>
      <c r="F374" s="137">
        <v>5444.5024165100003</v>
      </c>
      <c r="G374" s="137">
        <v>5514.9321188399999</v>
      </c>
      <c r="H374" s="137">
        <v>5585.4159725899999</v>
      </c>
      <c r="I374" s="137">
        <v>5655.9539777600003</v>
      </c>
      <c r="J374" s="137">
        <v>5726.54613436</v>
      </c>
      <c r="K374" s="137">
        <v>5797.1924423800001</v>
      </c>
      <c r="L374" s="137">
        <v>5867.8929018199997</v>
      </c>
      <c r="M374" s="137">
        <v>5938.6490052199997</v>
      </c>
      <c r="N374" s="137">
        <v>6009.4622448999999</v>
      </c>
      <c r="O374" s="137">
        <v>6080.3326206599904</v>
      </c>
      <c r="P374" s="137">
        <v>6151.2601324899997</v>
      </c>
      <c r="Q374" s="137">
        <v>6222.2447803999903</v>
      </c>
      <c r="R374" s="137">
        <v>6293.2865643899904</v>
      </c>
      <c r="T374" s="137">
        <f t="shared" si="36"/>
        <v>5868.2824086399978</v>
      </c>
    </row>
    <row r="375" spans="1:20">
      <c r="E375" s="134"/>
    </row>
    <row r="376" spans="1:20">
      <c r="E376" s="134" t="str">
        <f t="shared" si="35"/>
        <v/>
      </c>
      <c r="T376" s="137">
        <f>SUM(T289:T375)</f>
        <v>2149825.3131870781</v>
      </c>
    </row>
    <row r="377" spans="1:20">
      <c r="E377" s="134" t="str">
        <f t="shared" si="35"/>
        <v/>
      </c>
      <c r="T377" s="137">
        <f t="shared" ref="T377:T399" si="39">SUM(F377:R377)/13</f>
        <v>0</v>
      </c>
    </row>
    <row r="378" spans="1:20">
      <c r="E378" s="134" t="str">
        <f t="shared" si="35"/>
        <v/>
      </c>
      <c r="T378" s="137">
        <f t="shared" si="39"/>
        <v>0</v>
      </c>
    </row>
    <row r="379" spans="1:20">
      <c r="E379" s="134" t="str">
        <f t="shared" ref="E379:E427" si="40">IF(ISTEXT(MID($D379,SEARCH("FUTURE USE",$D379),3)),"FUTURE USE",IF(ISTEXT(MID($D379,SEARCH("ECR",$D379),3)),"ECR",IF(ISTEXT(MID($D379,SEARCH("ARO",$D379),3)),"ARO",IF(ISTEXT(MID($D379,SEARCH("DSM",$D379),3)),"DSM",""))))</f>
        <v/>
      </c>
      <c r="T379" s="137">
        <f t="shared" si="39"/>
        <v>0</v>
      </c>
    </row>
    <row r="380" spans="1:20">
      <c r="E380" s="134" t="str">
        <f t="shared" si="40"/>
        <v/>
      </c>
      <c r="T380" s="137">
        <f t="shared" si="39"/>
        <v>0</v>
      </c>
    </row>
    <row r="381" spans="1:20">
      <c r="E381" s="134" t="str">
        <f t="shared" si="40"/>
        <v/>
      </c>
      <c r="T381" s="137">
        <f t="shared" si="39"/>
        <v>0</v>
      </c>
    </row>
    <row r="382" spans="1:20">
      <c r="E382" s="134" t="str">
        <f t="shared" si="40"/>
        <v/>
      </c>
      <c r="T382" s="137">
        <f t="shared" si="39"/>
        <v>0</v>
      </c>
    </row>
    <row r="383" spans="1:20">
      <c r="E383" s="134" t="str">
        <f t="shared" si="40"/>
        <v/>
      </c>
      <c r="T383" s="137">
        <f t="shared" si="39"/>
        <v>0</v>
      </c>
    </row>
    <row r="384" spans="1:20">
      <c r="E384" s="134" t="str">
        <f t="shared" si="40"/>
        <v/>
      </c>
      <c r="T384" s="137">
        <f t="shared" si="39"/>
        <v>0</v>
      </c>
    </row>
    <row r="385" spans="1:20">
      <c r="E385" s="134" t="str">
        <f t="shared" si="40"/>
        <v/>
      </c>
      <c r="T385" s="137">
        <f t="shared" si="39"/>
        <v>0</v>
      </c>
    </row>
    <row r="386" spans="1:20">
      <c r="E386" s="134" t="str">
        <f t="shared" si="40"/>
        <v/>
      </c>
      <c r="T386" s="137">
        <f t="shared" si="39"/>
        <v>0</v>
      </c>
    </row>
    <row r="387" spans="1:20">
      <c r="D387" s="134" t="s">
        <v>860</v>
      </c>
      <c r="E387" s="134" t="str">
        <f t="shared" si="40"/>
        <v/>
      </c>
      <c r="T387" s="137">
        <f t="shared" si="39"/>
        <v>0</v>
      </c>
    </row>
    <row r="388" spans="1:20">
      <c r="A388" s="137" t="str">
        <f t="shared" ref="A388:A430" si="41">MID($D388,4,3)</f>
        <v>LGE</v>
      </c>
      <c r="B388" s="137" t="s">
        <v>862</v>
      </c>
      <c r="C388" s="137" t="str">
        <f t="shared" ref="C388:C430" si="42">MID($D388,9,3)</f>
        <v>121</v>
      </c>
      <c r="D388" s="134" t="s">
        <v>846</v>
      </c>
      <c r="E388" s="134" t="str">
        <f t="shared" si="40"/>
        <v/>
      </c>
      <c r="F388" s="137">
        <v>63.36036</v>
      </c>
      <c r="G388" s="137">
        <v>63.36036</v>
      </c>
      <c r="H388" s="137">
        <v>63.36036</v>
      </c>
      <c r="I388" s="137">
        <v>63.36036</v>
      </c>
      <c r="J388" s="137">
        <v>63.36036</v>
      </c>
      <c r="K388" s="137">
        <v>63.36036</v>
      </c>
      <c r="L388" s="137">
        <v>63.36036</v>
      </c>
      <c r="M388" s="137">
        <v>63.36036</v>
      </c>
      <c r="N388" s="137">
        <v>63.36036</v>
      </c>
      <c r="O388" s="137">
        <v>63.36036</v>
      </c>
      <c r="P388" s="137">
        <v>63.36036</v>
      </c>
      <c r="Q388" s="137">
        <v>63.36036</v>
      </c>
      <c r="R388" s="137">
        <v>63.36036</v>
      </c>
      <c r="T388" s="137">
        <f t="shared" si="39"/>
        <v>63.360360000000007</v>
      </c>
    </row>
    <row r="389" spans="1:20">
      <c r="A389" s="137" t="str">
        <f t="shared" si="41"/>
        <v>LGE</v>
      </c>
      <c r="B389" s="137" t="s">
        <v>862</v>
      </c>
      <c r="C389" s="137" t="str">
        <f t="shared" si="42"/>
        <v>303</v>
      </c>
      <c r="D389" s="134" t="s">
        <v>2510</v>
      </c>
      <c r="E389" s="134" t="str">
        <f t="shared" si="40"/>
        <v/>
      </c>
      <c r="F389" s="137">
        <v>251.53330573399899</v>
      </c>
      <c r="G389" s="137">
        <v>282.55996880399903</v>
      </c>
      <c r="H389" s="137">
        <v>313.58663187399901</v>
      </c>
      <c r="I389" s="137">
        <v>344.61329494399899</v>
      </c>
      <c r="J389" s="137">
        <v>375.63995801399898</v>
      </c>
      <c r="K389" s="137">
        <v>406.66662108399902</v>
      </c>
      <c r="L389" s="137">
        <v>437.693284153999</v>
      </c>
      <c r="M389" s="137">
        <v>468.71994722399899</v>
      </c>
      <c r="N389" s="137">
        <v>499.74661029399903</v>
      </c>
      <c r="O389" s="137">
        <v>530.77327336399901</v>
      </c>
      <c r="P389" s="137">
        <v>561.79993643399905</v>
      </c>
      <c r="Q389" s="137">
        <v>592.82659950399898</v>
      </c>
      <c r="R389" s="137">
        <v>623.85326257399902</v>
      </c>
      <c r="T389" s="137">
        <f t="shared" si="39"/>
        <v>437.693284153999</v>
      </c>
    </row>
    <row r="390" spans="1:20">
      <c r="A390" s="137" t="str">
        <f t="shared" si="41"/>
        <v>LGE</v>
      </c>
      <c r="B390" s="137" t="s">
        <v>862</v>
      </c>
      <c r="C390" s="137" t="str">
        <f t="shared" si="42"/>
        <v>303</v>
      </c>
      <c r="D390" s="134" t="s">
        <v>848</v>
      </c>
      <c r="E390" s="134" t="str">
        <f t="shared" si="40"/>
        <v/>
      </c>
      <c r="F390" s="137">
        <v>37864.792842000003</v>
      </c>
      <c r="G390" s="137">
        <v>39008.762710000003</v>
      </c>
      <c r="H390" s="137">
        <v>40405.816699000003</v>
      </c>
      <c r="I390" s="137">
        <v>42048.817965000002</v>
      </c>
      <c r="J390" s="137">
        <v>42374.912149999996</v>
      </c>
      <c r="K390" s="137">
        <v>43057.541730999998</v>
      </c>
      <c r="L390" s="137">
        <v>40713.303547000003</v>
      </c>
      <c r="M390" s="137">
        <v>41192.087482000003</v>
      </c>
      <c r="N390" s="137">
        <v>42930.851371999997</v>
      </c>
      <c r="O390" s="137">
        <v>44297.713469000002</v>
      </c>
      <c r="P390" s="137">
        <v>45785.163677999997</v>
      </c>
      <c r="Q390" s="137">
        <v>47350.800794000002</v>
      </c>
      <c r="R390" s="137">
        <v>48401.007899999997</v>
      </c>
      <c r="T390" s="137">
        <f t="shared" si="39"/>
        <v>42725.505564538456</v>
      </c>
    </row>
    <row r="391" spans="1:20">
      <c r="A391" s="137" t="str">
        <f t="shared" si="41"/>
        <v>LGE</v>
      </c>
      <c r="B391" s="137" t="s">
        <v>862</v>
      </c>
      <c r="C391" s="137" t="str">
        <f t="shared" si="42"/>
        <v>303</v>
      </c>
      <c r="D391" s="134" t="s">
        <v>849</v>
      </c>
      <c r="E391" s="134" t="str">
        <f t="shared" si="40"/>
        <v/>
      </c>
      <c r="F391" s="137">
        <v>4894.3653257999904</v>
      </c>
      <c r="G391" s="137">
        <v>5005.8545797999996</v>
      </c>
      <c r="H391" s="137">
        <v>5117.3438337999996</v>
      </c>
      <c r="I391" s="137">
        <v>5228.8330877999997</v>
      </c>
      <c r="J391" s="137">
        <v>5340.3223417999998</v>
      </c>
      <c r="K391" s="137">
        <v>5313.2823157999901</v>
      </c>
      <c r="L391" s="137">
        <v>5423.6173698999901</v>
      </c>
      <c r="M391" s="137">
        <v>5533.9524239999901</v>
      </c>
      <c r="N391" s="137">
        <v>5644.28747809999</v>
      </c>
      <c r="O391" s="137">
        <v>5754.62253219999</v>
      </c>
      <c r="P391" s="137">
        <v>5864.95758629999</v>
      </c>
      <c r="Q391" s="137">
        <v>5975.29264039999</v>
      </c>
      <c r="R391" s="137">
        <v>5913.8098072999901</v>
      </c>
      <c r="T391" s="137">
        <f t="shared" si="39"/>
        <v>5462.3493325384543</v>
      </c>
    </row>
    <row r="392" spans="1:20">
      <c r="A392" s="137" t="str">
        <f t="shared" si="41"/>
        <v>LGE</v>
      </c>
      <c r="B392" s="137" t="s">
        <v>862</v>
      </c>
      <c r="C392" s="137" t="str">
        <f t="shared" si="42"/>
        <v>390</v>
      </c>
      <c r="D392" s="134" t="s">
        <v>851</v>
      </c>
      <c r="E392" s="134" t="str">
        <f t="shared" si="40"/>
        <v/>
      </c>
      <c r="F392" s="137">
        <v>39172.297180066496</v>
      </c>
      <c r="G392" s="137">
        <v>39426.270302133802</v>
      </c>
      <c r="H392" s="137">
        <v>39680.919713061201</v>
      </c>
      <c r="I392" s="137">
        <v>39936.683245878499</v>
      </c>
      <c r="J392" s="137">
        <v>40193.517333105898</v>
      </c>
      <c r="K392" s="137">
        <v>40451.032187083198</v>
      </c>
      <c r="L392" s="137">
        <v>40716.928106870597</v>
      </c>
      <c r="M392" s="137">
        <v>40991.014293777902</v>
      </c>
      <c r="N392" s="137">
        <v>41265.116719715297</v>
      </c>
      <c r="O392" s="137">
        <v>41539.302660392597</v>
      </c>
      <c r="P392" s="137">
        <v>41813.54577289</v>
      </c>
      <c r="Q392" s="137">
        <v>42087.796180367302</v>
      </c>
      <c r="R392" s="137">
        <v>42362.813635214698</v>
      </c>
      <c r="T392" s="137">
        <f t="shared" si="39"/>
        <v>40741.325948504425</v>
      </c>
    </row>
    <row r="393" spans="1:20">
      <c r="A393" s="137" t="str">
        <f t="shared" si="41"/>
        <v>LGE</v>
      </c>
      <c r="B393" s="137" t="s">
        <v>862</v>
      </c>
      <c r="C393" s="137" t="str">
        <f t="shared" si="42"/>
        <v>391</v>
      </c>
      <c r="D393" s="134" t="s">
        <v>852</v>
      </c>
      <c r="E393" s="134" t="str">
        <f t="shared" si="40"/>
        <v/>
      </c>
      <c r="F393" s="137">
        <v>18425.973168574001</v>
      </c>
      <c r="G393" s="137">
        <v>17444.302278707</v>
      </c>
      <c r="H393" s="137">
        <v>17691.0080064699</v>
      </c>
      <c r="I393" s="137">
        <v>17655.429203142899</v>
      </c>
      <c r="J393" s="137">
        <v>16894.226681664899</v>
      </c>
      <c r="K393" s="137">
        <v>17432.5156470359</v>
      </c>
      <c r="L393" s="137">
        <v>17974.707115636898</v>
      </c>
      <c r="M393" s="137">
        <v>18592.554394907998</v>
      </c>
      <c r="N393" s="137">
        <v>18777.0404170279</v>
      </c>
      <c r="O393" s="137">
        <v>18986.814783085902</v>
      </c>
      <c r="P393" s="137">
        <v>19285.769481533898</v>
      </c>
      <c r="Q393" s="137">
        <v>19570.364007071999</v>
      </c>
      <c r="R393" s="137">
        <v>19697.5989396599</v>
      </c>
      <c r="T393" s="137">
        <f t="shared" si="39"/>
        <v>18340.63877880916</v>
      </c>
    </row>
    <row r="394" spans="1:20">
      <c r="A394" s="137" t="str">
        <f t="shared" si="41"/>
        <v>LGE</v>
      </c>
      <c r="B394" s="137" t="s">
        <v>862</v>
      </c>
      <c r="C394" s="137" t="str">
        <f t="shared" si="42"/>
        <v>392</v>
      </c>
      <c r="D394" s="134" t="s">
        <v>1519</v>
      </c>
      <c r="E394" s="134" t="str">
        <f t="shared" si="40"/>
        <v/>
      </c>
      <c r="F394" s="137">
        <v>9.7349397749999902</v>
      </c>
      <c r="G394" s="137">
        <v>10.070145752499901</v>
      </c>
      <c r="H394" s="137">
        <v>10.4053517299999</v>
      </c>
      <c r="I394" s="137">
        <v>10.740557707499899</v>
      </c>
      <c r="J394" s="137">
        <v>11.075763684999901</v>
      </c>
      <c r="K394" s="137">
        <v>11.4109696624999</v>
      </c>
      <c r="L394" s="137">
        <v>11.746175639999899</v>
      </c>
      <c r="M394" s="137">
        <v>12.0813816174999</v>
      </c>
      <c r="N394" s="137">
        <v>12.4165875949999</v>
      </c>
      <c r="O394" s="137">
        <v>12.751793572499899</v>
      </c>
      <c r="P394" s="137">
        <v>13.0869995499999</v>
      </c>
      <c r="Q394" s="137">
        <v>13.4222055274999</v>
      </c>
      <c r="R394" s="137">
        <v>13.757411504999901</v>
      </c>
      <c r="T394" s="137">
        <f t="shared" si="39"/>
        <v>11.746175639999908</v>
      </c>
    </row>
    <row r="395" spans="1:20">
      <c r="A395" s="137" t="str">
        <f t="shared" si="41"/>
        <v>LGE</v>
      </c>
      <c r="B395" s="137" t="s">
        <v>862</v>
      </c>
      <c r="C395" s="137" t="str">
        <f t="shared" si="42"/>
        <v>392</v>
      </c>
      <c r="D395" s="134" t="s">
        <v>853</v>
      </c>
      <c r="E395" s="134" t="str">
        <f t="shared" si="40"/>
        <v/>
      </c>
      <c r="F395" s="137">
        <v>188.46287738839999</v>
      </c>
      <c r="G395" s="137">
        <v>189.38343898209999</v>
      </c>
      <c r="H395" s="137">
        <v>190.30400057579999</v>
      </c>
      <c r="I395" s="137">
        <v>191.22456216949999</v>
      </c>
      <c r="J395" s="137">
        <v>192.14512376319999</v>
      </c>
      <c r="K395" s="137">
        <v>193.06568535689999</v>
      </c>
      <c r="L395" s="137">
        <v>193.98624695059999</v>
      </c>
      <c r="M395" s="137">
        <v>194.90680854429999</v>
      </c>
      <c r="N395" s="137">
        <v>195.82737013799999</v>
      </c>
      <c r="O395" s="137">
        <v>196.74793173169999</v>
      </c>
      <c r="P395" s="137">
        <v>197.66849332539999</v>
      </c>
      <c r="Q395" s="137">
        <v>198.58905491909999</v>
      </c>
      <c r="R395" s="137">
        <v>199.50961651279999</v>
      </c>
      <c r="T395" s="137">
        <f t="shared" si="39"/>
        <v>193.98624695059999</v>
      </c>
    </row>
    <row r="396" spans="1:20">
      <c r="A396" s="137" t="str">
        <f t="shared" si="41"/>
        <v>LGE</v>
      </c>
      <c r="B396" s="137" t="s">
        <v>862</v>
      </c>
      <c r="C396" s="137" t="str">
        <f t="shared" si="42"/>
        <v>393</v>
      </c>
      <c r="D396" s="134" t="s">
        <v>854</v>
      </c>
      <c r="E396" s="134" t="str">
        <f t="shared" si="40"/>
        <v/>
      </c>
      <c r="F396" s="137">
        <v>232.96753030299999</v>
      </c>
      <c r="G396" s="137">
        <v>241.09544754799899</v>
      </c>
      <c r="H396" s="137">
        <v>249.22336479299901</v>
      </c>
      <c r="I396" s="137">
        <v>257.351282037999</v>
      </c>
      <c r="J396" s="137">
        <v>265.47919928299899</v>
      </c>
      <c r="K396" s="137">
        <v>274.04156194499899</v>
      </c>
      <c r="L396" s="137">
        <v>283.03837002399899</v>
      </c>
      <c r="M396" s="137">
        <v>292.035178102999</v>
      </c>
      <c r="N396" s="137">
        <v>301.031986181999</v>
      </c>
      <c r="O396" s="137">
        <v>310.02879426099997</v>
      </c>
      <c r="P396" s="137">
        <v>319.02560233999998</v>
      </c>
      <c r="Q396" s="137">
        <v>328.02241041899998</v>
      </c>
      <c r="R396" s="137">
        <v>337.01921849799999</v>
      </c>
      <c r="T396" s="137">
        <f t="shared" si="39"/>
        <v>283.87384197976866</v>
      </c>
    </row>
    <row r="397" spans="1:20">
      <c r="A397" s="137" t="str">
        <f t="shared" si="41"/>
        <v>LGE</v>
      </c>
      <c r="B397" s="137" t="s">
        <v>862</v>
      </c>
      <c r="C397" s="137" t="str">
        <f t="shared" si="42"/>
        <v>394</v>
      </c>
      <c r="D397" s="134" t="s">
        <v>855</v>
      </c>
      <c r="E397" s="134" t="str">
        <f t="shared" si="40"/>
        <v/>
      </c>
      <c r="F397" s="137">
        <v>2306.89613619999</v>
      </c>
      <c r="G397" s="137">
        <v>2321.2453251399902</v>
      </c>
      <c r="H397" s="137">
        <v>2335.61342813999</v>
      </c>
      <c r="I397" s="137">
        <v>2349.9815311399898</v>
      </c>
      <c r="J397" s="137">
        <v>2364.3685102999898</v>
      </c>
      <c r="K397" s="137">
        <v>2378.77436561999</v>
      </c>
      <c r="L397" s="137">
        <v>2393.1802209399898</v>
      </c>
      <c r="M397" s="137">
        <v>2407.60502222999</v>
      </c>
      <c r="N397" s="137">
        <v>2422.0487694899898</v>
      </c>
      <c r="O397" s="137">
        <v>2436.49251674999</v>
      </c>
      <c r="P397" s="137">
        <v>2450.9551850599901</v>
      </c>
      <c r="Q397" s="137">
        <v>2465.4367744199899</v>
      </c>
      <c r="R397" s="137">
        <v>2413.2432018999898</v>
      </c>
      <c r="T397" s="137">
        <f t="shared" si="39"/>
        <v>2388.1416144099899</v>
      </c>
    </row>
    <row r="398" spans="1:20">
      <c r="A398" s="137" t="str">
        <f t="shared" si="41"/>
        <v>LGE</v>
      </c>
      <c r="B398" s="137" t="s">
        <v>862</v>
      </c>
      <c r="C398" s="137" t="str">
        <f t="shared" si="42"/>
        <v>396</v>
      </c>
      <c r="D398" s="134" t="s">
        <v>856</v>
      </c>
      <c r="E398" s="134" t="str">
        <f t="shared" si="40"/>
        <v/>
      </c>
      <c r="F398" s="137">
        <v>15.92401405</v>
      </c>
      <c r="G398" s="137">
        <v>15.985144455</v>
      </c>
      <c r="H398" s="137">
        <v>16.04627486</v>
      </c>
      <c r="I398" s="137">
        <v>16.107405265000001</v>
      </c>
      <c r="J398" s="137">
        <v>16.168535670000001</v>
      </c>
      <c r="K398" s="137">
        <v>16.229666075000001</v>
      </c>
      <c r="L398" s="137">
        <v>16.290796480000001</v>
      </c>
      <c r="M398" s="137">
        <v>16.351926885000001</v>
      </c>
      <c r="N398" s="137">
        <v>16.413057290000001</v>
      </c>
      <c r="O398" s="137">
        <v>16.474187695000001</v>
      </c>
      <c r="P398" s="137">
        <v>16.535318100000001</v>
      </c>
      <c r="Q398" s="137">
        <v>16.596448505000001</v>
      </c>
      <c r="R398" s="137">
        <v>16.657578910000002</v>
      </c>
      <c r="T398" s="137">
        <f t="shared" si="39"/>
        <v>16.290796480000004</v>
      </c>
    </row>
    <row r="399" spans="1:20">
      <c r="A399" s="137" t="str">
        <f t="shared" si="41"/>
        <v>LGE</v>
      </c>
      <c r="B399" s="137" t="s">
        <v>862</v>
      </c>
      <c r="C399" s="137" t="str">
        <f t="shared" si="42"/>
        <v>396</v>
      </c>
      <c r="D399" s="134" t="s">
        <v>1520</v>
      </c>
      <c r="E399" s="134" t="str">
        <f t="shared" si="40"/>
        <v/>
      </c>
      <c r="F399" s="137">
        <v>215.86681888999999</v>
      </c>
      <c r="G399" s="137">
        <v>216.05680977899999</v>
      </c>
      <c r="H399" s="137">
        <v>216.24680066799999</v>
      </c>
      <c r="I399" s="137">
        <v>216.43679155699999</v>
      </c>
      <c r="J399" s="137">
        <v>216.62678244599999</v>
      </c>
      <c r="K399" s="137">
        <v>216.81677333499999</v>
      </c>
      <c r="L399" s="137">
        <v>217.00676422399999</v>
      </c>
      <c r="M399" s="137">
        <v>217.19675511299999</v>
      </c>
      <c r="N399" s="137">
        <v>217.386746002</v>
      </c>
      <c r="O399" s="137">
        <v>217.576736891</v>
      </c>
      <c r="P399" s="137">
        <v>217.76672778</v>
      </c>
      <c r="Q399" s="137">
        <v>217.956718669</v>
      </c>
      <c r="R399" s="137">
        <v>218.146709558</v>
      </c>
      <c r="T399" s="137">
        <f t="shared" si="39"/>
        <v>217.00676422400008</v>
      </c>
    </row>
    <row r="400" spans="1:20">
      <c r="A400" s="137" t="str">
        <f t="shared" si="41"/>
        <v>LGE</v>
      </c>
      <c r="B400" s="137" t="s">
        <v>862</v>
      </c>
      <c r="C400" s="137" t="str">
        <f t="shared" si="42"/>
        <v>397</v>
      </c>
      <c r="D400" s="134" t="s">
        <v>857</v>
      </c>
      <c r="E400" s="134" t="str">
        <f t="shared" si="40"/>
        <v/>
      </c>
      <c r="F400" s="137">
        <v>12331.16439002</v>
      </c>
      <c r="G400" s="137">
        <v>12396.59804205</v>
      </c>
      <c r="H400" s="137">
        <v>12462.487271759999</v>
      </c>
      <c r="I400" s="137">
        <v>12528.832079149999</v>
      </c>
      <c r="J400" s="137">
        <v>12595.755119739901</v>
      </c>
      <c r="K400" s="137">
        <v>12663.273915759901</v>
      </c>
      <c r="L400" s="137">
        <v>12731.724128259901</v>
      </c>
      <c r="M400" s="137">
        <v>12800.86044617</v>
      </c>
      <c r="N400" s="137">
        <v>12869.996764080001</v>
      </c>
      <c r="O400" s="137">
        <v>12939.133081989999</v>
      </c>
      <c r="P400" s="137">
        <v>13008.2693999</v>
      </c>
      <c r="Q400" s="137">
        <v>13077.405717809999</v>
      </c>
      <c r="R400" s="137">
        <v>13146.54203572</v>
      </c>
      <c r="T400" s="137">
        <f t="shared" ref="T400:T430" si="43">SUM(F400:R400)/13</f>
        <v>12734.772491723823</v>
      </c>
    </row>
    <row r="401" spans="1:20">
      <c r="A401" s="137" t="str">
        <f t="shared" si="41"/>
        <v>LGE</v>
      </c>
      <c r="B401" s="137" t="s">
        <v>862</v>
      </c>
      <c r="C401" s="137" t="str">
        <f t="shared" si="42"/>
        <v>397</v>
      </c>
      <c r="D401" s="134" t="s">
        <v>858</v>
      </c>
      <c r="E401" s="134" t="str">
        <f t="shared" si="40"/>
        <v/>
      </c>
      <c r="F401" s="137">
        <v>22.593404287999999</v>
      </c>
      <c r="G401" s="137">
        <v>22.922144716799998</v>
      </c>
      <c r="H401" s="137">
        <v>23.250885145599899</v>
      </c>
      <c r="I401" s="137">
        <v>23.579625574399898</v>
      </c>
      <c r="J401" s="137">
        <v>23.908366003199902</v>
      </c>
      <c r="K401" s="137">
        <v>24.237106431999901</v>
      </c>
      <c r="L401" s="137">
        <v>24.565846860799901</v>
      </c>
      <c r="M401" s="137">
        <v>24.894587289599901</v>
      </c>
      <c r="N401" s="137">
        <v>25.223327718399901</v>
      </c>
      <c r="O401" s="137">
        <v>25.5520681471999</v>
      </c>
      <c r="P401" s="137">
        <v>25.8808085759999</v>
      </c>
      <c r="Q401" s="137">
        <v>26.2095490047999</v>
      </c>
      <c r="R401" s="137">
        <v>26.5382894335999</v>
      </c>
      <c r="T401" s="137">
        <f t="shared" si="43"/>
        <v>24.565846860799915</v>
      </c>
    </row>
    <row r="402" spans="1:20">
      <c r="A402" s="137" t="str">
        <f t="shared" si="41"/>
        <v>LGE</v>
      </c>
      <c r="B402" s="137" t="s">
        <v>862</v>
      </c>
      <c r="C402" s="137" t="str">
        <f t="shared" si="42"/>
        <v>397</v>
      </c>
      <c r="D402" s="134" t="s">
        <v>859</v>
      </c>
      <c r="E402" s="134" t="str">
        <f t="shared" si="40"/>
        <v/>
      </c>
      <c r="F402" s="137">
        <v>15737.382172809999</v>
      </c>
      <c r="G402" s="137">
        <v>15751.136697009901</v>
      </c>
      <c r="H402" s="137">
        <v>15764.8912212099</v>
      </c>
      <c r="I402" s="137">
        <v>15778.6457454099</v>
      </c>
      <c r="J402" s="137">
        <v>15792.4002696099</v>
      </c>
      <c r="K402" s="137">
        <v>15806.154793809899</v>
      </c>
      <c r="L402" s="137">
        <v>15820.1055836299</v>
      </c>
      <c r="M402" s="137">
        <v>15834.252639079899</v>
      </c>
      <c r="N402" s="137">
        <v>15848.3996945299</v>
      </c>
      <c r="O402" s="137">
        <v>15862.5467499799</v>
      </c>
      <c r="P402" s="137">
        <v>15876.693805429901</v>
      </c>
      <c r="Q402" s="137">
        <v>15890.8408608799</v>
      </c>
      <c r="R402" s="137">
        <v>15904.987916329899</v>
      </c>
      <c r="T402" s="137">
        <f t="shared" si="43"/>
        <v>15820.649088439908</v>
      </c>
    </row>
    <row r="403" spans="1:20">
      <c r="E403" s="134" t="str">
        <f t="shared" si="40"/>
        <v/>
      </c>
      <c r="T403" s="137">
        <f t="shared" si="43"/>
        <v>0</v>
      </c>
    </row>
    <row r="404" spans="1:20">
      <c r="E404" s="134" t="str">
        <f t="shared" si="40"/>
        <v/>
      </c>
      <c r="T404" s="137">
        <f t="shared" si="43"/>
        <v>0</v>
      </c>
    </row>
    <row r="405" spans="1:20">
      <c r="D405" s="134" t="s">
        <v>1021</v>
      </c>
      <c r="E405" s="134" t="str">
        <f t="shared" si="40"/>
        <v/>
      </c>
      <c r="F405" s="137">
        <v>0</v>
      </c>
      <c r="G405" s="137">
        <v>0</v>
      </c>
      <c r="H405" s="137">
        <v>0</v>
      </c>
      <c r="I405" s="137">
        <v>0</v>
      </c>
      <c r="J405" s="137">
        <v>0</v>
      </c>
      <c r="K405" s="137">
        <v>0</v>
      </c>
      <c r="L405" s="137">
        <v>0</v>
      </c>
      <c r="M405" s="137">
        <v>0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T405" s="137">
        <f t="shared" si="43"/>
        <v>0</v>
      </c>
    </row>
    <row r="406" spans="1:20">
      <c r="A406" s="137" t="str">
        <f t="shared" si="41"/>
        <v>LGE</v>
      </c>
      <c r="B406" s="137" t="s">
        <v>918</v>
      </c>
      <c r="C406" s="137" t="str">
        <f t="shared" si="42"/>
        <v>311</v>
      </c>
      <c r="D406" s="134" t="s">
        <v>783</v>
      </c>
      <c r="E406" s="134"/>
      <c r="F406" s="137">
        <v>0</v>
      </c>
      <c r="G406" s="137">
        <v>-32.205333320000001</v>
      </c>
      <c r="H406" s="137">
        <v>0</v>
      </c>
      <c r="I406" s="137">
        <v>0</v>
      </c>
      <c r="J406" s="137">
        <v>0</v>
      </c>
      <c r="K406" s="137">
        <v>0</v>
      </c>
      <c r="L406" s="137">
        <v>0</v>
      </c>
      <c r="M406" s="137">
        <v>0</v>
      </c>
      <c r="N406" s="137">
        <v>0</v>
      </c>
      <c r="O406" s="137">
        <v>0</v>
      </c>
      <c r="P406" s="137">
        <v>0</v>
      </c>
      <c r="Q406" s="137">
        <v>0</v>
      </c>
      <c r="R406" s="137">
        <v>0</v>
      </c>
      <c r="S406" s="137">
        <f t="shared" ref="S406:S413" si="44">SUM(G406:R406)</f>
        <v>-32.205333320000001</v>
      </c>
      <c r="T406" s="137">
        <f t="shared" si="43"/>
        <v>-2.4773333323076923</v>
      </c>
    </row>
    <row r="407" spans="1:20">
      <c r="A407" s="137" t="str">
        <f t="shared" si="41"/>
        <v>LGE</v>
      </c>
      <c r="B407" s="137" t="s">
        <v>918</v>
      </c>
      <c r="C407" s="137" t="str">
        <f t="shared" si="42"/>
        <v>311</v>
      </c>
      <c r="D407" s="134" t="s">
        <v>784</v>
      </c>
      <c r="E407" s="134"/>
      <c r="F407" s="137">
        <v>0</v>
      </c>
      <c r="G407" s="137">
        <v>-1946.50676305817</v>
      </c>
      <c r="H407" s="137">
        <v>0</v>
      </c>
      <c r="I407" s="137">
        <v>0</v>
      </c>
      <c r="J407" s="137">
        <v>0</v>
      </c>
      <c r="K407" s="137">
        <v>0</v>
      </c>
      <c r="L407" s="137">
        <v>0</v>
      </c>
      <c r="M407" s="137">
        <v>0</v>
      </c>
      <c r="N407" s="137">
        <v>0</v>
      </c>
      <c r="O407" s="137">
        <v>0</v>
      </c>
      <c r="P407" s="137">
        <v>0</v>
      </c>
      <c r="Q407" s="137">
        <v>0</v>
      </c>
      <c r="R407" s="137">
        <v>0</v>
      </c>
      <c r="S407" s="137">
        <f t="shared" si="44"/>
        <v>-1946.50676305817</v>
      </c>
      <c r="T407" s="137">
        <f t="shared" si="43"/>
        <v>-149.73128946601307</v>
      </c>
    </row>
    <row r="408" spans="1:20">
      <c r="A408" s="137" t="str">
        <f t="shared" si="41"/>
        <v>LGE</v>
      </c>
      <c r="B408" s="137" t="s">
        <v>918</v>
      </c>
      <c r="C408" s="137" t="str">
        <f t="shared" si="42"/>
        <v>311</v>
      </c>
      <c r="D408" s="134" t="s">
        <v>785</v>
      </c>
      <c r="E408" s="134" t="str">
        <f t="shared" si="40"/>
        <v/>
      </c>
      <c r="F408" s="137">
        <v>0</v>
      </c>
      <c r="G408" s="137">
        <v>1978.7120963781699</v>
      </c>
      <c r="H408" s="137">
        <v>0</v>
      </c>
      <c r="I408" s="137">
        <v>0</v>
      </c>
      <c r="J408" s="137">
        <v>0</v>
      </c>
      <c r="K408" s="137">
        <v>0</v>
      </c>
      <c r="L408" s="137">
        <v>0</v>
      </c>
      <c r="M408" s="137">
        <v>0</v>
      </c>
      <c r="N408" s="137">
        <v>0</v>
      </c>
      <c r="O408" s="137">
        <v>0</v>
      </c>
      <c r="P408" s="137">
        <v>0</v>
      </c>
      <c r="Q408" s="137">
        <v>0</v>
      </c>
      <c r="R408" s="137">
        <v>0</v>
      </c>
      <c r="S408" s="137">
        <f t="shared" si="44"/>
        <v>1978.7120963781699</v>
      </c>
      <c r="T408" s="137">
        <f t="shared" si="43"/>
        <v>152.20862279832076</v>
      </c>
    </row>
    <row r="409" spans="1:20">
      <c r="A409" s="137" t="str">
        <f t="shared" si="41"/>
        <v>LGE</v>
      </c>
      <c r="B409" s="137" t="s">
        <v>918</v>
      </c>
      <c r="C409" s="137" t="str">
        <f t="shared" si="42"/>
        <v>312</v>
      </c>
      <c r="D409" s="134" t="s">
        <v>786</v>
      </c>
      <c r="E409" s="134" t="str">
        <f t="shared" si="40"/>
        <v/>
      </c>
      <c r="F409" s="137">
        <v>0</v>
      </c>
      <c r="G409" s="137">
        <v>219831.62208980901</v>
      </c>
      <c r="H409" s="137">
        <v>0</v>
      </c>
      <c r="I409" s="137">
        <v>0</v>
      </c>
      <c r="J409" s="137">
        <v>0</v>
      </c>
      <c r="K409" s="137">
        <v>0</v>
      </c>
      <c r="L409" s="137">
        <v>0</v>
      </c>
      <c r="M409" s="137">
        <v>0</v>
      </c>
      <c r="N409" s="137">
        <v>0</v>
      </c>
      <c r="O409" s="137">
        <v>0</v>
      </c>
      <c r="P409" s="137">
        <v>0</v>
      </c>
      <c r="Q409" s="137">
        <v>0</v>
      </c>
      <c r="R409" s="137">
        <v>0</v>
      </c>
      <c r="S409" s="137">
        <f t="shared" si="44"/>
        <v>219831.62208980901</v>
      </c>
      <c r="T409" s="137">
        <f t="shared" si="43"/>
        <v>16910.124776139153</v>
      </c>
    </row>
    <row r="410" spans="1:20">
      <c r="A410" s="137" t="str">
        <f t="shared" si="41"/>
        <v>LGE</v>
      </c>
      <c r="B410" s="137" t="s">
        <v>918</v>
      </c>
      <c r="C410" s="137" t="str">
        <f t="shared" si="42"/>
        <v>312</v>
      </c>
      <c r="D410" s="134" t="s">
        <v>787</v>
      </c>
      <c r="E410" s="134"/>
      <c r="F410" s="137">
        <v>0</v>
      </c>
      <c r="G410" s="137">
        <v>-8680.2572150550095</v>
      </c>
      <c r="H410" s="137">
        <v>0</v>
      </c>
      <c r="I410" s="137">
        <v>0</v>
      </c>
      <c r="J410" s="137">
        <v>0</v>
      </c>
      <c r="K410" s="137">
        <v>0</v>
      </c>
      <c r="L410" s="137">
        <v>0</v>
      </c>
      <c r="M410" s="137">
        <v>0</v>
      </c>
      <c r="N410" s="137">
        <v>0</v>
      </c>
      <c r="O410" s="137">
        <v>0</v>
      </c>
      <c r="P410" s="137">
        <v>0</v>
      </c>
      <c r="Q410" s="137">
        <v>0</v>
      </c>
      <c r="R410" s="137">
        <v>0</v>
      </c>
      <c r="S410" s="137">
        <f t="shared" si="44"/>
        <v>-8680.2572150550095</v>
      </c>
      <c r="T410" s="137">
        <f t="shared" si="43"/>
        <v>-667.71209346576995</v>
      </c>
    </row>
    <row r="411" spans="1:20">
      <c r="A411" s="137" t="str">
        <f t="shared" si="41"/>
        <v>LGE</v>
      </c>
      <c r="B411" s="137" t="s">
        <v>918</v>
      </c>
      <c r="C411" s="137" t="str">
        <f t="shared" si="42"/>
        <v>312</v>
      </c>
      <c r="D411" s="134" t="s">
        <v>788</v>
      </c>
      <c r="E411" s="134"/>
      <c r="F411" s="137">
        <v>0</v>
      </c>
      <c r="G411" s="137">
        <v>-209961.72977862999</v>
      </c>
      <c r="H411" s="137">
        <v>0</v>
      </c>
      <c r="I411" s="137">
        <v>0</v>
      </c>
      <c r="J411" s="137">
        <v>0</v>
      </c>
      <c r="K411" s="137">
        <v>0</v>
      </c>
      <c r="L411" s="137">
        <v>0</v>
      </c>
      <c r="M411" s="137">
        <v>0</v>
      </c>
      <c r="N411" s="137">
        <v>0</v>
      </c>
      <c r="O411" s="137">
        <v>0</v>
      </c>
      <c r="P411" s="137">
        <v>0</v>
      </c>
      <c r="Q411" s="137">
        <v>0</v>
      </c>
      <c r="R411" s="137">
        <v>0</v>
      </c>
      <c r="S411" s="137">
        <f t="shared" si="44"/>
        <v>-209961.72977862999</v>
      </c>
      <c r="T411" s="137">
        <f t="shared" si="43"/>
        <v>-16150.902290663846</v>
      </c>
    </row>
    <row r="412" spans="1:20">
      <c r="A412" s="137" t="str">
        <f t="shared" si="41"/>
        <v>LGE</v>
      </c>
      <c r="B412" s="137" t="s">
        <v>918</v>
      </c>
      <c r="C412" s="137" t="str">
        <f t="shared" si="42"/>
        <v>312</v>
      </c>
      <c r="D412" s="134" t="s">
        <v>1502</v>
      </c>
      <c r="E412" s="134"/>
      <c r="F412" s="137">
        <v>0</v>
      </c>
      <c r="G412" s="137">
        <v>-1189.635096124</v>
      </c>
      <c r="H412" s="137">
        <v>0</v>
      </c>
      <c r="I412" s="137">
        <v>0</v>
      </c>
      <c r="J412" s="137">
        <v>0</v>
      </c>
      <c r="K412" s="137">
        <v>0</v>
      </c>
      <c r="L412" s="137">
        <v>0</v>
      </c>
      <c r="M412" s="137">
        <v>0</v>
      </c>
      <c r="N412" s="137">
        <v>0</v>
      </c>
      <c r="O412" s="137">
        <v>0</v>
      </c>
      <c r="P412" s="137">
        <v>0</v>
      </c>
      <c r="Q412" s="137">
        <v>0</v>
      </c>
      <c r="R412" s="137">
        <v>0</v>
      </c>
      <c r="S412" s="137">
        <f t="shared" si="44"/>
        <v>-1189.635096124</v>
      </c>
      <c r="T412" s="137">
        <f t="shared" si="43"/>
        <v>-91.510392009538464</v>
      </c>
    </row>
    <row r="413" spans="1:20">
      <c r="A413" s="137" t="str">
        <f t="shared" si="41"/>
        <v>LGE</v>
      </c>
      <c r="B413" s="137" t="s">
        <v>918</v>
      </c>
      <c r="C413" s="137" t="str">
        <f t="shared" si="42"/>
        <v>315</v>
      </c>
      <c r="D413" s="134" t="s">
        <v>791</v>
      </c>
      <c r="E413" s="134" t="str">
        <f t="shared" si="40"/>
        <v/>
      </c>
      <c r="F413" s="137">
        <v>0</v>
      </c>
      <c r="G413" s="137">
        <v>5217.9454367320404</v>
      </c>
      <c r="H413" s="137">
        <v>0</v>
      </c>
      <c r="I413" s="137">
        <v>0</v>
      </c>
      <c r="J413" s="137">
        <v>0</v>
      </c>
      <c r="K413" s="137">
        <v>0</v>
      </c>
      <c r="L413" s="137">
        <v>0</v>
      </c>
      <c r="M413" s="137">
        <v>0</v>
      </c>
      <c r="N413" s="137">
        <v>0</v>
      </c>
      <c r="O413" s="137">
        <v>0</v>
      </c>
      <c r="P413" s="137">
        <v>0</v>
      </c>
      <c r="Q413" s="137">
        <v>0</v>
      </c>
      <c r="R413" s="137">
        <v>0</v>
      </c>
      <c r="S413" s="137">
        <f t="shared" si="44"/>
        <v>5217.9454367320404</v>
      </c>
      <c r="T413" s="137">
        <f t="shared" si="43"/>
        <v>401.38041821015696</v>
      </c>
    </row>
    <row r="414" spans="1:20">
      <c r="A414" s="137" t="str">
        <f t="shared" si="41"/>
        <v>LGE</v>
      </c>
      <c r="B414" s="137" t="s">
        <v>918</v>
      </c>
      <c r="C414" s="137" t="str">
        <f t="shared" si="42"/>
        <v>315</v>
      </c>
      <c r="D414" s="134" t="s">
        <v>1504</v>
      </c>
      <c r="E414" s="134"/>
      <c r="G414" s="137">
        <v>-5217.9454367320404</v>
      </c>
      <c r="S414" s="137">
        <f t="shared" ref="S414:S416" si="45">SUM(G414:R414)</f>
        <v>-5217.9454367320404</v>
      </c>
      <c r="T414" s="137">
        <f t="shared" si="43"/>
        <v>-401.38041821015696</v>
      </c>
    </row>
    <row r="415" spans="1:20">
      <c r="A415" s="137" t="str">
        <f t="shared" si="41"/>
        <v>LGE</v>
      </c>
      <c r="B415" s="137" t="s">
        <v>918</v>
      </c>
      <c r="C415" s="137" t="str">
        <f t="shared" si="42"/>
        <v>316</v>
      </c>
      <c r="D415" s="134" t="s">
        <v>792</v>
      </c>
      <c r="E415" s="134"/>
      <c r="G415" s="137">
        <v>-192.39981452313</v>
      </c>
      <c r="S415" s="137">
        <f t="shared" si="45"/>
        <v>-192.39981452313</v>
      </c>
      <c r="T415" s="137">
        <f t="shared" si="43"/>
        <v>-14.799985732548462</v>
      </c>
    </row>
    <row r="416" spans="1:20">
      <c r="A416" s="137" t="str">
        <f t="shared" si="41"/>
        <v>LGE</v>
      </c>
      <c r="B416" s="137" t="s">
        <v>918</v>
      </c>
      <c r="C416" s="137" t="str">
        <f t="shared" si="42"/>
        <v>316</v>
      </c>
      <c r="D416" s="134" t="s">
        <v>793</v>
      </c>
      <c r="E416" s="134" t="str">
        <f t="shared" si="40"/>
        <v/>
      </c>
      <c r="G416" s="137">
        <v>192.39981452313</v>
      </c>
      <c r="S416" s="137">
        <f t="shared" si="45"/>
        <v>192.39981452313</v>
      </c>
      <c r="T416" s="137">
        <f t="shared" si="43"/>
        <v>14.799985732548462</v>
      </c>
    </row>
    <row r="417" spans="1:20">
      <c r="A417" s="137" t="str">
        <f t="shared" si="41"/>
        <v>LGE</v>
      </c>
      <c r="B417" s="137" t="s">
        <v>918</v>
      </c>
      <c r="C417" s="137" t="str">
        <f t="shared" si="42"/>
        <v>310</v>
      </c>
      <c r="D417" s="134" t="s">
        <v>1501</v>
      </c>
      <c r="E417" s="134"/>
      <c r="G417" s="137">
        <v>1.0004441719502101E-11</v>
      </c>
      <c r="S417" s="137">
        <f t="shared" ref="S417:S430" si="46">SUM(G417:R417)</f>
        <v>1.0004441719502101E-11</v>
      </c>
      <c r="T417" s="137">
        <f t="shared" si="43"/>
        <v>7.6957243996170002E-13</v>
      </c>
    </row>
    <row r="418" spans="1:20">
      <c r="A418" s="137" t="str">
        <f t="shared" si="41"/>
        <v>LGE</v>
      </c>
      <c r="B418" s="137" t="s">
        <v>918</v>
      </c>
      <c r="C418" s="137" t="str">
        <f t="shared" si="42"/>
        <v>310</v>
      </c>
      <c r="D418" s="134" t="s">
        <v>781</v>
      </c>
      <c r="E418" s="134"/>
      <c r="G418" s="137">
        <v>-360.85126000000002</v>
      </c>
      <c r="S418" s="137">
        <f t="shared" si="46"/>
        <v>-360.85126000000002</v>
      </c>
      <c r="T418" s="137">
        <f t="shared" si="43"/>
        <v>-27.757789230769234</v>
      </c>
    </row>
    <row r="419" spans="1:20">
      <c r="A419" s="137" t="str">
        <f t="shared" si="41"/>
        <v>LGE</v>
      </c>
      <c r="B419" s="137" t="s">
        <v>918</v>
      </c>
      <c r="C419" s="137" t="str">
        <f t="shared" si="42"/>
        <v>310</v>
      </c>
      <c r="D419" s="134" t="s">
        <v>782</v>
      </c>
      <c r="E419" s="134" t="str">
        <f t="shared" si="40"/>
        <v/>
      </c>
      <c r="G419" s="137">
        <v>360.85125999999002</v>
      </c>
      <c r="S419" s="137">
        <f t="shared" si="46"/>
        <v>360.85125999999002</v>
      </c>
      <c r="T419" s="137">
        <f t="shared" si="43"/>
        <v>27.757789230768463</v>
      </c>
    </row>
    <row r="420" spans="1:20">
      <c r="A420" s="137" t="str">
        <f t="shared" si="41"/>
        <v>LGE</v>
      </c>
      <c r="B420" s="137" t="s">
        <v>918</v>
      </c>
      <c r="C420" s="137" t="str">
        <f t="shared" si="42"/>
        <v>311</v>
      </c>
      <c r="D420" s="134" t="s">
        <v>783</v>
      </c>
      <c r="E420" s="134"/>
      <c r="G420" s="137">
        <v>-163.11073999999999</v>
      </c>
      <c r="S420" s="137">
        <f t="shared" si="46"/>
        <v>-163.11073999999999</v>
      </c>
      <c r="T420" s="137">
        <f t="shared" si="43"/>
        <v>-12.54698</v>
      </c>
    </row>
    <row r="421" spans="1:20">
      <c r="A421" s="137" t="str">
        <f t="shared" si="41"/>
        <v>LGE</v>
      </c>
      <c r="B421" s="137" t="s">
        <v>918</v>
      </c>
      <c r="C421" s="137" t="str">
        <f t="shared" si="42"/>
        <v>311</v>
      </c>
      <c r="D421" s="134" t="s">
        <v>784</v>
      </c>
      <c r="E421" s="134"/>
      <c r="G421" s="137">
        <v>-16368.627490000001</v>
      </c>
      <c r="S421" s="137">
        <f t="shared" si="46"/>
        <v>-16368.627490000001</v>
      </c>
      <c r="T421" s="137">
        <f t="shared" si="43"/>
        <v>-1259.1251915384616</v>
      </c>
    </row>
    <row r="422" spans="1:20">
      <c r="A422" s="137" t="str">
        <f t="shared" si="41"/>
        <v>LGE</v>
      </c>
      <c r="B422" s="137" t="s">
        <v>918</v>
      </c>
      <c r="C422" s="137" t="str">
        <f t="shared" si="42"/>
        <v>311</v>
      </c>
      <c r="D422" s="134" t="s">
        <v>785</v>
      </c>
      <c r="E422" s="134" t="str">
        <f t="shared" si="40"/>
        <v/>
      </c>
      <c r="G422" s="137">
        <v>16531.738229999999</v>
      </c>
      <c r="S422" s="137">
        <f t="shared" si="46"/>
        <v>16531.738229999999</v>
      </c>
      <c r="T422" s="137">
        <f t="shared" si="43"/>
        <v>1271.6721715384615</v>
      </c>
    </row>
    <row r="423" spans="1:20">
      <c r="A423" s="137" t="str">
        <f t="shared" si="41"/>
        <v>LGE</v>
      </c>
      <c r="B423" s="137" t="s">
        <v>918</v>
      </c>
      <c r="C423" s="137" t="str">
        <f t="shared" si="42"/>
        <v>312</v>
      </c>
      <c r="D423" s="134" t="s">
        <v>786</v>
      </c>
      <c r="E423" s="134" t="str">
        <f t="shared" si="40"/>
        <v/>
      </c>
      <c r="G423" s="137">
        <v>1096357.6980699999</v>
      </c>
      <c r="S423" s="137">
        <f t="shared" si="46"/>
        <v>1096357.6980699999</v>
      </c>
      <c r="T423" s="137">
        <f t="shared" si="43"/>
        <v>84335.207543846147</v>
      </c>
    </row>
    <row r="424" spans="1:20">
      <c r="A424" s="137" t="str">
        <f t="shared" si="41"/>
        <v>LGE</v>
      </c>
      <c r="B424" s="137" t="s">
        <v>918</v>
      </c>
      <c r="C424" s="137" t="str">
        <f t="shared" si="42"/>
        <v>312</v>
      </c>
      <c r="D424" s="134" t="s">
        <v>787</v>
      </c>
      <c r="E424" s="134"/>
      <c r="G424" s="137">
        <v>-14499.34431</v>
      </c>
      <c r="S424" s="137">
        <f t="shared" si="46"/>
        <v>-14499.34431</v>
      </c>
      <c r="T424" s="137">
        <f t="shared" si="43"/>
        <v>-1115.3341776923078</v>
      </c>
    </row>
    <row r="425" spans="1:20">
      <c r="A425" s="137" t="str">
        <f t="shared" si="41"/>
        <v>LGE</v>
      </c>
      <c r="B425" s="137" t="s">
        <v>918</v>
      </c>
      <c r="C425" s="137" t="str">
        <f t="shared" si="42"/>
        <v>312</v>
      </c>
      <c r="D425" s="134" t="s">
        <v>788</v>
      </c>
      <c r="E425" s="134"/>
      <c r="G425" s="137">
        <v>-1077345.4580600001</v>
      </c>
      <c r="S425" s="137">
        <f t="shared" si="46"/>
        <v>-1077345.4580600001</v>
      </c>
      <c r="T425" s="137">
        <f t="shared" si="43"/>
        <v>-82872.727543076937</v>
      </c>
    </row>
    <row r="426" spans="1:20">
      <c r="A426" s="137" t="str">
        <f t="shared" si="41"/>
        <v>LGE</v>
      </c>
      <c r="B426" s="137" t="s">
        <v>918</v>
      </c>
      <c r="C426" s="137" t="str">
        <f t="shared" si="42"/>
        <v>312</v>
      </c>
      <c r="D426" s="134" t="s">
        <v>1502</v>
      </c>
      <c r="E426" s="134"/>
      <c r="G426" s="137">
        <v>-4512.89569999999</v>
      </c>
      <c r="S426" s="137">
        <f t="shared" si="46"/>
        <v>-4512.89569999999</v>
      </c>
      <c r="T426" s="137">
        <f t="shared" si="43"/>
        <v>-347.14582307692228</v>
      </c>
    </row>
    <row r="427" spans="1:20">
      <c r="A427" s="137" t="str">
        <f t="shared" si="41"/>
        <v>LGE</v>
      </c>
      <c r="B427" s="137" t="s">
        <v>918</v>
      </c>
      <c r="C427" s="137" t="str">
        <f t="shared" si="42"/>
        <v>315</v>
      </c>
      <c r="D427" s="134" t="s">
        <v>791</v>
      </c>
      <c r="E427" s="134" t="str">
        <f t="shared" si="40"/>
        <v/>
      </c>
      <c r="G427" s="137">
        <v>45449.002469999999</v>
      </c>
      <c r="S427" s="137">
        <f t="shared" si="46"/>
        <v>45449.002469999999</v>
      </c>
      <c r="T427" s="137">
        <f t="shared" si="43"/>
        <v>3496.0771130769231</v>
      </c>
    </row>
    <row r="428" spans="1:20">
      <c r="A428" s="137" t="str">
        <f t="shared" si="41"/>
        <v>LGE</v>
      </c>
      <c r="B428" s="137" t="s">
        <v>918</v>
      </c>
      <c r="C428" s="137" t="str">
        <f t="shared" si="42"/>
        <v>315</v>
      </c>
      <c r="D428" s="134" t="s">
        <v>1504</v>
      </c>
      <c r="E428" s="134"/>
      <c r="G428" s="137">
        <v>-45449.002469999999</v>
      </c>
      <c r="S428" s="137">
        <f t="shared" si="46"/>
        <v>-45449.002469999999</v>
      </c>
      <c r="T428" s="137">
        <f t="shared" si="43"/>
        <v>-3496.0771130769231</v>
      </c>
    </row>
    <row r="429" spans="1:20">
      <c r="A429" s="137" t="str">
        <f t="shared" si="41"/>
        <v>LGE</v>
      </c>
      <c r="B429" s="137" t="s">
        <v>918</v>
      </c>
      <c r="C429" s="137" t="str">
        <f t="shared" si="42"/>
        <v>316</v>
      </c>
      <c r="D429" s="134" t="s">
        <v>792</v>
      </c>
      <c r="E429" s="134"/>
      <c r="G429" s="137">
        <v>-891.23440000000005</v>
      </c>
      <c r="S429" s="137">
        <f t="shared" si="46"/>
        <v>-891.23440000000005</v>
      </c>
      <c r="T429" s="137">
        <f t="shared" si="43"/>
        <v>-68.556492307692309</v>
      </c>
    </row>
    <row r="430" spans="1:20">
      <c r="A430" s="137" t="str">
        <f t="shared" si="41"/>
        <v>LGE</v>
      </c>
      <c r="B430" s="137" t="s">
        <v>918</v>
      </c>
      <c r="C430" s="137" t="str">
        <f t="shared" si="42"/>
        <v>316</v>
      </c>
      <c r="D430" s="134" t="s">
        <v>793</v>
      </c>
      <c r="E430" s="134" t="str">
        <f t="shared" ref="E430" si="47">IF(ISTEXT(MID($D430,SEARCH("FUTURE USE",$D430),3)),"FUTURE USE",IF(ISTEXT(MID($D430,SEARCH("ECR",$D430),3)),"ECR",IF(ISTEXT(MID($D430,SEARCH("ARO",$D430),3)),"ARO",IF(ISTEXT(MID($D430,SEARCH("DSM",$D430),3)),"DSM",""))))</f>
        <v/>
      </c>
      <c r="G430" s="137">
        <v>891.23440000000005</v>
      </c>
      <c r="S430" s="137">
        <f t="shared" si="46"/>
        <v>891.23440000000005</v>
      </c>
      <c r="T430" s="137">
        <f t="shared" si="43"/>
        <v>68.556492307692309</v>
      </c>
    </row>
  </sheetData>
  <pageMargins left="0.75" right="0.75" top="1" bottom="1" header="0.5" footer="0.5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35"/>
  <dimension ref="A1:Q46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.375" style="137" customWidth="1"/>
    <col min="2" max="2" width="32.75" style="134" customWidth="1"/>
    <col min="3" max="3" width="10.875" style="134" customWidth="1"/>
    <col min="4" max="16" width="9.375" style="137" customWidth="1"/>
    <col min="17" max="16384" width="7.75" style="137"/>
  </cols>
  <sheetData>
    <row r="1" spans="1:16" s="136" customFormat="1">
      <c r="B1" s="180"/>
      <c r="C1" s="180"/>
    </row>
    <row r="2" spans="1:16" s="136" customFormat="1" ht="30">
      <c r="A2" s="136" t="s">
        <v>1539</v>
      </c>
      <c r="B2" s="180" t="s">
        <v>1497</v>
      </c>
      <c r="C2" s="180" t="s">
        <v>1540</v>
      </c>
      <c r="D2" s="136" t="s">
        <v>2530</v>
      </c>
      <c r="E2" s="136" t="s">
        <v>2531</v>
      </c>
      <c r="F2" s="136" t="s">
        <v>2532</v>
      </c>
      <c r="G2" s="136" t="s">
        <v>2533</v>
      </c>
      <c r="H2" s="136" t="s">
        <v>2534</v>
      </c>
      <c r="I2" s="136" t="s">
        <v>2535</v>
      </c>
      <c r="J2" s="136" t="s">
        <v>2536</v>
      </c>
      <c r="K2" s="136" t="s">
        <v>2537</v>
      </c>
      <c r="L2" s="136" t="s">
        <v>2538</v>
      </c>
      <c r="M2" s="136" t="s">
        <v>2539</v>
      </c>
      <c r="N2" s="136" t="s">
        <v>2540</v>
      </c>
      <c r="O2" s="136" t="s">
        <v>2541</v>
      </c>
      <c r="P2" s="136" t="s">
        <v>2542</v>
      </c>
    </row>
    <row r="3" spans="1:16" s="136" customFormat="1">
      <c r="B3" s="180"/>
      <c r="C3" s="180"/>
    </row>
    <row r="5" spans="1:16">
      <c r="B5" s="134" t="s">
        <v>595</v>
      </c>
    </row>
    <row r="6" spans="1:16">
      <c r="A6" s="390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596</v>
      </c>
      <c r="C6" s="134" t="str">
        <f t="shared" ref="C6:C23" si="0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14194.367</v>
      </c>
      <c r="E6" s="137">
        <v>15552.701419999999</v>
      </c>
      <c r="F6" s="137">
        <v>16960.43894</v>
      </c>
      <c r="G6" s="137">
        <v>17695.605829999899</v>
      </c>
      <c r="H6" s="137">
        <v>19051.607090000001</v>
      </c>
      <c r="I6" s="137">
        <v>21370.4008499999</v>
      </c>
      <c r="J6" s="137">
        <v>22996.510979999901</v>
      </c>
      <c r="K6" s="137">
        <v>20927.3550499999</v>
      </c>
      <c r="L6" s="137">
        <v>19423.402359999898</v>
      </c>
      <c r="M6" s="137">
        <v>20205.624179999901</v>
      </c>
      <c r="N6" s="137">
        <v>6540.5663199999899</v>
      </c>
      <c r="O6" s="137">
        <v>7793.6146799999897</v>
      </c>
      <c r="P6" s="137">
        <v>8320.5460299999904</v>
      </c>
    </row>
    <row r="7" spans="1:16">
      <c r="A7" s="390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2546</v>
      </c>
      <c r="C7" s="134" t="str">
        <f t="shared" si="0"/>
        <v/>
      </c>
      <c r="D7" s="137">
        <v>0</v>
      </c>
      <c r="E7" s="137">
        <v>0</v>
      </c>
      <c r="F7" s="137">
        <v>0</v>
      </c>
      <c r="G7" s="137">
        <v>0</v>
      </c>
      <c r="H7" s="137">
        <v>0</v>
      </c>
      <c r="I7" s="137">
        <v>0</v>
      </c>
      <c r="J7" s="137">
        <v>0</v>
      </c>
      <c r="K7" s="137">
        <v>0</v>
      </c>
      <c r="L7" s="137">
        <v>0</v>
      </c>
      <c r="M7" s="137">
        <v>0</v>
      </c>
      <c r="N7" s="137">
        <v>0</v>
      </c>
      <c r="O7" s="137">
        <v>0</v>
      </c>
      <c r="P7" s="137">
        <v>0</v>
      </c>
    </row>
    <row r="8" spans="1:16">
      <c r="A8" s="390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COMMON</v>
      </c>
      <c r="B8" s="134" t="s">
        <v>597</v>
      </c>
      <c r="C8" s="134" t="str">
        <f t="shared" si="0"/>
        <v/>
      </c>
      <c r="D8" s="137">
        <v>10979.0065599999</v>
      </c>
      <c r="E8" s="137">
        <v>13695.87703</v>
      </c>
      <c r="F8" s="137">
        <v>15507.029629999901</v>
      </c>
      <c r="G8" s="137">
        <v>17082.252399999899</v>
      </c>
      <c r="H8" s="137">
        <v>18673.050959999899</v>
      </c>
      <c r="I8" s="137">
        <v>20816.0170799999</v>
      </c>
      <c r="J8" s="137">
        <v>22804.808560000001</v>
      </c>
      <c r="K8" s="137">
        <v>15725.0834</v>
      </c>
      <c r="L8" s="137">
        <v>18271.278350000001</v>
      </c>
      <c r="M8" s="137">
        <v>21004.0622</v>
      </c>
      <c r="N8" s="137">
        <v>19481.169279999998</v>
      </c>
      <c r="O8" s="137">
        <v>21383.019090000002</v>
      </c>
      <c r="P8" s="137">
        <v>22080.2369</v>
      </c>
    </row>
    <row r="9" spans="1:16">
      <c r="A9" s="390" t="str">
        <f t="shared" ref="A9:A23" si="1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COMMON</v>
      </c>
      <c r="B9" s="134" t="s">
        <v>2547</v>
      </c>
      <c r="C9" s="134" t="str">
        <f t="shared" si="0"/>
        <v/>
      </c>
      <c r="D9" s="137">
        <v>0</v>
      </c>
      <c r="E9" s="137">
        <v>0</v>
      </c>
      <c r="F9" s="137">
        <v>0</v>
      </c>
      <c r="G9" s="137">
        <v>0</v>
      </c>
      <c r="H9" s="137">
        <v>0</v>
      </c>
      <c r="I9" s="137">
        <v>0</v>
      </c>
      <c r="J9" s="137">
        <v>0</v>
      </c>
      <c r="K9" s="137">
        <v>0</v>
      </c>
      <c r="L9" s="137">
        <v>0</v>
      </c>
      <c r="M9" s="137">
        <v>0</v>
      </c>
      <c r="N9" s="137">
        <v>0</v>
      </c>
      <c r="O9" s="137">
        <v>0</v>
      </c>
      <c r="P9" s="137">
        <v>0</v>
      </c>
    </row>
    <row r="10" spans="1:16">
      <c r="A10" s="390" t="str">
        <f t="shared" si="1"/>
        <v>COMMON</v>
      </c>
      <c r="B10" s="134" t="s">
        <v>2548</v>
      </c>
      <c r="C10" s="134" t="str">
        <f t="shared" si="0"/>
        <v/>
      </c>
      <c r="D10" s="137">
        <v>50.953600000000002</v>
      </c>
      <c r="E10" s="137">
        <v>53.466540000000002</v>
      </c>
      <c r="F10" s="137">
        <v>57.755829999999897</v>
      </c>
      <c r="G10" s="137">
        <v>61.72589</v>
      </c>
      <c r="H10" s="137">
        <v>66.530410000000003</v>
      </c>
      <c r="I10" s="137">
        <v>174.16840999999999</v>
      </c>
      <c r="J10" s="137">
        <v>259.91955999999999</v>
      </c>
      <c r="K10" s="137">
        <v>373.44761999999997</v>
      </c>
      <c r="L10" s="137">
        <v>697.52513999999996</v>
      </c>
      <c r="M10" s="137">
        <v>900.7029</v>
      </c>
      <c r="N10" s="137">
        <v>1062.6092699999999</v>
      </c>
      <c r="O10" s="137">
        <v>1062.6092699999999</v>
      </c>
      <c r="P10" s="137">
        <v>1062.6092699999999</v>
      </c>
    </row>
    <row r="11" spans="1:16">
      <c r="A11" s="390" t="str">
        <f t="shared" si="1"/>
        <v>DISTRIBUTION</v>
      </c>
      <c r="B11" s="134" t="s">
        <v>598</v>
      </c>
      <c r="C11" s="134" t="str">
        <f t="shared" si="0"/>
        <v/>
      </c>
      <c r="D11" s="137">
        <v>24033.525699999998</v>
      </c>
      <c r="E11" s="137">
        <v>33725.434659999897</v>
      </c>
      <c r="F11" s="137">
        <v>29961.855579999999</v>
      </c>
      <c r="G11" s="137">
        <v>31435.197399999899</v>
      </c>
      <c r="H11" s="137">
        <v>36067.051159999901</v>
      </c>
      <c r="I11" s="137">
        <v>29878.495839999901</v>
      </c>
      <c r="J11" s="137">
        <v>32552.20192</v>
      </c>
      <c r="K11" s="137">
        <v>28919.181840000001</v>
      </c>
      <c r="L11" s="137">
        <v>31901.961749999999</v>
      </c>
      <c r="M11" s="137">
        <v>34695.303260000001</v>
      </c>
      <c r="N11" s="137">
        <v>6381.1931000000104</v>
      </c>
      <c r="O11" s="137">
        <v>8168.6218800000097</v>
      </c>
      <c r="P11" s="137">
        <v>10463.32898</v>
      </c>
    </row>
    <row r="12" spans="1:16">
      <c r="A12" s="390" t="str">
        <f t="shared" si="1"/>
        <v>DISTRIBUTION</v>
      </c>
      <c r="B12" s="134" t="s">
        <v>2549</v>
      </c>
      <c r="C12" s="134" t="str">
        <f t="shared" si="0"/>
        <v/>
      </c>
      <c r="D12" s="137">
        <v>0</v>
      </c>
      <c r="E12" s="137">
        <v>0</v>
      </c>
      <c r="F12" s="137">
        <v>0</v>
      </c>
      <c r="G12" s="137">
        <v>0</v>
      </c>
      <c r="H12" s="137">
        <v>0</v>
      </c>
      <c r="I12" s="137">
        <v>0</v>
      </c>
      <c r="J12" s="137">
        <v>0</v>
      </c>
      <c r="K12" s="137">
        <v>0</v>
      </c>
      <c r="L12" s="137">
        <v>0</v>
      </c>
      <c r="M12" s="137">
        <v>0</v>
      </c>
      <c r="N12" s="137">
        <v>0</v>
      </c>
      <c r="O12" s="137">
        <v>0</v>
      </c>
      <c r="P12" s="137">
        <v>0</v>
      </c>
    </row>
    <row r="13" spans="1:16">
      <c r="A13" s="390" t="str">
        <f t="shared" si="1"/>
        <v>GENERAL</v>
      </c>
      <c r="B13" s="134" t="s">
        <v>599</v>
      </c>
      <c r="C13" s="134" t="str">
        <f t="shared" si="0"/>
        <v/>
      </c>
      <c r="D13" s="137">
        <v>945.21717000000001</v>
      </c>
      <c r="E13" s="137">
        <v>587.40828999999997</v>
      </c>
      <c r="F13" s="137">
        <v>392.38808999999998</v>
      </c>
      <c r="G13" s="137">
        <v>444.77231</v>
      </c>
      <c r="H13" s="137">
        <v>443.434359999999</v>
      </c>
      <c r="I13" s="137">
        <v>508.26355999999998</v>
      </c>
      <c r="J13" s="137">
        <v>645.90516000000002</v>
      </c>
      <c r="K13" s="137">
        <v>120.09757</v>
      </c>
      <c r="L13" s="137">
        <v>76.615280000000098</v>
      </c>
      <c r="M13" s="137">
        <v>92.786830000000094</v>
      </c>
      <c r="N13" s="137">
        <v>9.6400000000000698</v>
      </c>
      <c r="O13" s="137">
        <v>9.6400000000000698</v>
      </c>
      <c r="P13" s="137">
        <v>9.6400000000000698</v>
      </c>
    </row>
    <row r="14" spans="1:16">
      <c r="A14" s="390" t="str">
        <f t="shared" si="1"/>
        <v>PRODUCTION</v>
      </c>
      <c r="B14" s="134" t="s">
        <v>600</v>
      </c>
      <c r="C14" s="134" t="str">
        <f t="shared" si="0"/>
        <v/>
      </c>
      <c r="D14" s="137">
        <v>1122.1029699999999</v>
      </c>
      <c r="E14" s="137">
        <v>1000.1953099999999</v>
      </c>
      <c r="F14" s="137">
        <v>1005.98578</v>
      </c>
      <c r="G14" s="137">
        <v>1021.5208</v>
      </c>
      <c r="H14" s="137">
        <v>1228.2585999999999</v>
      </c>
      <c r="I14" s="137">
        <v>2083.1016100000002</v>
      </c>
      <c r="J14" s="137">
        <v>2466.8713200000002</v>
      </c>
      <c r="K14" s="137">
        <v>3829.5707299999999</v>
      </c>
      <c r="L14" s="137">
        <v>4377.3269499999997</v>
      </c>
      <c r="M14" s="137">
        <v>5474.0883400000002</v>
      </c>
      <c r="N14" s="137">
        <v>5316.2431699999997</v>
      </c>
      <c r="O14" s="137">
        <v>5594.87655</v>
      </c>
      <c r="P14" s="137">
        <v>5848.5099200000004</v>
      </c>
    </row>
    <row r="15" spans="1:16">
      <c r="A15" s="390" t="str">
        <f t="shared" si="1"/>
        <v>PRODUCTION</v>
      </c>
      <c r="B15" s="134" t="s">
        <v>601</v>
      </c>
      <c r="C15" s="134" t="str">
        <f t="shared" si="0"/>
        <v/>
      </c>
      <c r="D15" s="137">
        <v>1149.72453</v>
      </c>
      <c r="E15" s="137">
        <v>1265.2782400000001</v>
      </c>
      <c r="F15" s="137">
        <v>1101.9272800000001</v>
      </c>
      <c r="G15" s="137">
        <v>731.095179999999</v>
      </c>
      <c r="H15" s="137">
        <v>1694.2325699999999</v>
      </c>
      <c r="I15" s="137">
        <v>1728.3890699999999</v>
      </c>
      <c r="J15" s="137">
        <v>1790.47998999999</v>
      </c>
      <c r="K15" s="137">
        <v>1186.39281999999</v>
      </c>
      <c r="L15" s="137">
        <v>1493.58285999999</v>
      </c>
      <c r="M15" s="137">
        <v>2380.7943999999902</v>
      </c>
      <c r="N15" s="137">
        <v>2412.0556699999902</v>
      </c>
      <c r="O15" s="137">
        <v>2454.4409599999899</v>
      </c>
      <c r="P15" s="137">
        <v>2581.0444299999899</v>
      </c>
    </row>
    <row r="16" spans="1:16">
      <c r="A16" s="390" t="str">
        <f t="shared" si="1"/>
        <v>PRODUCTION</v>
      </c>
      <c r="B16" s="134" t="s">
        <v>602</v>
      </c>
      <c r="C16" s="134" t="str">
        <f t="shared" si="0"/>
        <v/>
      </c>
      <c r="D16" s="137">
        <v>18638.279159999998</v>
      </c>
      <c r="E16" s="137">
        <v>19513.90784</v>
      </c>
      <c r="F16" s="137">
        <v>20368.7045</v>
      </c>
      <c r="G16" s="137">
        <v>21253.010040000001</v>
      </c>
      <c r="H16" s="137">
        <v>21986.39616</v>
      </c>
      <c r="I16" s="137">
        <v>22112.795760000001</v>
      </c>
      <c r="J16" s="137">
        <v>23849.445390000001</v>
      </c>
      <c r="K16" s="137">
        <v>14866.25402</v>
      </c>
      <c r="L16" s="137">
        <v>13772.33892</v>
      </c>
      <c r="M16" s="137">
        <v>4949.6699000000099</v>
      </c>
      <c r="N16" s="137">
        <v>4128.2309700000096</v>
      </c>
      <c r="O16" s="137">
        <v>6233.1112600000097</v>
      </c>
      <c r="P16" s="137">
        <v>7774.3915699999998</v>
      </c>
    </row>
    <row r="17" spans="1:17">
      <c r="A17" s="390" t="str">
        <f t="shared" si="1"/>
        <v>PRODUCTION</v>
      </c>
      <c r="B17" s="134" t="s">
        <v>603</v>
      </c>
      <c r="C17" s="134" t="str">
        <f t="shared" si="0"/>
        <v>ECR</v>
      </c>
      <c r="D17" s="137">
        <v>39495.106379999997</v>
      </c>
      <c r="E17" s="137">
        <v>39702.612760000004</v>
      </c>
      <c r="F17" s="137">
        <v>40061.144630000003</v>
      </c>
      <c r="G17" s="137">
        <v>40507.988519999897</v>
      </c>
      <c r="H17" s="137">
        <v>44265.071709999997</v>
      </c>
      <c r="I17" s="137">
        <v>45175.063009999998</v>
      </c>
      <c r="J17" s="137">
        <v>0</v>
      </c>
      <c r="K17" s="137">
        <v>0</v>
      </c>
      <c r="L17" s="137">
        <v>0</v>
      </c>
      <c r="M17" s="137">
        <v>0</v>
      </c>
      <c r="N17" s="137">
        <v>0</v>
      </c>
      <c r="O17" s="137">
        <v>0</v>
      </c>
      <c r="P17" s="137">
        <v>0</v>
      </c>
    </row>
    <row r="18" spans="1:17">
      <c r="A18" s="390" t="str">
        <f t="shared" si="1"/>
        <v>PRODUCTION</v>
      </c>
      <c r="B18" s="134" t="s">
        <v>2550</v>
      </c>
      <c r="C18" s="134" t="str">
        <f t="shared" si="0"/>
        <v>ECR</v>
      </c>
      <c r="D18" s="137">
        <v>0</v>
      </c>
      <c r="E18" s="137">
        <v>0</v>
      </c>
      <c r="F18" s="137">
        <v>0</v>
      </c>
      <c r="G18" s="137">
        <v>0</v>
      </c>
      <c r="H18" s="137">
        <v>0</v>
      </c>
      <c r="I18" s="137">
        <v>0</v>
      </c>
      <c r="J18" s="137">
        <v>46278.216959999998</v>
      </c>
      <c r="K18" s="137">
        <v>41586.537759999999</v>
      </c>
      <c r="L18" s="137">
        <v>42112.216480000003</v>
      </c>
      <c r="M18" s="137">
        <v>42504.959239999996</v>
      </c>
      <c r="N18" s="137">
        <v>42802.837959999997</v>
      </c>
      <c r="O18" s="137">
        <v>43052.837959999997</v>
      </c>
      <c r="P18" s="137">
        <v>43417.837959999997</v>
      </c>
    </row>
    <row r="19" spans="1:17">
      <c r="A19" s="390" t="str">
        <f t="shared" si="1"/>
        <v>PRODUCTION</v>
      </c>
      <c r="B19" s="134" t="s">
        <v>604</v>
      </c>
      <c r="C19" s="134" t="str">
        <f t="shared" si="0"/>
        <v>ECR</v>
      </c>
      <c r="D19" s="137">
        <v>289.98536000000001</v>
      </c>
      <c r="E19" s="137">
        <v>290.79944999999998</v>
      </c>
      <c r="F19" s="137">
        <v>309.49211000000003</v>
      </c>
      <c r="G19" s="137">
        <v>-288.36846000000003</v>
      </c>
      <c r="H19" s="137">
        <v>-169.08416</v>
      </c>
      <c r="I19" s="137">
        <v>-87.629110000000097</v>
      </c>
      <c r="J19" s="137">
        <v>131.07821999999899</v>
      </c>
      <c r="K19" s="137">
        <v>1302.18335</v>
      </c>
      <c r="L19" s="137">
        <v>1614.18335</v>
      </c>
      <c r="M19" s="137">
        <v>0</v>
      </c>
      <c r="N19" s="137">
        <v>909.99999000000003</v>
      </c>
      <c r="O19" s="137">
        <v>909.99999000000003</v>
      </c>
      <c r="P19" s="137">
        <v>909.99999000000003</v>
      </c>
    </row>
    <row r="20" spans="1:17">
      <c r="A20" s="390" t="str">
        <f t="shared" si="1"/>
        <v>PRODUCTION</v>
      </c>
      <c r="B20" s="134" t="s">
        <v>1524</v>
      </c>
      <c r="C20" s="134" t="str">
        <f t="shared" ref="C20:C43" si="2">IF(ISTEXT(MID($B20,SEARCH("FUTURE USE",$B20),3)),"FUTURE USE",IF(ISTEXT(MID($B20,SEARCH("ECR",$B20),3)),"ECR",IF(ISTEXT(MID($B20,SEARCH("ARO",$B20),3)),"ARO",IF(ISTEXT(MID($B20,SEARCH("DSM",$B20),3)),"DSM",IF(ISTEXT(MID($B20,SEARCH("GLT",$B20),3)),"GLT","")))))</f>
        <v>ECR</v>
      </c>
      <c r="D20" s="137">
        <v>15800.508260000001</v>
      </c>
      <c r="E20" s="137">
        <v>17226.593649999999</v>
      </c>
      <c r="F20" s="137">
        <v>17761.745200000001</v>
      </c>
      <c r="G20" s="137">
        <v>19122.114009999899</v>
      </c>
      <c r="H20" s="137">
        <v>17360.665959999998</v>
      </c>
      <c r="I20" s="137">
        <v>19183.29047</v>
      </c>
      <c r="J20" s="137">
        <v>0</v>
      </c>
      <c r="K20" s="137">
        <v>0</v>
      </c>
      <c r="L20" s="137">
        <v>0</v>
      </c>
      <c r="M20" s="137">
        <v>0</v>
      </c>
      <c r="N20" s="137">
        <v>0</v>
      </c>
      <c r="O20" s="137">
        <v>0</v>
      </c>
      <c r="P20" s="137">
        <v>0</v>
      </c>
    </row>
    <row r="21" spans="1:17">
      <c r="A21" s="390" t="str">
        <f t="shared" si="1"/>
        <v>PRODUCTION</v>
      </c>
      <c r="B21" s="134" t="s">
        <v>2551</v>
      </c>
      <c r="C21" s="134" t="str">
        <f t="shared" si="0"/>
        <v>ECR</v>
      </c>
      <c r="D21" s="137">
        <v>0</v>
      </c>
      <c r="E21" s="137">
        <v>0</v>
      </c>
      <c r="F21" s="137">
        <v>0</v>
      </c>
      <c r="G21" s="137">
        <v>0</v>
      </c>
      <c r="H21" s="137">
        <v>0</v>
      </c>
      <c r="I21" s="137">
        <v>0</v>
      </c>
      <c r="J21" s="137">
        <v>19323.73461</v>
      </c>
      <c r="K21" s="137">
        <v>18314.394670000001</v>
      </c>
      <c r="L21" s="137">
        <v>19512.394670000001</v>
      </c>
      <c r="M21" s="137">
        <v>20146.159319999999</v>
      </c>
      <c r="N21" s="137">
        <v>21432.87703</v>
      </c>
      <c r="O21" s="137">
        <v>21432.87703</v>
      </c>
      <c r="P21" s="137">
        <v>21432.87703</v>
      </c>
    </row>
    <row r="22" spans="1:17">
      <c r="A22" s="390" t="str">
        <f t="shared" si="1"/>
        <v>PRODUCTION</v>
      </c>
      <c r="B22" s="134" t="s">
        <v>2552</v>
      </c>
      <c r="C22" s="134" t="str">
        <f t="shared" si="0"/>
        <v>ECR</v>
      </c>
      <c r="D22" s="137">
        <v>0</v>
      </c>
      <c r="E22" s="137">
        <v>0</v>
      </c>
      <c r="F22" s="137">
        <v>0</v>
      </c>
      <c r="G22" s="137">
        <v>0</v>
      </c>
      <c r="H22" s="137">
        <v>0</v>
      </c>
      <c r="I22" s="137">
        <v>0</v>
      </c>
      <c r="J22" s="137">
        <v>0</v>
      </c>
      <c r="K22" s="137">
        <v>7740.01847</v>
      </c>
      <c r="L22" s="137">
        <v>10452.49847</v>
      </c>
      <c r="M22" s="137">
        <v>13329.584779999999</v>
      </c>
      <c r="N22" s="137">
        <v>14013.047780000001</v>
      </c>
      <c r="O22" s="137">
        <v>15851.047780000001</v>
      </c>
      <c r="P22" s="137">
        <v>17689.047780000001</v>
      </c>
    </row>
    <row r="23" spans="1:17">
      <c r="A23" s="390" t="str">
        <f t="shared" si="1"/>
        <v>TRANSMISSION</v>
      </c>
      <c r="B23" s="134" t="s">
        <v>606</v>
      </c>
      <c r="C23" s="134" t="str">
        <f t="shared" si="0"/>
        <v/>
      </c>
      <c r="D23" s="137">
        <v>20150.521250000002</v>
      </c>
      <c r="E23" s="137">
        <v>23531.0589</v>
      </c>
      <c r="F23" s="137">
        <v>27340.3548999999</v>
      </c>
      <c r="G23" s="137">
        <v>27746.312020000001</v>
      </c>
      <c r="H23" s="137">
        <v>26216.0465</v>
      </c>
      <c r="I23" s="137">
        <v>25620.666440000001</v>
      </c>
      <c r="J23" s="137">
        <v>25320.130819999998</v>
      </c>
      <c r="K23" s="137">
        <v>29074.949929999999</v>
      </c>
      <c r="L23" s="137">
        <v>30379.91332</v>
      </c>
      <c r="M23" s="137">
        <v>30374.336380000001</v>
      </c>
      <c r="N23" s="137">
        <v>30668.716769999999</v>
      </c>
      <c r="O23" s="137">
        <v>29625.223269999999</v>
      </c>
      <c r="P23" s="137">
        <v>32822.262060000001</v>
      </c>
    </row>
    <row r="24" spans="1:17">
      <c r="P24" s="137">
        <f>SUM(P6:P23)</f>
        <v>174412.33192</v>
      </c>
    </row>
    <row r="25" spans="1:17">
      <c r="C25" s="134" t="str">
        <f t="shared" si="2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</row>
    <row r="26" spans="1:17">
      <c r="C26" s="134" t="str">
        <f t="shared" si="2"/>
        <v/>
      </c>
    </row>
    <row r="27" spans="1:17">
      <c r="C27" s="134" t="str">
        <f t="shared" si="2"/>
        <v/>
      </c>
    </row>
    <row r="28" spans="1:17">
      <c r="B28" s="134" t="s">
        <v>607</v>
      </c>
      <c r="C28" s="134" t="str">
        <f t="shared" si="2"/>
        <v/>
      </c>
    </row>
    <row r="29" spans="1:17">
      <c r="A29" s="390" t="str">
        <f t="shared" ref="A29:A43" si="3">IF(ISTEXT(MID($B29,SEARCH("PRODUCTION",$B29),3)),"PRODUCTION",IF(ISTEXT(MID($B29,SEARCH("TRANSMISSION",$B29),3)),"TRANSMISSION",IF(ISTEXT(MID($B29,SEARCH("DISTRIBUTION",$B29),3)),"DISTRIBUTION",IF(ISTEXT(MID($B29,SEARCH("COMMON",$B29),3)),"COMMON",IF(ISTEXT(MID($B29,SEARCH("GENERAL",$B29),3)),"GENERAL",IF(ISTEXT(MID($B29,SEARCH("INTANGIBLE",$B29),3)),"INTANGIBLE",""))))))</f>
        <v>COMMON</v>
      </c>
      <c r="B29" s="134" t="s">
        <v>596</v>
      </c>
      <c r="C29" s="134" t="str">
        <f t="shared" si="2"/>
        <v/>
      </c>
      <c r="D29" s="137">
        <v>666.49942999999996</v>
      </c>
      <c r="E29" s="137">
        <v>682.69610999999998</v>
      </c>
      <c r="F29" s="137">
        <v>647.71984999999995</v>
      </c>
      <c r="G29" s="137">
        <v>839.46411000000001</v>
      </c>
      <c r="H29" s="137">
        <v>880.04639999999995</v>
      </c>
      <c r="I29" s="137">
        <v>944.42997000000003</v>
      </c>
      <c r="J29" s="137">
        <v>1032.9763799999901</v>
      </c>
      <c r="K29" s="137">
        <v>611.28773999999896</v>
      </c>
      <c r="L29" s="137">
        <v>295.54122999999902</v>
      </c>
      <c r="M29" s="137">
        <v>300.25073999999898</v>
      </c>
      <c r="N29" s="137">
        <v>-1.7053025658242399E-13</v>
      </c>
      <c r="O29" s="137">
        <v>-1.7053025658242399E-13</v>
      </c>
      <c r="P29" s="137">
        <v>-1.7053025658242399E-13</v>
      </c>
    </row>
    <row r="30" spans="1:17">
      <c r="A30" s="390" t="str">
        <f t="shared" si="3"/>
        <v>COMMON</v>
      </c>
      <c r="B30" s="134" t="s">
        <v>597</v>
      </c>
      <c r="C30" s="134" t="str">
        <f t="shared" si="2"/>
        <v/>
      </c>
      <c r="D30" s="137">
        <v>0</v>
      </c>
      <c r="E30" s="137">
        <v>0</v>
      </c>
      <c r="F30" s="137">
        <v>0</v>
      </c>
      <c r="G30" s="137">
        <v>0</v>
      </c>
      <c r="H30" s="137">
        <v>0</v>
      </c>
      <c r="I30" s="137">
        <v>0</v>
      </c>
      <c r="J30" s="137">
        <v>0</v>
      </c>
      <c r="K30" s="137">
        <v>0</v>
      </c>
      <c r="L30" s="137">
        <v>0</v>
      </c>
      <c r="M30" s="137">
        <v>0</v>
      </c>
      <c r="N30" s="137">
        <v>0</v>
      </c>
      <c r="O30" s="137">
        <v>0</v>
      </c>
      <c r="P30" s="137">
        <v>22.438890000000001</v>
      </c>
      <c r="Q30" s="134"/>
    </row>
    <row r="31" spans="1:17">
      <c r="A31" s="390" t="str">
        <f t="shared" si="3"/>
        <v>DISTRIBUTION</v>
      </c>
      <c r="B31" s="134" t="s">
        <v>598</v>
      </c>
      <c r="C31" s="134" t="str">
        <f t="shared" si="2"/>
        <v/>
      </c>
      <c r="D31" s="137">
        <v>7320.10203</v>
      </c>
      <c r="E31" s="137">
        <v>6341.27934</v>
      </c>
      <c r="F31" s="137">
        <v>6145.8490099999899</v>
      </c>
      <c r="G31" s="137">
        <v>6414.8786099999998</v>
      </c>
      <c r="H31" s="137">
        <v>7206.8055700000004</v>
      </c>
      <c r="I31" s="137">
        <v>8155.4235399999998</v>
      </c>
      <c r="J31" s="137">
        <v>8043.6110899999903</v>
      </c>
      <c r="K31" s="137">
        <v>1950.00316999999</v>
      </c>
      <c r="L31" s="137">
        <v>2224.87517999999</v>
      </c>
      <c r="M31" s="137">
        <v>2398.39121999999</v>
      </c>
      <c r="N31" s="137">
        <v>202.62287999999799</v>
      </c>
      <c r="O31" s="137">
        <v>269.26427999999697</v>
      </c>
      <c r="P31" s="137">
        <v>341.69850999999699</v>
      </c>
    </row>
    <row r="32" spans="1:17">
      <c r="A32" s="390" t="str">
        <f t="shared" si="3"/>
        <v>GENERAL</v>
      </c>
      <c r="B32" s="134" t="s">
        <v>599</v>
      </c>
      <c r="C32" s="134" t="str">
        <f t="shared" si="2"/>
        <v/>
      </c>
      <c r="D32" s="137">
        <v>-8.5482600000000009</v>
      </c>
      <c r="E32" s="137">
        <v>-8.5482600000000009</v>
      </c>
      <c r="F32" s="137">
        <v>-8.5482600000000009</v>
      </c>
      <c r="G32" s="137">
        <v>-4.8259999999999997E-2</v>
      </c>
      <c r="H32" s="137">
        <v>-4.8259999999999997E-2</v>
      </c>
      <c r="I32" s="137">
        <v>0</v>
      </c>
      <c r="J32" s="137">
        <v>0</v>
      </c>
      <c r="K32" s="137">
        <v>0</v>
      </c>
      <c r="L32" s="137">
        <v>0</v>
      </c>
      <c r="M32" s="137">
        <v>0</v>
      </c>
      <c r="N32" s="137">
        <v>0</v>
      </c>
      <c r="O32" s="137">
        <v>0</v>
      </c>
      <c r="P32" s="137">
        <v>0</v>
      </c>
    </row>
    <row r="33" spans="1:17">
      <c r="A33" s="390" t="str">
        <f t="shared" si="3"/>
        <v>GENERAL</v>
      </c>
      <c r="B33" s="134" t="s">
        <v>2553</v>
      </c>
      <c r="C33" s="134" t="str">
        <f t="shared" si="2"/>
        <v>DSM</v>
      </c>
      <c r="D33" s="137">
        <v>0</v>
      </c>
      <c r="E33" s="137">
        <v>0</v>
      </c>
      <c r="F33" s="137">
        <v>0</v>
      </c>
      <c r="G33" s="137">
        <v>0</v>
      </c>
      <c r="H33" s="137">
        <v>0</v>
      </c>
      <c r="I33" s="137">
        <v>-4.8259999999999997E-2</v>
      </c>
      <c r="J33" s="137">
        <v>-4.8259999999999997E-2</v>
      </c>
      <c r="K33" s="137">
        <v>0</v>
      </c>
      <c r="L33" s="137">
        <v>0</v>
      </c>
      <c r="M33" s="137">
        <v>0</v>
      </c>
      <c r="N33" s="137">
        <v>0</v>
      </c>
      <c r="O33" s="137">
        <v>0</v>
      </c>
      <c r="P33" s="137">
        <v>0</v>
      </c>
    </row>
    <row r="34" spans="1:17">
      <c r="A34" s="390" t="str">
        <f t="shared" si="3"/>
        <v>PRODUCTION</v>
      </c>
      <c r="B34" s="134" t="s">
        <v>600</v>
      </c>
      <c r="C34" s="134" t="str">
        <f t="shared" si="2"/>
        <v/>
      </c>
      <c r="D34" s="137">
        <v>110.744</v>
      </c>
      <c r="E34" s="137">
        <v>110.744</v>
      </c>
      <c r="F34" s="137">
        <v>110.744</v>
      </c>
      <c r="G34" s="137">
        <v>103.206</v>
      </c>
      <c r="H34" s="137">
        <v>250.59259</v>
      </c>
      <c r="I34" s="137">
        <v>251.04812999999999</v>
      </c>
      <c r="J34" s="137">
        <v>252.16459</v>
      </c>
      <c r="K34" s="137">
        <v>252.16458999999901</v>
      </c>
      <c r="L34" s="137">
        <v>7.4999999999999698</v>
      </c>
      <c r="M34" s="137">
        <v>-2.8421709430404001E-14</v>
      </c>
      <c r="N34" s="137">
        <v>-2.8421709430404001E-14</v>
      </c>
      <c r="O34" s="137">
        <v>-2.8421709430404001E-14</v>
      </c>
      <c r="P34" s="137">
        <v>-2.8421709430404001E-14</v>
      </c>
    </row>
    <row r="35" spans="1:17">
      <c r="A35" s="390" t="s">
        <v>187</v>
      </c>
      <c r="B35" s="134" t="s">
        <v>2554</v>
      </c>
      <c r="C35" s="134" t="str">
        <f t="shared" si="2"/>
        <v/>
      </c>
      <c r="D35" s="137">
        <v>-15.56447</v>
      </c>
      <c r="E35" s="137">
        <v>-15.56447</v>
      </c>
      <c r="F35" s="137">
        <v>-15.56447</v>
      </c>
      <c r="G35" s="137">
        <v>-15.56447</v>
      </c>
      <c r="H35" s="137">
        <v>-15.56447</v>
      </c>
      <c r="I35" s="137">
        <v>-15.56447</v>
      </c>
      <c r="J35" s="137">
        <v>-15.56447</v>
      </c>
      <c r="K35" s="137">
        <v>-15.56447</v>
      </c>
      <c r="L35" s="137">
        <v>-15.56447</v>
      </c>
      <c r="M35" s="137">
        <v>-15.56447</v>
      </c>
      <c r="N35" s="137">
        <v>-15.56447</v>
      </c>
      <c r="O35" s="137">
        <v>-15.56447</v>
      </c>
      <c r="P35" s="137">
        <v>-15.56447</v>
      </c>
      <c r="Q35" s="134"/>
    </row>
    <row r="36" spans="1:17">
      <c r="A36" s="390" t="str">
        <f t="shared" si="3"/>
        <v>PRODUCTION</v>
      </c>
      <c r="B36" s="134" t="s">
        <v>601</v>
      </c>
      <c r="C36" s="134" t="str">
        <f t="shared" si="2"/>
        <v/>
      </c>
      <c r="D36" s="137">
        <v>731.78719999999998</v>
      </c>
      <c r="E36" s="137">
        <v>1391.29062</v>
      </c>
      <c r="F36" s="137">
        <v>1382.4489699999999</v>
      </c>
      <c r="G36" s="137">
        <v>1063.2848299999901</v>
      </c>
      <c r="H36" s="137">
        <v>1092.3078799999901</v>
      </c>
      <c r="I36" s="137">
        <v>988.03648999999996</v>
      </c>
      <c r="J36" s="137">
        <v>978.01313000000005</v>
      </c>
      <c r="K36" s="137">
        <v>131.09966</v>
      </c>
      <c r="L36" s="137">
        <v>409.44153999999997</v>
      </c>
      <c r="M36" s="137">
        <v>522.25275999999997</v>
      </c>
      <c r="N36" s="137">
        <v>229.25108</v>
      </c>
      <c r="O36" s="137">
        <v>229.25108</v>
      </c>
      <c r="P36" s="137">
        <v>229.25108</v>
      </c>
    </row>
    <row r="37" spans="1:17">
      <c r="A37" s="390" t="str">
        <f t="shared" si="3"/>
        <v>PRODUCTION</v>
      </c>
      <c r="B37" s="134" t="s">
        <v>602</v>
      </c>
      <c r="C37" s="134" t="str">
        <f t="shared" si="2"/>
        <v/>
      </c>
      <c r="D37" s="137">
        <v>6943.1872999999996</v>
      </c>
      <c r="E37" s="137">
        <v>8075.5555199999999</v>
      </c>
      <c r="F37" s="137">
        <v>5884.2314999999999</v>
      </c>
      <c r="G37" s="137">
        <v>6114.1743200000001</v>
      </c>
      <c r="H37" s="137">
        <v>5510.90499</v>
      </c>
      <c r="I37" s="137">
        <v>5324.7966399999996</v>
      </c>
      <c r="J37" s="137">
        <v>4216.2954499999996</v>
      </c>
      <c r="K37" s="137">
        <v>1313.51474999999</v>
      </c>
      <c r="L37" s="137">
        <v>2208.6251499999898</v>
      </c>
      <c r="M37" s="137">
        <v>2771.99718999999</v>
      </c>
      <c r="N37" s="137">
        <v>4049.6986499999998</v>
      </c>
      <c r="O37" s="137">
        <v>4567.5509000000002</v>
      </c>
      <c r="P37" s="137">
        <v>5735.4031500000001</v>
      </c>
    </row>
    <row r="38" spans="1:17">
      <c r="A38" s="390" t="str">
        <f t="shared" si="3"/>
        <v>PRODUCTION</v>
      </c>
      <c r="B38" s="134" t="s">
        <v>603</v>
      </c>
      <c r="C38" s="134" t="str">
        <f t="shared" si="2"/>
        <v>ECR</v>
      </c>
      <c r="D38" s="137">
        <v>189.29056</v>
      </c>
      <c r="E38" s="137">
        <v>189.29056</v>
      </c>
      <c r="F38" s="137">
        <v>189.29056</v>
      </c>
      <c r="G38" s="137">
        <v>189.29056</v>
      </c>
      <c r="H38" s="137">
        <v>189.29056</v>
      </c>
      <c r="I38" s="137">
        <v>189.29056</v>
      </c>
      <c r="J38" s="137">
        <v>0</v>
      </c>
      <c r="K38" s="137">
        <v>0</v>
      </c>
      <c r="L38" s="137">
        <v>0</v>
      </c>
      <c r="M38" s="137">
        <v>0</v>
      </c>
      <c r="N38" s="137">
        <v>0</v>
      </c>
      <c r="O38" s="137">
        <v>0</v>
      </c>
      <c r="P38" s="137">
        <v>0</v>
      </c>
    </row>
    <row r="39" spans="1:17">
      <c r="A39" s="390" t="str">
        <f t="shared" si="3"/>
        <v>PRODUCTION</v>
      </c>
      <c r="B39" s="134" t="s">
        <v>2550</v>
      </c>
      <c r="C39" s="134" t="str">
        <f t="shared" si="2"/>
        <v>ECR</v>
      </c>
      <c r="D39" s="137">
        <v>0</v>
      </c>
      <c r="E39" s="137">
        <v>0</v>
      </c>
      <c r="F39" s="137">
        <v>0</v>
      </c>
      <c r="G39" s="137">
        <v>0</v>
      </c>
      <c r="H39" s="137">
        <v>0</v>
      </c>
      <c r="I39" s="137">
        <v>0</v>
      </c>
      <c r="J39" s="137">
        <v>189.29056</v>
      </c>
      <c r="K39" s="137">
        <v>1.0000000003174099E-5</v>
      </c>
      <c r="L39" s="137">
        <v>1.0000000003174099E-5</v>
      </c>
      <c r="M39" s="137">
        <v>1.0000000003174099E-5</v>
      </c>
      <c r="N39" s="137">
        <v>1.0000000003174099E-5</v>
      </c>
      <c r="O39" s="137">
        <v>1.0000000003174099E-5</v>
      </c>
      <c r="P39" s="137">
        <v>1.0000000003174099E-5</v>
      </c>
    </row>
    <row r="40" spans="1:17">
      <c r="A40" s="390" t="str">
        <f t="shared" si="3"/>
        <v>PRODUCTION</v>
      </c>
      <c r="B40" s="134" t="s">
        <v>604</v>
      </c>
      <c r="C40" s="134" t="str">
        <f t="shared" si="2"/>
        <v>ECR</v>
      </c>
      <c r="D40" s="137">
        <v>0</v>
      </c>
      <c r="E40" s="137">
        <v>0</v>
      </c>
      <c r="F40" s="137">
        <v>0</v>
      </c>
      <c r="G40" s="137">
        <v>0</v>
      </c>
      <c r="H40" s="137">
        <v>116.00073999999999</v>
      </c>
      <c r="I40" s="137">
        <v>116.00073999999999</v>
      </c>
      <c r="J40" s="137">
        <v>116.00073999999999</v>
      </c>
      <c r="K40" s="137">
        <v>0</v>
      </c>
      <c r="L40" s="137">
        <v>120</v>
      </c>
      <c r="M40" s="137">
        <v>0</v>
      </c>
      <c r="N40" s="137">
        <v>0</v>
      </c>
      <c r="O40" s="137">
        <v>0</v>
      </c>
      <c r="P40" s="137">
        <v>0</v>
      </c>
    </row>
    <row r="41" spans="1:17">
      <c r="A41" s="390" t="str">
        <f t="shared" si="3"/>
        <v>PRODUCTION</v>
      </c>
      <c r="B41" s="134" t="s">
        <v>1524</v>
      </c>
      <c r="C41" s="134" t="str">
        <f t="shared" si="2"/>
        <v>ECR</v>
      </c>
      <c r="D41" s="137">
        <v>2233.8248199999998</v>
      </c>
      <c r="E41" s="137">
        <v>2452.5135999999902</v>
      </c>
      <c r="F41" s="137">
        <v>2453.4229599999999</v>
      </c>
      <c r="G41" s="137">
        <v>2453.4229599999999</v>
      </c>
      <c r="H41" s="137">
        <v>2453.4229599999999</v>
      </c>
      <c r="I41" s="137">
        <v>2453.4229599999999</v>
      </c>
      <c r="J41" s="137">
        <v>0</v>
      </c>
      <c r="K41" s="137">
        <v>0</v>
      </c>
      <c r="L41" s="137">
        <v>0</v>
      </c>
      <c r="M41" s="137">
        <v>0</v>
      </c>
      <c r="N41" s="137">
        <v>0</v>
      </c>
      <c r="O41" s="137">
        <v>0</v>
      </c>
      <c r="P41" s="137">
        <v>0</v>
      </c>
    </row>
    <row r="42" spans="1:17">
      <c r="A42" s="390" t="str">
        <f t="shared" si="3"/>
        <v>PRODUCTION</v>
      </c>
      <c r="B42" s="134" t="s">
        <v>2551</v>
      </c>
      <c r="C42" s="134" t="str">
        <f t="shared" si="2"/>
        <v>ECR</v>
      </c>
      <c r="D42" s="137">
        <v>0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37">
        <v>2453.4229599999999</v>
      </c>
      <c r="K42" s="137">
        <v>0</v>
      </c>
      <c r="L42" s="137">
        <v>0</v>
      </c>
      <c r="M42" s="137">
        <v>0</v>
      </c>
      <c r="N42" s="137">
        <v>0</v>
      </c>
      <c r="O42" s="137">
        <v>0</v>
      </c>
      <c r="P42" s="137">
        <v>0</v>
      </c>
    </row>
    <row r="43" spans="1:17">
      <c r="A43" s="390" t="str">
        <f t="shared" si="3"/>
        <v>TRANSMISSION</v>
      </c>
      <c r="B43" s="134" t="s">
        <v>606</v>
      </c>
      <c r="C43" s="134" t="str">
        <f t="shared" si="2"/>
        <v/>
      </c>
      <c r="D43" s="137">
        <v>1913.2919400000001</v>
      </c>
      <c r="E43" s="137">
        <v>2097.4131900000002</v>
      </c>
      <c r="F43" s="137">
        <v>2495.6871299999998</v>
      </c>
      <c r="G43" s="137">
        <v>2789.0043099999998</v>
      </c>
      <c r="H43" s="137">
        <v>2878.6179699999998</v>
      </c>
      <c r="I43" s="137">
        <v>2753.3515000000002</v>
      </c>
      <c r="J43" s="137">
        <v>2955.3800200000001</v>
      </c>
      <c r="K43" s="137">
        <v>1108.2869700000001</v>
      </c>
      <c r="L43" s="137">
        <v>1308.5270700000001</v>
      </c>
      <c r="M43" s="137">
        <v>1506.6638</v>
      </c>
      <c r="N43" s="137">
        <v>1464.8373899999999</v>
      </c>
      <c r="O43" s="137">
        <v>1711.9798699999999</v>
      </c>
      <c r="P43" s="137">
        <v>1959.1224</v>
      </c>
    </row>
    <row r="44" spans="1:17">
      <c r="P44" s="329">
        <f>SUM(P31:P43)</f>
        <v>8249.9106799999972</v>
      </c>
    </row>
    <row r="45" spans="1:17">
      <c r="P45" s="137">
        <f>SUM(P29:P30)*0.69</f>
        <v>15.482834099999881</v>
      </c>
    </row>
    <row r="46" spans="1:17">
      <c r="P46" s="137">
        <f>SUM(P44:P45)*1000</f>
        <v>8265393.5140999965</v>
      </c>
    </row>
  </sheetData>
  <pageMargins left="0.75" right="0.75" top="1" bottom="1" header="0.5" footer="0.5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1"/>
  <dimension ref="A1:T52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4" sqref="C4"/>
    </sheetView>
  </sheetViews>
  <sheetFormatPr defaultColWidth="7.75" defaultRowHeight="15"/>
  <cols>
    <col min="1" max="1" width="11.375" style="137" customWidth="1"/>
    <col min="2" max="2" width="32.75" style="134" customWidth="1"/>
    <col min="3" max="16" width="9.375" style="137" customWidth="1"/>
    <col min="17" max="18" width="10.375" style="137" bestFit="1" customWidth="1"/>
    <col min="19" max="16384" width="7.75" style="137"/>
  </cols>
  <sheetData>
    <row r="1" spans="1:20" s="136" customFormat="1">
      <c r="B1" s="180"/>
    </row>
    <row r="2" spans="1:20" s="136" customFormat="1" ht="45">
      <c r="A2" s="136" t="s">
        <v>1539</v>
      </c>
      <c r="B2" s="180" t="s">
        <v>1497</v>
      </c>
      <c r="C2" s="180" t="s">
        <v>1540</v>
      </c>
      <c r="D2" s="136" t="s">
        <v>2511</v>
      </c>
      <c r="E2" s="136" t="s">
        <v>2512</v>
      </c>
      <c r="F2" s="136" t="s">
        <v>2513</v>
      </c>
      <c r="G2" s="136" t="s">
        <v>2514</v>
      </c>
      <c r="H2" s="136" t="s">
        <v>2515</v>
      </c>
      <c r="I2" s="136" t="s">
        <v>2516</v>
      </c>
      <c r="J2" s="136" t="s">
        <v>2517</v>
      </c>
      <c r="K2" s="136" t="s">
        <v>2518</v>
      </c>
      <c r="L2" s="136" t="s">
        <v>2519</v>
      </c>
      <c r="M2" s="136" t="s">
        <v>2520</v>
      </c>
      <c r="N2" s="136" t="s">
        <v>2521</v>
      </c>
      <c r="O2" s="136" t="s">
        <v>2522</v>
      </c>
      <c r="P2" s="136" t="s">
        <v>2523</v>
      </c>
      <c r="Q2" s="136" t="s">
        <v>2525</v>
      </c>
    </row>
    <row r="3" spans="1:20" s="136" customFormat="1">
      <c r="B3" s="180"/>
    </row>
    <row r="5" spans="1:20">
      <c r="B5" s="134" t="s">
        <v>595</v>
      </c>
    </row>
    <row r="6" spans="1:20">
      <c r="A6" s="390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596</v>
      </c>
      <c r="C6" s="134" t="str">
        <f>IF(ISTEXT(MID($B6,SEARCH("FUTURE USE",$B6),3)),"FUTURE USE",IF(ISTEXT(MID($B6,SEARCH("ECR",$B6),3)),"ECR",IF(ISTEXT(MID($B6,SEARCH("ARO",$B6),3)),"ARO",IF(ISTEXT(MID($B6,SEARCH("DSM",$B6),3)),"DSM",IF(ISTEXT(MID($B6,SEARCH("GLT",$B6),3)),"GLT",IF(ISTEXT(MID($B6,SEARCH("AMI",$B6),3)),"AMI",""))))))</f>
        <v/>
      </c>
      <c r="D6" s="137">
        <v>10200.013059999899</v>
      </c>
      <c r="E6" s="137">
        <v>11729.1249199999</v>
      </c>
      <c r="F6" s="137">
        <v>13110.736409999899</v>
      </c>
      <c r="G6" s="137">
        <v>13864.8916999999</v>
      </c>
      <c r="H6" s="137">
        <v>14530.2556899999</v>
      </c>
      <c r="I6" s="137">
        <v>13725.1387599999</v>
      </c>
      <c r="J6" s="137">
        <v>1304.9528599999801</v>
      </c>
      <c r="K6" s="137">
        <v>1799.81124999998</v>
      </c>
      <c r="L6" s="137">
        <v>2550.3573899999801</v>
      </c>
      <c r="M6" s="137">
        <v>3900.60328999998</v>
      </c>
      <c r="N6" s="137">
        <v>4999.9721399999798</v>
      </c>
      <c r="O6" s="137">
        <v>6348.0103099999797</v>
      </c>
      <c r="P6" s="137">
        <v>6984.5815699999803</v>
      </c>
      <c r="Q6" s="137">
        <f t="shared" ref="Q6:Q49" si="0">SUM(D6:P6)/13</f>
        <v>8080.6499499999436</v>
      </c>
    </row>
    <row r="7" spans="1:20">
      <c r="A7" s="390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2546</v>
      </c>
      <c r="C7" s="134" t="str">
        <f t="shared" ref="C7:C49" si="1">IF(ISTEXT(MID($B7,SEARCH("FUTURE USE",$B7),3)),"FUTURE USE",IF(ISTEXT(MID($B7,SEARCH("ECR",$B7),3)),"ECR",IF(ISTEXT(MID($B7,SEARCH("ARO",$B7),3)),"ARO",IF(ISTEXT(MID($B7,SEARCH("DSM",$B7),3)),"DSM",IF(ISTEXT(MID($B7,SEARCH("GLT",$B7),3)),"GLT",IF(ISTEXT(MID($B7,SEARCH("AMI",$B7),3)),"AMI",""))))))</f>
        <v>AMI</v>
      </c>
      <c r="D7" s="137">
        <v>0</v>
      </c>
      <c r="E7" s="137">
        <v>0</v>
      </c>
      <c r="F7" s="137">
        <v>0</v>
      </c>
      <c r="G7" s="137">
        <v>0</v>
      </c>
      <c r="H7" s="137">
        <v>0</v>
      </c>
      <c r="I7" s="137">
        <v>0</v>
      </c>
      <c r="J7" s="137">
        <v>0</v>
      </c>
      <c r="K7" s="137">
        <v>10.138329962249999</v>
      </c>
      <c r="L7" s="137">
        <v>234.88069956125</v>
      </c>
      <c r="M7" s="137">
        <v>455.66876674062399</v>
      </c>
      <c r="N7" s="137">
        <v>669.47558196512398</v>
      </c>
      <c r="O7" s="137">
        <v>875.26104840824996</v>
      </c>
      <c r="P7" s="137">
        <v>1081.30117242604</v>
      </c>
      <c r="Q7" s="137">
        <f t="shared" si="0"/>
        <v>255.90196915873369</v>
      </c>
      <c r="S7" s="803">
        <v>0.31</v>
      </c>
      <c r="T7" s="803">
        <v>0.69</v>
      </c>
    </row>
    <row r="8" spans="1:20">
      <c r="A8" s="390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COMMON</v>
      </c>
      <c r="B8" s="134" t="s">
        <v>597</v>
      </c>
      <c r="C8" s="134" t="str">
        <f t="shared" si="1"/>
        <v/>
      </c>
      <c r="D8" s="137">
        <v>8714.9103399999894</v>
      </c>
      <c r="E8" s="137">
        <v>9599.1578299999892</v>
      </c>
      <c r="F8" s="137">
        <v>10764.9561999999</v>
      </c>
      <c r="G8" s="137">
        <v>8537.0882999999903</v>
      </c>
      <c r="H8" s="137">
        <v>9765.1500299999898</v>
      </c>
      <c r="I8" s="137">
        <v>7939.6129099999898</v>
      </c>
      <c r="J8" s="137">
        <v>2859.9578099999899</v>
      </c>
      <c r="K8" s="137">
        <v>3312.3674799999899</v>
      </c>
      <c r="L8" s="137">
        <v>4066.60276999999</v>
      </c>
      <c r="M8" s="137">
        <v>5095.08355999999</v>
      </c>
      <c r="N8" s="137">
        <v>6504.05547999999</v>
      </c>
      <c r="O8" s="137">
        <v>7463.7610099999902</v>
      </c>
      <c r="P8" s="137">
        <v>6930.9135299999898</v>
      </c>
      <c r="Q8" s="137">
        <f t="shared" si="0"/>
        <v>7042.5859423076745</v>
      </c>
      <c r="S8" s="817" t="s">
        <v>3320</v>
      </c>
      <c r="T8" s="817" t="s">
        <v>3321</v>
      </c>
    </row>
    <row r="9" spans="1:20">
      <c r="A9" s="390" t="str">
        <f t="shared" ref="A9:A23" si="2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COMMON</v>
      </c>
      <c r="B9" s="134" t="s">
        <v>2547</v>
      </c>
      <c r="C9" s="134" t="str">
        <f t="shared" si="1"/>
        <v>AMI</v>
      </c>
      <c r="D9" s="137">
        <v>0</v>
      </c>
      <c r="E9" s="137">
        <v>2909.4598655104101</v>
      </c>
      <c r="F9" s="137">
        <v>3314.0350361437499</v>
      </c>
      <c r="G9" s="137">
        <v>3755.09957085937</v>
      </c>
      <c r="H9" s="137">
        <v>4680.7812488822901</v>
      </c>
      <c r="I9" s="137">
        <v>5524.05084699687</v>
      </c>
      <c r="J9" s="137">
        <v>6301.3656260668604</v>
      </c>
      <c r="K9" s="137">
        <v>7211.9027399987399</v>
      </c>
      <c r="L9" s="137">
        <v>7964.4816547681103</v>
      </c>
      <c r="M9" s="137">
        <v>8801.9572494926106</v>
      </c>
      <c r="N9" s="137">
        <v>9826.4314000914892</v>
      </c>
      <c r="O9" s="137">
        <v>10732.7096348416</v>
      </c>
      <c r="P9" s="137">
        <v>11676.734919193301</v>
      </c>
      <c r="Q9" s="137">
        <f t="shared" si="0"/>
        <v>6361.4622917573388</v>
      </c>
      <c r="S9" s="817">
        <f>(Q7+Q9)*S7</f>
        <v>2051.3829208839825</v>
      </c>
      <c r="T9" s="817">
        <f>(Q7+Q9)*T7</f>
        <v>4565.98134003209</v>
      </c>
    </row>
    <row r="10" spans="1:20">
      <c r="A10" s="390" t="str">
        <f t="shared" si="2"/>
        <v>COMMON</v>
      </c>
      <c r="B10" s="134" t="s">
        <v>2548</v>
      </c>
      <c r="C10" s="134" t="str">
        <f t="shared" si="1"/>
        <v/>
      </c>
      <c r="D10" s="137">
        <v>1062.6092699999999</v>
      </c>
      <c r="E10" s="137">
        <v>1062.6092699999999</v>
      </c>
      <c r="F10" s="137">
        <v>1062.6092699999999</v>
      </c>
      <c r="G10" s="137">
        <v>1062.6092699999999</v>
      </c>
      <c r="H10" s="137">
        <v>1062.6092699999999</v>
      </c>
      <c r="I10" s="137">
        <v>1062.6092699999999</v>
      </c>
      <c r="J10" s="137">
        <v>1062.6092699999999</v>
      </c>
      <c r="K10" s="137">
        <v>1062.6092699999999</v>
      </c>
      <c r="L10" s="137">
        <v>1062.6092699999999</v>
      </c>
      <c r="M10" s="137">
        <v>1062.6092699999999</v>
      </c>
      <c r="N10" s="137">
        <v>1062.6092699999999</v>
      </c>
      <c r="O10" s="137">
        <v>1062.6092699999999</v>
      </c>
      <c r="P10" s="137">
        <v>1062.6092699999999</v>
      </c>
      <c r="Q10" s="137">
        <f t="shared" si="0"/>
        <v>1062.6092700000004</v>
      </c>
    </row>
    <row r="11" spans="1:20">
      <c r="A11" s="390" t="str">
        <f t="shared" si="2"/>
        <v>DISTRIBUTION</v>
      </c>
      <c r="B11" s="134" t="s">
        <v>598</v>
      </c>
      <c r="C11" s="134" t="str">
        <f t="shared" si="1"/>
        <v/>
      </c>
      <c r="D11" s="137">
        <v>17395.259450000001</v>
      </c>
      <c r="E11" s="137">
        <v>20008.34895</v>
      </c>
      <c r="F11" s="137">
        <v>22546.219590000001</v>
      </c>
      <c r="G11" s="137">
        <v>25065.455290000002</v>
      </c>
      <c r="H11" s="137">
        <v>27219.375469999999</v>
      </c>
      <c r="I11" s="137">
        <v>28164.662359999998</v>
      </c>
      <c r="J11" s="137">
        <v>7860.7168300000003</v>
      </c>
      <c r="K11" s="137">
        <v>8839.4016200000005</v>
      </c>
      <c r="L11" s="137">
        <v>9748.3721400000104</v>
      </c>
      <c r="M11" s="137">
        <v>10859.024939999999</v>
      </c>
      <c r="N11" s="137">
        <v>12027.73949</v>
      </c>
      <c r="O11" s="137">
        <v>13554.776669999999</v>
      </c>
      <c r="P11" s="137">
        <v>15589.46638</v>
      </c>
      <c r="Q11" s="137">
        <f t="shared" si="0"/>
        <v>16836.832244615383</v>
      </c>
    </row>
    <row r="12" spans="1:20">
      <c r="A12" s="390" t="str">
        <f t="shared" si="2"/>
        <v>DISTRIBUTION</v>
      </c>
      <c r="B12" s="134" t="s">
        <v>2549</v>
      </c>
      <c r="C12" s="134" t="str">
        <f t="shared" si="1"/>
        <v>AMI</v>
      </c>
      <c r="D12" s="137">
        <v>0</v>
      </c>
      <c r="E12" s="137">
        <v>31.349705315624998</v>
      </c>
      <c r="F12" s="137">
        <v>127.79001091875</v>
      </c>
      <c r="G12" s="137">
        <v>242.30313454479099</v>
      </c>
      <c r="H12" s="137">
        <v>363.03670882604098</v>
      </c>
      <c r="I12" s="137">
        <v>503.40554256666599</v>
      </c>
      <c r="J12" s="137">
        <v>937.790763319451</v>
      </c>
      <c r="K12" s="137">
        <v>1485.2162047636</v>
      </c>
      <c r="L12" s="137">
        <v>2054.4540163891302</v>
      </c>
      <c r="M12" s="137">
        <v>2634.5639705594099</v>
      </c>
      <c r="N12" s="137">
        <v>3199.2623811345602</v>
      </c>
      <c r="O12" s="137">
        <v>3744.58475403997</v>
      </c>
      <c r="P12" s="137">
        <v>4289.5624065655402</v>
      </c>
      <c r="Q12" s="137">
        <f t="shared" si="0"/>
        <v>1508.7168922264257</v>
      </c>
    </row>
    <row r="13" spans="1:20">
      <c r="A13" s="390" t="str">
        <f t="shared" si="2"/>
        <v>GENERAL</v>
      </c>
      <c r="B13" s="134" t="s">
        <v>599</v>
      </c>
      <c r="C13" s="134" t="str">
        <f t="shared" si="1"/>
        <v/>
      </c>
      <c r="D13" s="137">
        <v>17.677689999999998</v>
      </c>
      <c r="E13" s="137">
        <v>112.57369</v>
      </c>
      <c r="F13" s="137">
        <v>500.75101999999998</v>
      </c>
      <c r="G13" s="137">
        <v>370.64701000000002</v>
      </c>
      <c r="H13" s="137">
        <v>370.64701000000002</v>
      </c>
      <c r="I13" s="137">
        <v>455.85502000000002</v>
      </c>
      <c r="J13" s="137">
        <v>85.855000000000004</v>
      </c>
      <c r="K13" s="137">
        <v>85.855000000000004</v>
      </c>
      <c r="L13" s="137">
        <v>85.855000000000004</v>
      </c>
      <c r="M13" s="137">
        <v>85.855000000000004</v>
      </c>
      <c r="N13" s="137">
        <v>85.855000000000004</v>
      </c>
      <c r="O13" s="137">
        <v>93.892690000000002</v>
      </c>
      <c r="P13" s="137">
        <v>93.892690000000002</v>
      </c>
      <c r="Q13" s="137">
        <f t="shared" si="0"/>
        <v>188.09321692307697</v>
      </c>
    </row>
    <row r="14" spans="1:20">
      <c r="A14" s="390" t="str">
        <f t="shared" si="2"/>
        <v>PRODUCTION</v>
      </c>
      <c r="B14" s="134" t="s">
        <v>600</v>
      </c>
      <c r="C14" s="134" t="str">
        <f t="shared" si="1"/>
        <v/>
      </c>
      <c r="D14" s="137">
        <v>7291.3845099999999</v>
      </c>
      <c r="E14" s="137">
        <v>8188.0178900000001</v>
      </c>
      <c r="F14" s="137">
        <v>9109.6512700000003</v>
      </c>
      <c r="G14" s="137">
        <v>10031.28465</v>
      </c>
      <c r="H14" s="137">
        <v>10887.918030000001</v>
      </c>
      <c r="I14" s="137">
        <v>11460.55141</v>
      </c>
      <c r="J14" s="137">
        <v>255.01199999999801</v>
      </c>
      <c r="K14" s="137">
        <v>255.01199999999801</v>
      </c>
      <c r="L14" s="137">
        <v>255.01199999999801</v>
      </c>
      <c r="M14" s="137">
        <v>255.01199999999801</v>
      </c>
      <c r="N14" s="137">
        <v>255.01199999999801</v>
      </c>
      <c r="O14" s="137">
        <v>255.01199999999801</v>
      </c>
      <c r="P14" s="137">
        <v>255.01199999999801</v>
      </c>
      <c r="Q14" s="137">
        <f t="shared" si="0"/>
        <v>4519.5301353846135</v>
      </c>
    </row>
    <row r="15" spans="1:20">
      <c r="A15" s="390" t="str">
        <f t="shared" si="2"/>
        <v>PRODUCTION</v>
      </c>
      <c r="B15" s="134" t="s">
        <v>601</v>
      </c>
      <c r="C15" s="134" t="str">
        <f t="shared" si="1"/>
        <v/>
      </c>
      <c r="D15" s="137">
        <v>2820.5302099999899</v>
      </c>
      <c r="E15" s="137">
        <v>3340.1895099999902</v>
      </c>
      <c r="F15" s="137">
        <v>3630.96530999999</v>
      </c>
      <c r="G15" s="137">
        <v>4248.88201999999</v>
      </c>
      <c r="H15" s="137">
        <v>8666.7251199999992</v>
      </c>
      <c r="I15" s="137">
        <v>5363.7886399999898</v>
      </c>
      <c r="J15" s="137">
        <v>919.91824999999801</v>
      </c>
      <c r="K15" s="137">
        <v>940.61824999999806</v>
      </c>
      <c r="L15" s="137">
        <v>963.81824999999799</v>
      </c>
      <c r="M15" s="137">
        <v>1050.7845399999901</v>
      </c>
      <c r="N15" s="137">
        <v>1154.7445399999899</v>
      </c>
      <c r="O15" s="137">
        <v>1294.71649999999</v>
      </c>
      <c r="P15" s="137">
        <v>1449.63779999999</v>
      </c>
      <c r="Q15" s="137">
        <f t="shared" si="0"/>
        <v>2757.3322261538387</v>
      </c>
    </row>
    <row r="16" spans="1:20">
      <c r="A16" s="390" t="str">
        <f t="shared" si="2"/>
        <v>PRODUCTION</v>
      </c>
      <c r="B16" s="134" t="s">
        <v>602</v>
      </c>
      <c r="C16" s="134" t="str">
        <f t="shared" si="1"/>
        <v/>
      </c>
      <c r="D16" s="137">
        <v>9187.1071600000105</v>
      </c>
      <c r="E16" s="137">
        <v>10776.10267</v>
      </c>
      <c r="F16" s="137">
        <v>14350.0391</v>
      </c>
      <c r="G16" s="137">
        <v>17189.88595</v>
      </c>
      <c r="H16" s="137">
        <v>26896.786069999998</v>
      </c>
      <c r="I16" s="137">
        <v>9728.5065200000208</v>
      </c>
      <c r="J16" s="137">
        <v>4524.6541700000298</v>
      </c>
      <c r="K16" s="137">
        <v>5540.3821900000303</v>
      </c>
      <c r="L16" s="137">
        <v>5815.1419900000301</v>
      </c>
      <c r="M16" s="137">
        <v>6101.95939000003</v>
      </c>
      <c r="N16" s="137">
        <v>8067.83302000003</v>
      </c>
      <c r="O16" s="137">
        <v>7602.3298000000304</v>
      </c>
      <c r="P16" s="137">
        <v>5857.24831000002</v>
      </c>
      <c r="Q16" s="137">
        <f t="shared" si="0"/>
        <v>10125.998180000021</v>
      </c>
    </row>
    <row r="17" spans="1:20">
      <c r="A17" s="390" t="str">
        <f t="shared" si="2"/>
        <v>PRODUCTION</v>
      </c>
      <c r="B17" s="134" t="s">
        <v>603</v>
      </c>
      <c r="C17" s="134" t="str">
        <f t="shared" si="1"/>
        <v>ECR</v>
      </c>
      <c r="D17" s="137">
        <v>0</v>
      </c>
      <c r="E17" s="137">
        <v>0</v>
      </c>
      <c r="F17" s="137">
        <v>0</v>
      </c>
      <c r="G17" s="137">
        <v>0</v>
      </c>
      <c r="H17" s="137">
        <v>0</v>
      </c>
      <c r="I17" s="137">
        <v>0</v>
      </c>
      <c r="J17" s="137">
        <v>0</v>
      </c>
      <c r="K17" s="137">
        <v>0</v>
      </c>
      <c r="L17" s="137">
        <v>0</v>
      </c>
      <c r="M17" s="137">
        <v>0</v>
      </c>
      <c r="N17" s="137">
        <v>0</v>
      </c>
      <c r="O17" s="137">
        <v>0</v>
      </c>
      <c r="P17" s="137">
        <v>0</v>
      </c>
      <c r="Q17" s="137">
        <f t="shared" si="0"/>
        <v>0</v>
      </c>
    </row>
    <row r="18" spans="1:20">
      <c r="A18" s="390" t="str">
        <f t="shared" si="2"/>
        <v>PRODUCTION</v>
      </c>
      <c r="B18" s="134" t="s">
        <v>2550</v>
      </c>
      <c r="C18" s="134" t="str">
        <f t="shared" si="1"/>
        <v>ECR</v>
      </c>
      <c r="D18" s="137">
        <v>47676.137560000003</v>
      </c>
      <c r="E18" s="137">
        <v>49736.137560000003</v>
      </c>
      <c r="F18" s="137">
        <v>50236.137560000003</v>
      </c>
      <c r="G18" s="137">
        <v>50436.137560000003</v>
      </c>
      <c r="H18" s="137">
        <v>0</v>
      </c>
      <c r="I18" s="137">
        <v>0</v>
      </c>
      <c r="J18" s="137">
        <v>0</v>
      </c>
      <c r="K18" s="137">
        <v>0</v>
      </c>
      <c r="L18" s="137">
        <v>0</v>
      </c>
      <c r="M18" s="137">
        <v>0</v>
      </c>
      <c r="N18" s="137">
        <v>0</v>
      </c>
      <c r="O18" s="137">
        <v>0</v>
      </c>
      <c r="P18" s="137">
        <v>0</v>
      </c>
      <c r="Q18" s="137">
        <f t="shared" si="0"/>
        <v>15237.273095384617</v>
      </c>
    </row>
    <row r="19" spans="1:20">
      <c r="A19" s="390" t="str">
        <f t="shared" si="2"/>
        <v>PRODUCTION</v>
      </c>
      <c r="B19" s="134" t="s">
        <v>604</v>
      </c>
      <c r="C19" s="134" t="str">
        <f t="shared" si="1"/>
        <v>ECR</v>
      </c>
      <c r="D19" s="137">
        <v>2.2737367544323201E-13</v>
      </c>
      <c r="E19" s="137">
        <v>2.2737367544323201E-13</v>
      </c>
      <c r="F19" s="137">
        <v>2.2737367544323201E-13</v>
      </c>
      <c r="G19" s="137">
        <v>2.2737367544323201E-13</v>
      </c>
      <c r="H19" s="137">
        <v>2.2737367544323201E-13</v>
      </c>
      <c r="I19" s="137">
        <v>2.2737367544323201E-13</v>
      </c>
      <c r="J19" s="137">
        <v>2.2737367544323201E-13</v>
      </c>
      <c r="K19" s="137">
        <v>2.2737367544323201E-13</v>
      </c>
      <c r="L19" s="137">
        <v>2.2737367544323201E-13</v>
      </c>
      <c r="M19" s="137">
        <v>2.2737367544323201E-13</v>
      </c>
      <c r="N19" s="137">
        <v>2.2737367544323201E-13</v>
      </c>
      <c r="O19" s="137">
        <v>2.2737367544323201E-13</v>
      </c>
      <c r="P19" s="137">
        <v>2.2737367544323201E-13</v>
      </c>
      <c r="Q19" s="137">
        <f t="shared" si="0"/>
        <v>2.2737367544323203E-13</v>
      </c>
    </row>
    <row r="20" spans="1:20">
      <c r="A20" s="390" t="str">
        <f t="shared" si="2"/>
        <v>PRODUCTION</v>
      </c>
      <c r="B20" s="134" t="s">
        <v>1524</v>
      </c>
      <c r="C20" s="134" t="str">
        <f t="shared" si="1"/>
        <v>ECR</v>
      </c>
      <c r="D20" s="137">
        <v>0</v>
      </c>
      <c r="E20" s="137">
        <v>0</v>
      </c>
      <c r="F20" s="137">
        <v>0</v>
      </c>
      <c r="G20" s="137">
        <v>0</v>
      </c>
      <c r="H20" s="137">
        <v>0</v>
      </c>
      <c r="I20" s="137">
        <v>0</v>
      </c>
      <c r="J20" s="137">
        <v>0</v>
      </c>
      <c r="K20" s="137">
        <v>0</v>
      </c>
      <c r="L20" s="137">
        <v>0</v>
      </c>
      <c r="M20" s="137">
        <v>0</v>
      </c>
      <c r="N20" s="137">
        <v>0</v>
      </c>
      <c r="O20" s="137">
        <v>0</v>
      </c>
      <c r="P20" s="137">
        <v>0</v>
      </c>
      <c r="Q20" s="137">
        <f t="shared" si="0"/>
        <v>0</v>
      </c>
    </row>
    <row r="21" spans="1:20">
      <c r="A21" s="390" t="str">
        <f t="shared" si="2"/>
        <v>PRODUCTION</v>
      </c>
      <c r="B21" s="134" t="s">
        <v>2551</v>
      </c>
      <c r="C21" s="134" t="str">
        <f t="shared" si="1"/>
        <v>ECR</v>
      </c>
      <c r="D21" s="137">
        <v>0</v>
      </c>
      <c r="E21" s="137">
        <v>0</v>
      </c>
      <c r="F21" s="137">
        <v>0</v>
      </c>
      <c r="G21" s="137">
        <v>0</v>
      </c>
      <c r="H21" s="137">
        <v>0</v>
      </c>
      <c r="I21" s="137">
        <v>0</v>
      </c>
      <c r="J21" s="137">
        <v>0</v>
      </c>
      <c r="K21" s="137">
        <v>0</v>
      </c>
      <c r="L21" s="137">
        <v>0</v>
      </c>
      <c r="M21" s="137">
        <v>0</v>
      </c>
      <c r="N21" s="137">
        <v>0</v>
      </c>
      <c r="O21" s="137">
        <v>0</v>
      </c>
      <c r="P21" s="137">
        <v>0</v>
      </c>
      <c r="Q21" s="137">
        <f t="shared" si="0"/>
        <v>0</v>
      </c>
    </row>
    <row r="22" spans="1:20">
      <c r="A22" s="390" t="str">
        <f t="shared" si="2"/>
        <v>PRODUCTION</v>
      </c>
      <c r="B22" s="134" t="s">
        <v>2552</v>
      </c>
      <c r="C22" s="134" t="str">
        <f t="shared" si="1"/>
        <v>ECR</v>
      </c>
      <c r="D22" s="137">
        <v>29904.569469999999</v>
      </c>
      <c r="E22" s="137">
        <v>34835.569470000002</v>
      </c>
      <c r="F22" s="137">
        <v>39766.569470000002</v>
      </c>
      <c r="G22" s="137">
        <v>44628.580470000001</v>
      </c>
      <c r="H22" s="137">
        <v>48809.580470000001</v>
      </c>
      <c r="I22" s="137">
        <v>52988.480470000002</v>
      </c>
      <c r="J22" s="137">
        <v>46644.075470000003</v>
      </c>
      <c r="K22" s="137">
        <v>49424.07548</v>
      </c>
      <c r="L22" s="137">
        <v>52204.075490000003</v>
      </c>
      <c r="M22" s="137">
        <v>54984.075499999999</v>
      </c>
      <c r="N22" s="137">
        <v>58764.075519999999</v>
      </c>
      <c r="O22" s="137">
        <v>62544.075519999999</v>
      </c>
      <c r="P22" s="137">
        <v>66324.075530000002</v>
      </c>
      <c r="Q22" s="137">
        <f t="shared" si="0"/>
        <v>49370.913717692303</v>
      </c>
    </row>
    <row r="23" spans="1:20">
      <c r="A23" s="390" t="str">
        <f t="shared" si="2"/>
        <v>TRANSMISSION</v>
      </c>
      <c r="B23" s="134" t="s">
        <v>606</v>
      </c>
      <c r="C23" s="134" t="str">
        <f t="shared" si="1"/>
        <v/>
      </c>
      <c r="D23" s="137">
        <v>28918.886429999999</v>
      </c>
      <c r="E23" s="137">
        <v>32538.019259999899</v>
      </c>
      <c r="F23" s="137">
        <v>32403.826139999899</v>
      </c>
      <c r="G23" s="137">
        <v>27248.376130000001</v>
      </c>
      <c r="H23" s="137">
        <v>29180.651300000001</v>
      </c>
      <c r="I23" s="137">
        <v>27492.18147</v>
      </c>
      <c r="J23" s="137">
        <v>14533.47696</v>
      </c>
      <c r="K23" s="137">
        <v>15715.78981</v>
      </c>
      <c r="L23" s="137">
        <v>16898.1024799999</v>
      </c>
      <c r="M23" s="137">
        <v>13301.183289999901</v>
      </c>
      <c r="N23" s="137">
        <v>13949.7008799999</v>
      </c>
      <c r="O23" s="137">
        <v>14606.978519999901</v>
      </c>
      <c r="P23" s="137">
        <v>13763.943359999899</v>
      </c>
      <c r="Q23" s="137">
        <f t="shared" si="0"/>
        <v>21580.855079230718</v>
      </c>
    </row>
    <row r="24" spans="1:20">
      <c r="C24" s="134" t="str">
        <f t="shared" si="1"/>
        <v/>
      </c>
      <c r="Q24" s="329">
        <f>SUM(Q6:Q23)</f>
        <v>144928.75421083468</v>
      </c>
    </row>
    <row r="25" spans="1:20">
      <c r="C25" s="134" t="str">
        <f t="shared" si="1"/>
        <v/>
      </c>
    </row>
    <row r="26" spans="1:20">
      <c r="B26" s="134" t="s">
        <v>3441</v>
      </c>
      <c r="C26" s="134" t="str">
        <f t="shared" si="1"/>
        <v/>
      </c>
      <c r="Q26" s="806"/>
    </row>
    <row r="27" spans="1:20">
      <c r="A27" s="390" t="str">
        <f t="shared" ref="A27:A29" si="3">IF(ISTEXT(MID($B27,SEARCH("PRODUCTION",$B27),3)),"PRODUCTION",IF(ISTEXT(MID($B27,SEARCH("TRANSMISSION",$B27),3)),"TRANSMISSION",IF(ISTEXT(MID($B27,SEARCH("DISTRIBUTION",$B27),3)),"DISTRIBUTION",IF(ISTEXT(MID($B27,SEARCH("COMMON",$B27),3)),"COMMON",IF(ISTEXT(MID($B27,SEARCH("GENERAL",$B27),3)),"GENERAL",IF(ISTEXT(MID($B27,SEARCH("INTANGIBLE",$B27),3)),"INTANGIBLE",""))))))</f>
        <v>COMMON</v>
      </c>
      <c r="B27" s="134" t="s">
        <v>2546</v>
      </c>
      <c r="C27" s="134" t="str">
        <f t="shared" si="1"/>
        <v>AMI</v>
      </c>
      <c r="D27" s="137">
        <v>0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  <c r="K27" s="137">
        <v>2.0109962249999998E-2</v>
      </c>
      <c r="L27" s="137">
        <v>0.50603956124999905</v>
      </c>
      <c r="M27" s="137">
        <v>1.8737767406249899</v>
      </c>
      <c r="N27" s="137">
        <v>4.0981319651249999</v>
      </c>
      <c r="O27" s="137">
        <v>7.14594840824999</v>
      </c>
      <c r="P27" s="137">
        <v>11.0269024260477</v>
      </c>
      <c r="Q27" s="137">
        <f t="shared" si="0"/>
        <v>1.8977622356575135</v>
      </c>
      <c r="S27" s="803">
        <v>0.31</v>
      </c>
      <c r="T27" s="803">
        <v>0.69</v>
      </c>
    </row>
    <row r="28" spans="1:20">
      <c r="A28" s="390" t="str">
        <f t="shared" si="3"/>
        <v>COMMON</v>
      </c>
      <c r="B28" s="134" t="s">
        <v>2547</v>
      </c>
      <c r="C28" s="134" t="str">
        <f t="shared" si="1"/>
        <v>AMI</v>
      </c>
      <c r="D28" s="137">
        <v>0</v>
      </c>
      <c r="E28" s="137">
        <v>3.9345655104166699</v>
      </c>
      <c r="F28" s="137">
        <v>12.34017614375</v>
      </c>
      <c r="G28" s="137">
        <v>21.866640859375</v>
      </c>
      <c r="H28" s="137">
        <v>33.2156388822916</v>
      </c>
      <c r="I28" s="137">
        <v>46.926156996875001</v>
      </c>
      <c r="J28" s="137">
        <v>62.918086066866501</v>
      </c>
      <c r="K28" s="137">
        <v>89.472829998741503</v>
      </c>
      <c r="L28" s="137">
        <v>119.221114768116</v>
      </c>
      <c r="M28" s="137">
        <v>152.00534949261601</v>
      </c>
      <c r="N28" s="137">
        <v>188.35281009149099</v>
      </c>
      <c r="O28" s="137">
        <v>228.385834841616</v>
      </c>
      <c r="P28" s="137">
        <v>272.65009919329901</v>
      </c>
      <c r="Q28" s="137">
        <f t="shared" si="0"/>
        <v>94.714561757342636</v>
      </c>
      <c r="S28" s="817" t="s">
        <v>3320</v>
      </c>
      <c r="T28" s="817" t="s">
        <v>3321</v>
      </c>
    </row>
    <row r="29" spans="1:20">
      <c r="A29" s="390" t="str">
        <f t="shared" si="3"/>
        <v>DISTRIBUTION</v>
      </c>
      <c r="B29" s="134" t="s">
        <v>2549</v>
      </c>
      <c r="C29" s="134" t="str">
        <f t="shared" si="1"/>
        <v>AMI</v>
      </c>
      <c r="D29" s="137">
        <v>0</v>
      </c>
      <c r="E29" s="137">
        <v>4.2395315624999999E-2</v>
      </c>
      <c r="F29" s="137">
        <v>0.25749091874999902</v>
      </c>
      <c r="G29" s="137">
        <v>0.75728454479166696</v>
      </c>
      <c r="H29" s="137">
        <v>1.5738588260416599</v>
      </c>
      <c r="I29" s="137">
        <v>2.7413225666666601</v>
      </c>
      <c r="J29" s="137">
        <v>4.6903033194513801</v>
      </c>
      <c r="K29" s="137">
        <v>9.4750383264513793</v>
      </c>
      <c r="L29" s="137">
        <v>16.4500935148263</v>
      </c>
      <c r="M29" s="137">
        <v>25.671611247951301</v>
      </c>
      <c r="N29" s="137">
        <v>37.121675385951299</v>
      </c>
      <c r="O29" s="137">
        <v>50.7224418542013</v>
      </c>
      <c r="P29" s="137">
        <v>66.616607942619297</v>
      </c>
      <c r="Q29" s="329">
        <f t="shared" si="0"/>
        <v>16.624624904871325</v>
      </c>
      <c r="S29" s="817">
        <f>(Q27+Q28)*S27</f>
        <v>29.949820437830045</v>
      </c>
      <c r="T29" s="817">
        <f>(Q27+Q28)*T27</f>
        <v>66.66250355517009</v>
      </c>
    </row>
    <row r="30" spans="1:20">
      <c r="A30" s="390"/>
      <c r="C30" s="134"/>
      <c r="Q30" s="329"/>
    </row>
    <row r="31" spans="1:20">
      <c r="C31" s="134" t="str">
        <f t="shared" si="1"/>
        <v/>
      </c>
    </row>
    <row r="32" spans="1:20">
      <c r="C32" s="134" t="str">
        <f t="shared" si="1"/>
        <v/>
      </c>
    </row>
    <row r="33" spans="1:17">
      <c r="C33" s="134" t="str">
        <f t="shared" si="1"/>
        <v/>
      </c>
    </row>
    <row r="34" spans="1:17">
      <c r="B34" s="134" t="s">
        <v>607</v>
      </c>
      <c r="C34" s="134" t="str">
        <f t="shared" si="1"/>
        <v/>
      </c>
      <c r="Q34" s="137">
        <f t="shared" si="0"/>
        <v>0</v>
      </c>
    </row>
    <row r="35" spans="1:17">
      <c r="A35" s="390" t="str">
        <f t="shared" ref="A35:A49" si="4">IF(ISTEXT(MID($B35,SEARCH("PRODUCTION",$B35),3)),"PRODUCTION",IF(ISTEXT(MID($B35,SEARCH("TRANSMISSION",$B35),3)),"TRANSMISSION",IF(ISTEXT(MID($B35,SEARCH("DISTRIBUTION",$B35),3)),"DISTRIBUTION",IF(ISTEXT(MID($B35,SEARCH("COMMON",$B35),3)),"COMMON",IF(ISTEXT(MID($B35,SEARCH("GENERAL",$B35),3)),"GENERAL",IF(ISTEXT(MID($B35,SEARCH("INTANGIBLE",$B35),3)),"INTANGIBLE",""))))))</f>
        <v>COMMON</v>
      </c>
      <c r="B35" s="134" t="s">
        <v>596</v>
      </c>
      <c r="C35" s="134" t="str">
        <f t="shared" si="1"/>
        <v/>
      </c>
      <c r="D35" s="137">
        <v>-1.7053025658242399E-13</v>
      </c>
      <c r="E35" s="137">
        <v>-1.7053025658242399E-13</v>
      </c>
      <c r="F35" s="137">
        <v>-1.7053025658242399E-13</v>
      </c>
      <c r="G35" s="137">
        <v>-1.7053025658242399E-13</v>
      </c>
      <c r="H35" s="137">
        <v>-1.7053025658242399E-13</v>
      </c>
      <c r="I35" s="137">
        <v>-1.7053025658242399E-13</v>
      </c>
      <c r="J35" s="137">
        <v>-1.7053025658242399E-13</v>
      </c>
      <c r="K35" s="137">
        <v>-1.7053025658242399E-13</v>
      </c>
      <c r="L35" s="137">
        <v>-1.7053025658242399E-13</v>
      </c>
      <c r="M35" s="137">
        <v>-1.7053025658242399E-13</v>
      </c>
      <c r="N35" s="137">
        <v>-1.7053025658242399E-13</v>
      </c>
      <c r="O35" s="137">
        <v>-1.7053025658242399E-13</v>
      </c>
      <c r="P35" s="137">
        <v>-1.7053025658242399E-13</v>
      </c>
      <c r="Q35" s="137">
        <f t="shared" si="0"/>
        <v>-1.7053025658242402E-13</v>
      </c>
    </row>
    <row r="36" spans="1:17">
      <c r="A36" s="390" t="str">
        <f t="shared" si="4"/>
        <v>COMMON</v>
      </c>
      <c r="B36" s="134" t="s">
        <v>597</v>
      </c>
      <c r="C36" s="134" t="str">
        <f t="shared" si="1"/>
        <v/>
      </c>
      <c r="D36" s="137">
        <v>22.438890000000001</v>
      </c>
      <c r="E36" s="137">
        <v>0</v>
      </c>
      <c r="F36" s="137">
        <v>0</v>
      </c>
      <c r="G36" s="137">
        <v>0</v>
      </c>
      <c r="H36" s="137">
        <v>0</v>
      </c>
      <c r="I36" s="137">
        <v>0</v>
      </c>
      <c r="J36" s="137">
        <v>0</v>
      </c>
      <c r="K36" s="137">
        <v>0</v>
      </c>
      <c r="L36" s="137">
        <v>0</v>
      </c>
      <c r="M36" s="137">
        <v>0</v>
      </c>
      <c r="N36" s="137">
        <v>0</v>
      </c>
      <c r="O36" s="137">
        <v>0</v>
      </c>
      <c r="P36" s="137">
        <v>0</v>
      </c>
      <c r="Q36" s="137">
        <f t="shared" si="0"/>
        <v>1.7260684615384616</v>
      </c>
    </row>
    <row r="37" spans="1:17">
      <c r="A37" s="390" t="str">
        <f t="shared" si="4"/>
        <v>DISTRIBUTION</v>
      </c>
      <c r="B37" s="134" t="s">
        <v>598</v>
      </c>
      <c r="C37" s="134" t="str">
        <f t="shared" si="1"/>
        <v/>
      </c>
      <c r="D37" s="137">
        <v>671.11209999999596</v>
      </c>
      <c r="E37" s="137">
        <v>838.67025999999601</v>
      </c>
      <c r="F37" s="137">
        <v>940.38246999999603</v>
      </c>
      <c r="G37" s="137">
        <v>1049.3858699999901</v>
      </c>
      <c r="H37" s="137">
        <v>1146.8829899999901</v>
      </c>
      <c r="I37" s="137">
        <v>1153.41579999999</v>
      </c>
      <c r="J37" s="137">
        <v>542.97743999999602</v>
      </c>
      <c r="K37" s="137">
        <v>561.10594999999603</v>
      </c>
      <c r="L37" s="137">
        <v>584.54753999999605</v>
      </c>
      <c r="M37" s="137">
        <v>608.23518999999601</v>
      </c>
      <c r="N37" s="137">
        <v>639.61413999999604</v>
      </c>
      <c r="O37" s="137">
        <v>673.28799999999603</v>
      </c>
      <c r="P37" s="137">
        <v>719.86356999999703</v>
      </c>
      <c r="Q37" s="137">
        <f t="shared" si="0"/>
        <v>779.19087076922551</v>
      </c>
    </row>
    <row r="38" spans="1:17">
      <c r="A38" s="390" t="str">
        <f t="shared" si="4"/>
        <v>GENERAL</v>
      </c>
      <c r="B38" s="134" t="s">
        <v>599</v>
      </c>
      <c r="C38" s="134" t="str">
        <f t="shared" si="1"/>
        <v/>
      </c>
      <c r="D38" s="137">
        <v>0</v>
      </c>
      <c r="E38" s="137">
        <v>0</v>
      </c>
      <c r="F38" s="137">
        <v>0</v>
      </c>
      <c r="G38" s="137">
        <v>0</v>
      </c>
      <c r="H38" s="137">
        <v>0</v>
      </c>
      <c r="I38" s="137">
        <v>0</v>
      </c>
      <c r="J38" s="137">
        <v>0</v>
      </c>
      <c r="K38" s="137">
        <v>0</v>
      </c>
      <c r="L38" s="137">
        <v>0</v>
      </c>
      <c r="M38" s="137">
        <v>0</v>
      </c>
      <c r="N38" s="137">
        <v>0</v>
      </c>
      <c r="O38" s="137">
        <v>0</v>
      </c>
      <c r="P38" s="137">
        <v>0</v>
      </c>
      <c r="Q38" s="137">
        <f t="shared" si="0"/>
        <v>0</v>
      </c>
    </row>
    <row r="39" spans="1:17">
      <c r="A39" s="390" t="str">
        <f t="shared" si="4"/>
        <v>GENERAL</v>
      </c>
      <c r="B39" s="134" t="s">
        <v>2553</v>
      </c>
      <c r="C39" s="134" t="str">
        <f t="shared" si="1"/>
        <v>DSM</v>
      </c>
      <c r="D39" s="137">
        <v>0</v>
      </c>
      <c r="E39" s="137">
        <v>0</v>
      </c>
      <c r="F39" s="137">
        <v>0</v>
      </c>
      <c r="G39" s="137">
        <v>0</v>
      </c>
      <c r="H39" s="137">
        <v>0</v>
      </c>
      <c r="I39" s="137">
        <v>0</v>
      </c>
      <c r="J39" s="137">
        <v>0</v>
      </c>
      <c r="K39" s="137">
        <v>0</v>
      </c>
      <c r="L39" s="137">
        <v>0</v>
      </c>
      <c r="M39" s="137">
        <v>0</v>
      </c>
      <c r="N39" s="137">
        <v>0</v>
      </c>
      <c r="O39" s="137">
        <v>0</v>
      </c>
      <c r="P39" s="137">
        <v>0</v>
      </c>
      <c r="Q39" s="137">
        <f t="shared" si="0"/>
        <v>0</v>
      </c>
    </row>
    <row r="40" spans="1:17">
      <c r="A40" s="390" t="str">
        <f t="shared" si="4"/>
        <v>PRODUCTION</v>
      </c>
      <c r="B40" s="134" t="s">
        <v>600</v>
      </c>
      <c r="C40" s="134" t="str">
        <f t="shared" si="1"/>
        <v/>
      </c>
      <c r="D40" s="137">
        <v>-2.8421709430404001E-14</v>
      </c>
      <c r="E40" s="137">
        <v>-2.8421709430404001E-14</v>
      </c>
      <c r="F40" s="137">
        <v>-2.8421709430404001E-14</v>
      </c>
      <c r="G40" s="137">
        <v>-2.8421709430404001E-14</v>
      </c>
      <c r="H40" s="137">
        <v>-2.8421709430404001E-14</v>
      </c>
      <c r="I40" s="137">
        <v>-2.8421709430404001E-14</v>
      </c>
      <c r="J40" s="137">
        <v>-2.8421709430404001E-14</v>
      </c>
      <c r="K40" s="137">
        <v>-2.8421709430404001E-14</v>
      </c>
      <c r="L40" s="137">
        <v>-2.8421709430404001E-14</v>
      </c>
      <c r="M40" s="137">
        <v>-2.8421709430404001E-14</v>
      </c>
      <c r="N40" s="137">
        <v>-2.8421709430404001E-14</v>
      </c>
      <c r="O40" s="137">
        <v>-2.8421709430404001E-14</v>
      </c>
      <c r="P40" s="137">
        <v>-2.8421709430404001E-14</v>
      </c>
      <c r="Q40" s="137">
        <f t="shared" si="0"/>
        <v>-2.8421709430404004E-14</v>
      </c>
    </row>
    <row r="41" spans="1:17">
      <c r="A41" s="390" t="s">
        <v>187</v>
      </c>
      <c r="B41" s="134" t="s">
        <v>2554</v>
      </c>
      <c r="C41" s="134" t="str">
        <f t="shared" si="1"/>
        <v/>
      </c>
      <c r="D41" s="137">
        <v>-15.56447</v>
      </c>
      <c r="E41" s="137">
        <v>-15.56447</v>
      </c>
      <c r="F41" s="137">
        <v>-15.56447</v>
      </c>
      <c r="G41" s="137">
        <v>-15.56447</v>
      </c>
      <c r="H41" s="137">
        <v>-15.56447</v>
      </c>
      <c r="I41" s="137">
        <v>-15.56447</v>
      </c>
      <c r="J41" s="137">
        <v>-15.56447</v>
      </c>
      <c r="K41" s="137">
        <v>-15.56447</v>
      </c>
      <c r="L41" s="137">
        <v>-15.56447</v>
      </c>
      <c r="M41" s="137">
        <v>-15.56447</v>
      </c>
      <c r="N41" s="137">
        <v>-15.56447</v>
      </c>
      <c r="O41" s="137">
        <v>-15.56447</v>
      </c>
      <c r="P41" s="137">
        <v>-15.56447</v>
      </c>
      <c r="Q41" s="137">
        <f t="shared" si="0"/>
        <v>-15.56447</v>
      </c>
    </row>
    <row r="42" spans="1:17">
      <c r="A42" s="390" t="str">
        <f t="shared" si="4"/>
        <v>PRODUCTION</v>
      </c>
      <c r="B42" s="134" t="s">
        <v>601</v>
      </c>
      <c r="C42" s="134" t="str">
        <f t="shared" si="1"/>
        <v/>
      </c>
      <c r="D42" s="137">
        <v>113.25108</v>
      </c>
      <c r="E42" s="137">
        <v>113.25108</v>
      </c>
      <c r="F42" s="137">
        <v>113.25108</v>
      </c>
      <c r="G42" s="137">
        <v>131.59441000000001</v>
      </c>
      <c r="H42" s="137">
        <v>344.14609000000002</v>
      </c>
      <c r="I42" s="137">
        <v>113.25108</v>
      </c>
      <c r="J42" s="137">
        <v>1.13686837721616E-13</v>
      </c>
      <c r="K42" s="137">
        <v>1.13686837721616E-13</v>
      </c>
      <c r="L42" s="137">
        <v>1.13686837721616E-13</v>
      </c>
      <c r="M42" s="137">
        <v>1.13686837721616E-13</v>
      </c>
      <c r="N42" s="137">
        <v>1.13686837721616E-13</v>
      </c>
      <c r="O42" s="137">
        <v>1.13686837721616E-13</v>
      </c>
      <c r="P42" s="137">
        <v>1.13686837721616E-13</v>
      </c>
      <c r="Q42" s="137">
        <f t="shared" si="0"/>
        <v>71.441909230769298</v>
      </c>
    </row>
    <row r="43" spans="1:17">
      <c r="A43" s="390" t="str">
        <f t="shared" si="4"/>
        <v>PRODUCTION</v>
      </c>
      <c r="B43" s="134" t="s">
        <v>602</v>
      </c>
      <c r="C43" s="134" t="str">
        <f t="shared" si="1"/>
        <v/>
      </c>
      <c r="D43" s="137">
        <v>7458.1624999999904</v>
      </c>
      <c r="E43" s="137">
        <v>8051.3346499999998</v>
      </c>
      <c r="F43" s="137">
        <v>8566.2211799999895</v>
      </c>
      <c r="G43" s="137">
        <v>341.694429999997</v>
      </c>
      <c r="H43" s="137">
        <v>851.17677999999705</v>
      </c>
      <c r="I43" s="137">
        <v>418.56526999999699</v>
      </c>
      <c r="J43" s="137">
        <v>48.655779999996803</v>
      </c>
      <c r="K43" s="137">
        <v>51.004119999996803</v>
      </c>
      <c r="L43" s="137">
        <v>53.352459999996803</v>
      </c>
      <c r="M43" s="137">
        <v>80.700799999996804</v>
      </c>
      <c r="N43" s="137">
        <v>98.707179999996896</v>
      </c>
      <c r="O43" s="137">
        <v>70.269519999996902</v>
      </c>
      <c r="P43" s="137">
        <v>72.617859999996796</v>
      </c>
      <c r="Q43" s="137">
        <f t="shared" si="0"/>
        <v>2012.4971176923041</v>
      </c>
    </row>
    <row r="44" spans="1:17">
      <c r="A44" s="390" t="str">
        <f t="shared" si="4"/>
        <v>PRODUCTION</v>
      </c>
      <c r="B44" s="134" t="s">
        <v>603</v>
      </c>
      <c r="C44" s="134" t="str">
        <f t="shared" si="1"/>
        <v>ECR</v>
      </c>
      <c r="D44" s="137">
        <v>0</v>
      </c>
      <c r="E44" s="137">
        <v>0</v>
      </c>
      <c r="F44" s="137">
        <v>0</v>
      </c>
      <c r="G44" s="137">
        <v>0</v>
      </c>
      <c r="H44" s="137">
        <v>0</v>
      </c>
      <c r="I44" s="137">
        <v>0</v>
      </c>
      <c r="J44" s="137">
        <v>0</v>
      </c>
      <c r="K44" s="137">
        <v>0</v>
      </c>
      <c r="L44" s="137">
        <v>0</v>
      </c>
      <c r="M44" s="137">
        <v>0</v>
      </c>
      <c r="N44" s="137">
        <v>0</v>
      </c>
      <c r="O44" s="137">
        <v>0</v>
      </c>
      <c r="P44" s="137">
        <v>0</v>
      </c>
      <c r="Q44" s="137">
        <f t="shared" si="0"/>
        <v>0</v>
      </c>
    </row>
    <row r="45" spans="1:17">
      <c r="A45" s="390" t="str">
        <f t="shared" si="4"/>
        <v>PRODUCTION</v>
      </c>
      <c r="B45" s="134" t="s">
        <v>2550</v>
      </c>
      <c r="C45" s="134" t="str">
        <f t="shared" si="1"/>
        <v>ECR</v>
      </c>
      <c r="D45" s="137">
        <v>1.0000000003174099E-5</v>
      </c>
      <c r="E45" s="137">
        <v>1.0000000003174099E-5</v>
      </c>
      <c r="F45" s="137">
        <v>1.0000000003174099E-5</v>
      </c>
      <c r="G45" s="137">
        <v>1.0000000003174099E-5</v>
      </c>
      <c r="H45" s="137">
        <v>3.17413569115698E-15</v>
      </c>
      <c r="I45" s="137">
        <v>3.17413569115698E-15</v>
      </c>
      <c r="J45" s="137">
        <v>3.17413569115698E-15</v>
      </c>
      <c r="K45" s="137">
        <v>3.17413569115698E-15</v>
      </c>
      <c r="L45" s="137">
        <v>3.17413569115698E-15</v>
      </c>
      <c r="M45" s="137">
        <v>3.17413569115698E-15</v>
      </c>
      <c r="N45" s="137">
        <v>3.17413569115698E-15</v>
      </c>
      <c r="O45" s="137">
        <v>3.17413569115698E-15</v>
      </c>
      <c r="P45" s="137">
        <v>3.17413569115698E-15</v>
      </c>
      <c r="Q45" s="137">
        <f t="shared" si="0"/>
        <v>3.0769230800972025E-6</v>
      </c>
    </row>
    <row r="46" spans="1:17">
      <c r="A46" s="390" t="str">
        <f t="shared" si="4"/>
        <v>PRODUCTION</v>
      </c>
      <c r="B46" s="134" t="s">
        <v>604</v>
      </c>
      <c r="C46" s="134" t="str">
        <f t="shared" si="1"/>
        <v>ECR</v>
      </c>
      <c r="D46" s="137">
        <v>0</v>
      </c>
      <c r="E46" s="137">
        <v>0</v>
      </c>
      <c r="F46" s="137">
        <v>0</v>
      </c>
      <c r="G46" s="137">
        <v>0</v>
      </c>
      <c r="H46" s="137">
        <v>0</v>
      </c>
      <c r="I46" s="137">
        <v>0</v>
      </c>
      <c r="J46" s="137">
        <v>0</v>
      </c>
      <c r="K46" s="137">
        <v>0</v>
      </c>
      <c r="L46" s="137">
        <v>0</v>
      </c>
      <c r="M46" s="137">
        <v>0</v>
      </c>
      <c r="N46" s="137">
        <v>0</v>
      </c>
      <c r="O46" s="137">
        <v>0</v>
      </c>
      <c r="P46" s="137">
        <v>0</v>
      </c>
      <c r="Q46" s="137">
        <f t="shared" si="0"/>
        <v>0</v>
      </c>
    </row>
    <row r="47" spans="1:17">
      <c r="A47" s="390" t="str">
        <f t="shared" si="4"/>
        <v>PRODUCTION</v>
      </c>
      <c r="B47" s="134" t="s">
        <v>1524</v>
      </c>
      <c r="C47" s="134" t="str">
        <f t="shared" si="1"/>
        <v>ECR</v>
      </c>
      <c r="D47" s="137">
        <v>0</v>
      </c>
      <c r="E47" s="137">
        <v>0</v>
      </c>
      <c r="F47" s="137">
        <v>0</v>
      </c>
      <c r="G47" s="137">
        <v>0</v>
      </c>
      <c r="H47" s="137">
        <v>0</v>
      </c>
      <c r="I47" s="137">
        <v>0</v>
      </c>
      <c r="J47" s="137">
        <v>0</v>
      </c>
      <c r="K47" s="137">
        <v>0</v>
      </c>
      <c r="L47" s="137">
        <v>0</v>
      </c>
      <c r="M47" s="137">
        <v>0</v>
      </c>
      <c r="N47" s="137">
        <v>0</v>
      </c>
      <c r="O47" s="137">
        <v>0</v>
      </c>
      <c r="P47" s="137">
        <v>0</v>
      </c>
      <c r="Q47" s="137">
        <f t="shared" si="0"/>
        <v>0</v>
      </c>
    </row>
    <row r="48" spans="1:17">
      <c r="A48" s="390" t="str">
        <f t="shared" si="4"/>
        <v>PRODUCTION</v>
      </c>
      <c r="B48" s="134" t="s">
        <v>2551</v>
      </c>
      <c r="C48" s="134" t="str">
        <f t="shared" si="1"/>
        <v>ECR</v>
      </c>
      <c r="D48" s="137">
        <v>0</v>
      </c>
      <c r="E48" s="137">
        <v>0</v>
      </c>
      <c r="F48" s="137">
        <v>0</v>
      </c>
      <c r="G48" s="137">
        <v>0</v>
      </c>
      <c r="H48" s="137">
        <v>0</v>
      </c>
      <c r="I48" s="137">
        <v>0</v>
      </c>
      <c r="J48" s="137">
        <v>0</v>
      </c>
      <c r="K48" s="137">
        <v>0</v>
      </c>
      <c r="L48" s="137">
        <v>0</v>
      </c>
      <c r="M48" s="137">
        <v>0</v>
      </c>
      <c r="N48" s="137">
        <v>0</v>
      </c>
      <c r="O48" s="137">
        <v>0</v>
      </c>
      <c r="P48" s="137">
        <v>0</v>
      </c>
      <c r="Q48" s="137">
        <f t="shared" si="0"/>
        <v>0</v>
      </c>
    </row>
    <row r="49" spans="1:19">
      <c r="A49" s="390" t="str">
        <f t="shared" si="4"/>
        <v>TRANSMISSION</v>
      </c>
      <c r="B49" s="134" t="s">
        <v>606</v>
      </c>
      <c r="C49" s="134" t="str">
        <f t="shared" si="1"/>
        <v/>
      </c>
      <c r="D49" s="137">
        <v>1710.86715</v>
      </c>
      <c r="E49" s="137">
        <v>1948.6347000000001</v>
      </c>
      <c r="F49" s="137">
        <v>2224.2060999999999</v>
      </c>
      <c r="G49" s="137">
        <v>2182.2933499999999</v>
      </c>
      <c r="H49" s="137">
        <v>2507.7289500000002</v>
      </c>
      <c r="I49" s="137">
        <v>2518.0911500000002</v>
      </c>
      <c r="J49" s="137">
        <v>407.10725000000002</v>
      </c>
      <c r="K49" s="137">
        <v>509.52812</v>
      </c>
      <c r="L49" s="137">
        <v>611.94898000000001</v>
      </c>
      <c r="M49" s="137">
        <v>167.46539000000001</v>
      </c>
      <c r="N49" s="137">
        <v>197.87038999999999</v>
      </c>
      <c r="O49" s="137">
        <v>228.27538999999999</v>
      </c>
      <c r="P49" s="137">
        <v>231.06294</v>
      </c>
      <c r="Q49" s="137">
        <f t="shared" si="0"/>
        <v>1188.0830661538462</v>
      </c>
    </row>
    <row r="50" spans="1:19">
      <c r="C50" s="134" t="str">
        <f t="shared" ref="C50:C52" si="5">IF(ISTEXT(MID($B50,SEARCH("FUTURE USE",$B50),3)),"FUTURE USE",IF(ISTEXT(MID($B50,SEARCH("ECR",$B50),3)),"ECR",IF(ISTEXT(MID($B50,SEARCH("ARO",$B50),3)),"ARO",IF(ISTEXT(MID($B50,SEARCH("DSM",$B50),3)),"DSM",IF(ISTEXT(MID($B50,SEARCH("GLT",$B50),3)),"GLT","")))))</f>
        <v/>
      </c>
      <c r="P50" s="329">
        <f>SUM(P35:P49)</f>
        <v>1007.9798999999937</v>
      </c>
      <c r="Q50" s="329">
        <f>SUM(Q37:Q49)</f>
        <v>4035.6484969230678</v>
      </c>
      <c r="R50" s="329"/>
      <c r="S50" s="329"/>
    </row>
    <row r="51" spans="1:19">
      <c r="C51" s="134" t="str">
        <f t="shared" si="5"/>
        <v/>
      </c>
    </row>
    <row r="52" spans="1:19">
      <c r="C52" s="134" t="str">
        <f t="shared" si="5"/>
        <v/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7">
    <pageSetUpPr fitToPage="1"/>
  </sheetPr>
  <dimension ref="A1:AO25"/>
  <sheetViews>
    <sheetView workbookViewId="0"/>
  </sheetViews>
  <sheetFormatPr defaultColWidth="9" defaultRowHeight="15" outlineLevelCol="1"/>
  <cols>
    <col min="1" max="1" width="38.875" style="281" bestFit="1" customWidth="1"/>
    <col min="2" max="2" width="13.375" style="281" bestFit="1" customWidth="1"/>
    <col min="3" max="3" width="2" style="281" customWidth="1"/>
    <col min="4" max="4" width="8.375" style="281" bestFit="1" customWidth="1"/>
    <col min="5" max="5" width="14.75" style="281" bestFit="1" customWidth="1"/>
    <col min="6" max="6" width="12.5" style="281" bestFit="1" customWidth="1"/>
    <col min="7" max="7" width="13.625" style="281" customWidth="1"/>
    <col min="8" max="9" width="9" style="281"/>
    <col min="10" max="10" width="9" style="281" bestFit="1" customWidth="1"/>
    <col min="11" max="11" width="24" style="281" customWidth="1"/>
    <col min="12" max="23" width="10.125" style="281" hidden="1" customWidth="1" outlineLevel="1"/>
    <col min="24" max="24" width="10.125" style="281" customWidth="1" collapsed="1"/>
    <col min="25" max="39" width="10.125" style="281" hidden="1" customWidth="1" outlineLevel="1"/>
    <col min="40" max="40" width="10.125" style="281" customWidth="1" collapsed="1"/>
    <col min="41" max="41" width="10" style="281" customWidth="1"/>
    <col min="42" max="16384" width="9" style="281"/>
  </cols>
  <sheetData>
    <row r="1" spans="1:41">
      <c r="A1" s="281" t="s">
        <v>1480</v>
      </c>
    </row>
    <row r="2" spans="1:41">
      <c r="A2" s="281" t="s">
        <v>103</v>
      </c>
      <c r="B2" s="330" t="s">
        <v>1401</v>
      </c>
    </row>
    <row r="3" spans="1:41">
      <c r="G3" s="331">
        <v>41882</v>
      </c>
    </row>
    <row r="4" spans="1:41">
      <c r="A4" s="332" t="s">
        <v>684</v>
      </c>
      <c r="B4" s="333"/>
      <c r="E4" s="283" t="s">
        <v>1476</v>
      </c>
      <c r="F4" s="283" t="s">
        <v>1477</v>
      </c>
      <c r="G4" s="281" t="s">
        <v>1478</v>
      </c>
    </row>
    <row r="5" spans="1:41">
      <c r="A5" s="311" t="s">
        <v>781</v>
      </c>
      <c r="B5" s="333">
        <v>360851.26</v>
      </c>
      <c r="K5" s="283" t="s">
        <v>1482</v>
      </c>
      <c r="L5" s="282">
        <v>43890</v>
      </c>
      <c r="M5" s="282">
        <v>43921</v>
      </c>
      <c r="N5" s="282">
        <v>43951</v>
      </c>
      <c r="O5" s="282">
        <v>43982</v>
      </c>
      <c r="P5" s="282">
        <v>44012</v>
      </c>
      <c r="Q5" s="282">
        <v>44043</v>
      </c>
      <c r="R5" s="282">
        <v>44074</v>
      </c>
      <c r="S5" s="282">
        <v>44104</v>
      </c>
      <c r="T5" s="282">
        <v>44135</v>
      </c>
      <c r="U5" s="282">
        <v>44165</v>
      </c>
      <c r="V5" s="282">
        <v>44196</v>
      </c>
      <c r="W5" s="282">
        <v>44227</v>
      </c>
      <c r="X5" s="282">
        <v>44255</v>
      </c>
      <c r="Y5" s="282">
        <f t="shared" ref="Y5:AN5" si="0">EOMONTH(X5,1)</f>
        <v>44286</v>
      </c>
      <c r="Z5" s="282">
        <f t="shared" si="0"/>
        <v>44316</v>
      </c>
      <c r="AA5" s="282">
        <f t="shared" si="0"/>
        <v>44347</v>
      </c>
      <c r="AB5" s="282">
        <f t="shared" si="0"/>
        <v>44377</v>
      </c>
      <c r="AC5" s="282">
        <f t="shared" si="0"/>
        <v>44408</v>
      </c>
      <c r="AD5" s="282">
        <f t="shared" si="0"/>
        <v>44439</v>
      </c>
      <c r="AE5" s="282">
        <f t="shared" si="0"/>
        <v>44469</v>
      </c>
      <c r="AF5" s="282">
        <f t="shared" si="0"/>
        <v>44500</v>
      </c>
      <c r="AG5" s="282">
        <f t="shared" si="0"/>
        <v>44530</v>
      </c>
      <c r="AH5" s="282">
        <f t="shared" si="0"/>
        <v>44561</v>
      </c>
      <c r="AI5" s="282">
        <f t="shared" si="0"/>
        <v>44592</v>
      </c>
      <c r="AJ5" s="282">
        <f t="shared" si="0"/>
        <v>44620</v>
      </c>
      <c r="AK5" s="282">
        <f t="shared" si="0"/>
        <v>44651</v>
      </c>
      <c r="AL5" s="282">
        <f t="shared" si="0"/>
        <v>44681</v>
      </c>
      <c r="AM5" s="282">
        <f t="shared" si="0"/>
        <v>44712</v>
      </c>
      <c r="AN5" s="282">
        <f t="shared" si="0"/>
        <v>44742</v>
      </c>
      <c r="AO5" s="334" t="s">
        <v>1391</v>
      </c>
    </row>
    <row r="6" spans="1:41">
      <c r="A6" s="311" t="s">
        <v>783</v>
      </c>
      <c r="B6" s="333">
        <v>163110.74</v>
      </c>
      <c r="E6" s="335"/>
      <c r="F6" s="335"/>
      <c r="G6" s="335"/>
      <c r="J6" s="281" t="s">
        <v>1483</v>
      </c>
      <c r="K6" s="281" t="s">
        <v>1484</v>
      </c>
      <c r="L6" s="283" t="s">
        <v>1485</v>
      </c>
      <c r="M6" s="283" t="s">
        <v>1485</v>
      </c>
      <c r="N6" s="283" t="s">
        <v>1485</v>
      </c>
      <c r="O6" s="283" t="s">
        <v>1485</v>
      </c>
      <c r="P6" s="283" t="s">
        <v>1485</v>
      </c>
      <c r="Q6" s="283" t="s">
        <v>1485</v>
      </c>
      <c r="R6" s="283" t="s">
        <v>1485</v>
      </c>
      <c r="S6" s="283" t="s">
        <v>1485</v>
      </c>
      <c r="T6" s="283" t="s">
        <v>1485</v>
      </c>
      <c r="U6" s="283" t="s">
        <v>1485</v>
      </c>
      <c r="V6" s="283" t="s">
        <v>1485</v>
      </c>
      <c r="W6" s="283" t="s">
        <v>1485</v>
      </c>
      <c r="X6" s="283" t="s">
        <v>1485</v>
      </c>
      <c r="Y6" s="283" t="s">
        <v>1485</v>
      </c>
      <c r="Z6" s="283" t="s">
        <v>1485</v>
      </c>
      <c r="AA6" s="283" t="s">
        <v>1485</v>
      </c>
      <c r="AB6" s="283" t="s">
        <v>1485</v>
      </c>
      <c r="AC6" s="283" t="s">
        <v>1485</v>
      </c>
      <c r="AD6" s="283" t="s">
        <v>1485</v>
      </c>
      <c r="AE6" s="283" t="s">
        <v>1485</v>
      </c>
      <c r="AF6" s="283" t="s">
        <v>1485</v>
      </c>
      <c r="AG6" s="283" t="s">
        <v>1485</v>
      </c>
      <c r="AH6" s="283" t="s">
        <v>1485</v>
      </c>
      <c r="AI6" s="283" t="s">
        <v>1485</v>
      </c>
      <c r="AJ6" s="283" t="s">
        <v>1485</v>
      </c>
      <c r="AK6" s="283" t="s">
        <v>1485</v>
      </c>
      <c r="AL6" s="283" t="s">
        <v>1485</v>
      </c>
      <c r="AM6" s="283" t="s">
        <v>1485</v>
      </c>
      <c r="AN6" s="283" t="s">
        <v>1485</v>
      </c>
    </row>
    <row r="7" spans="1:41">
      <c r="A7" s="311" t="s">
        <v>784</v>
      </c>
      <c r="B7" s="333">
        <v>2350495.38</v>
      </c>
      <c r="D7" s="281">
        <v>2009</v>
      </c>
      <c r="E7" s="336">
        <f>SUM(B6,B8)</f>
        <v>19298726.789999999</v>
      </c>
      <c r="F7" s="336">
        <v>14235626</v>
      </c>
      <c r="G7" s="336">
        <f>E7-F7</f>
        <v>5063100.7899999991</v>
      </c>
      <c r="H7" s="281" t="s">
        <v>1481</v>
      </c>
      <c r="J7" s="349">
        <v>0.21959999999999999</v>
      </c>
      <c r="K7" s="284">
        <f>G7*J7/12</f>
        <v>92654.744456999979</v>
      </c>
      <c r="L7" s="284">
        <v>7552.458678416665</v>
      </c>
      <c r="M7" s="284">
        <v>7552.458678416665</v>
      </c>
      <c r="N7" s="284">
        <v>7552.458678416665</v>
      </c>
      <c r="O7" s="284">
        <v>7552.458678416665</v>
      </c>
      <c r="P7" s="284">
        <v>7552.458678416665</v>
      </c>
      <c r="Q7" s="284">
        <v>7552.458678416665</v>
      </c>
      <c r="R7" s="284">
        <v>7552.458678416665</v>
      </c>
      <c r="S7" s="284">
        <v>7552.458678416665</v>
      </c>
      <c r="T7" s="284">
        <v>7552.458678416665</v>
      </c>
      <c r="U7" s="284">
        <v>7552.458678416665</v>
      </c>
      <c r="V7" s="284">
        <v>7552.458678416665</v>
      </c>
      <c r="W7" s="284">
        <v>7552.458678416665</v>
      </c>
      <c r="X7" s="284">
        <v>7552.458678416665</v>
      </c>
      <c r="Y7" s="284">
        <f>X7</f>
        <v>7552.458678416665</v>
      </c>
      <c r="Z7" s="284">
        <f>Y7</f>
        <v>7552.458678416665</v>
      </c>
      <c r="AA7" s="284">
        <f>Z7</f>
        <v>7552.458678416665</v>
      </c>
      <c r="AB7" s="284">
        <f>AA7</f>
        <v>7552.458678416665</v>
      </c>
      <c r="AC7" s="801">
        <v>0</v>
      </c>
      <c r="AD7" s="801">
        <v>0</v>
      </c>
      <c r="AE7" s="801">
        <v>0</v>
      </c>
      <c r="AF7" s="801">
        <v>0</v>
      </c>
      <c r="AG7" s="801">
        <v>0</v>
      </c>
      <c r="AH7" s="801">
        <v>0</v>
      </c>
      <c r="AI7" s="801">
        <v>0</v>
      </c>
      <c r="AJ7" s="801">
        <v>0</v>
      </c>
      <c r="AK7" s="801">
        <v>0</v>
      </c>
      <c r="AL7" s="801">
        <v>0</v>
      </c>
      <c r="AM7" s="801">
        <v>0</v>
      </c>
      <c r="AN7" s="802">
        <v>0</v>
      </c>
    </row>
    <row r="8" spans="1:41">
      <c r="A8" s="311" t="s">
        <v>787</v>
      </c>
      <c r="B8" s="333">
        <v>19135616.050000001</v>
      </c>
      <c r="D8" s="281">
        <v>2011</v>
      </c>
      <c r="E8" s="337">
        <f>SUM(B5,B7,B9,B11)</f>
        <v>5446379.9999999991</v>
      </c>
      <c r="F8" s="337">
        <v>5446380</v>
      </c>
      <c r="G8" s="337">
        <f>E8-F8</f>
        <v>0</v>
      </c>
      <c r="J8" s="338" t="s">
        <v>787</v>
      </c>
    </row>
    <row r="9" spans="1:41">
      <c r="A9" s="311" t="s">
        <v>788</v>
      </c>
      <c r="B9" s="333">
        <v>2247094.4500000002</v>
      </c>
      <c r="E9" s="339">
        <f>SUM(E7:E8)</f>
        <v>24745106.789999999</v>
      </c>
      <c r="F9" s="339">
        <f>SUM(F7:F8)</f>
        <v>19682006</v>
      </c>
      <c r="G9" s="339">
        <f>SUM(G7:G8)</f>
        <v>5063100.7899999991</v>
      </c>
    </row>
    <row r="10" spans="1:41">
      <c r="A10" s="311" t="s">
        <v>789</v>
      </c>
      <c r="B10" s="333">
        <v>0</v>
      </c>
      <c r="E10" s="340"/>
      <c r="F10" s="340"/>
      <c r="G10" s="340"/>
    </row>
    <row r="11" spans="1:41">
      <c r="A11" s="311" t="s">
        <v>792</v>
      </c>
      <c r="B11" s="333">
        <v>487938.90999999898</v>
      </c>
      <c r="E11" s="340"/>
      <c r="F11" s="340"/>
      <c r="G11" s="340"/>
    </row>
    <row r="12" spans="1:41">
      <c r="A12" s="311"/>
      <c r="B12" s="341">
        <f>SUM(B5:B11)</f>
        <v>24745106.789999999</v>
      </c>
      <c r="E12" s="340"/>
      <c r="F12" s="340"/>
      <c r="G12" s="340"/>
    </row>
    <row r="13" spans="1:41">
      <c r="A13" s="332" t="s">
        <v>686</v>
      </c>
      <c r="B13" s="342"/>
      <c r="E13" s="340"/>
      <c r="F13" s="340"/>
      <c r="G13" s="340"/>
    </row>
    <row r="14" spans="1:41">
      <c r="A14" s="311" t="s">
        <v>783</v>
      </c>
      <c r="B14" s="333">
        <v>17708.310000000001</v>
      </c>
      <c r="E14" s="340"/>
      <c r="F14" s="340"/>
      <c r="G14" s="340"/>
    </row>
    <row r="15" spans="1:41">
      <c r="A15" s="311" t="s">
        <v>784</v>
      </c>
      <c r="B15" s="333">
        <v>53396.51</v>
      </c>
      <c r="D15" s="333"/>
      <c r="E15" s="285"/>
      <c r="F15" s="285"/>
      <c r="G15" s="340"/>
      <c r="K15" s="283" t="s">
        <v>1482</v>
      </c>
      <c r="L15" s="285" t="s">
        <v>1486</v>
      </c>
      <c r="M15" s="285" t="s">
        <v>1486</v>
      </c>
      <c r="N15" s="285" t="s">
        <v>1486</v>
      </c>
      <c r="O15" s="285" t="s">
        <v>1486</v>
      </c>
      <c r="P15" s="285" t="s">
        <v>1486</v>
      </c>
      <c r="Q15" s="285" t="s">
        <v>1486</v>
      </c>
      <c r="R15" s="285" t="s">
        <v>1486</v>
      </c>
      <c r="S15" s="285" t="s">
        <v>1486</v>
      </c>
      <c r="T15" s="285" t="s">
        <v>1486</v>
      </c>
      <c r="U15" s="285" t="s">
        <v>1486</v>
      </c>
      <c r="V15" s="285" t="s">
        <v>1486</v>
      </c>
      <c r="W15" s="285" t="s">
        <v>1486</v>
      </c>
      <c r="X15" s="343" t="s">
        <v>1486</v>
      </c>
      <c r="Y15" s="285" t="s">
        <v>1486</v>
      </c>
      <c r="Z15" s="285" t="s">
        <v>1486</v>
      </c>
      <c r="AA15" s="285" t="s">
        <v>1486</v>
      </c>
      <c r="AB15" s="285" t="s">
        <v>1486</v>
      </c>
      <c r="AC15" s="285" t="s">
        <v>1486</v>
      </c>
      <c r="AD15" s="285" t="s">
        <v>1486</v>
      </c>
      <c r="AE15" s="285" t="s">
        <v>1486</v>
      </c>
      <c r="AF15" s="285" t="s">
        <v>1486</v>
      </c>
      <c r="AG15" s="285" t="s">
        <v>1486</v>
      </c>
      <c r="AH15" s="285" t="s">
        <v>1486</v>
      </c>
      <c r="AI15" s="285" t="s">
        <v>1486</v>
      </c>
      <c r="AJ15" s="285" t="s">
        <v>1486</v>
      </c>
      <c r="AK15" s="285" t="s">
        <v>1486</v>
      </c>
      <c r="AL15" s="285" t="s">
        <v>1486</v>
      </c>
      <c r="AM15" s="285" t="s">
        <v>1486</v>
      </c>
      <c r="AN15" s="343" t="s">
        <v>1486</v>
      </c>
      <c r="AO15" s="343" t="s">
        <v>1486</v>
      </c>
    </row>
    <row r="16" spans="1:41">
      <c r="A16" s="311" t="s">
        <v>787</v>
      </c>
      <c r="B16" s="333">
        <v>1138090.8400000001</v>
      </c>
      <c r="E16" s="335" t="s">
        <v>1476</v>
      </c>
      <c r="F16" s="335" t="s">
        <v>1477</v>
      </c>
      <c r="G16" s="335" t="s">
        <v>1478</v>
      </c>
      <c r="Q16" s="285"/>
      <c r="X16" s="343" t="s">
        <v>1482</v>
      </c>
      <c r="Y16" s="285"/>
      <c r="Z16" s="285"/>
      <c r="AA16" s="285"/>
      <c r="AB16" s="285"/>
      <c r="AC16" s="285"/>
      <c r="AD16" s="285"/>
      <c r="AE16" s="285"/>
      <c r="AF16" s="285"/>
      <c r="AG16" s="285"/>
      <c r="AH16" s="285"/>
      <c r="AI16" s="285"/>
      <c r="AJ16" s="285"/>
      <c r="AK16" s="285"/>
      <c r="AL16" s="285"/>
      <c r="AM16" s="285"/>
      <c r="AN16" s="343" t="s">
        <v>1482</v>
      </c>
      <c r="AO16" s="343" t="s">
        <v>1482</v>
      </c>
    </row>
    <row r="17" spans="1:41">
      <c r="A17" s="311" t="s">
        <v>788</v>
      </c>
      <c r="B17" s="333">
        <v>126119.27</v>
      </c>
      <c r="D17" s="281">
        <v>2009</v>
      </c>
      <c r="E17" s="336">
        <f>SUM(B14,B16)</f>
        <v>1155799.1500000001</v>
      </c>
      <c r="F17" s="336">
        <v>826192</v>
      </c>
      <c r="G17" s="336">
        <f>E17-F17</f>
        <v>329607.15000000014</v>
      </c>
      <c r="J17" s="281" t="s">
        <v>1487</v>
      </c>
      <c r="L17" s="284">
        <v>758029.86184716597</v>
      </c>
      <c r="M17" s="284">
        <f>L17+M7</f>
        <v>765582.32052558265</v>
      </c>
      <c r="N17" s="284">
        <f t="shared" ref="N17:Y17" si="1">M17+N7</f>
        <v>773134.77920399932</v>
      </c>
      <c r="O17" s="284">
        <f t="shared" si="1"/>
        <v>780687.237882416</v>
      </c>
      <c r="P17" s="284">
        <f t="shared" si="1"/>
        <v>788239.69656083267</v>
      </c>
      <c r="Q17" s="335">
        <f t="shared" si="1"/>
        <v>795792.15523924935</v>
      </c>
      <c r="R17" s="284">
        <f t="shared" si="1"/>
        <v>803344.61391766602</v>
      </c>
      <c r="S17" s="284">
        <f t="shared" si="1"/>
        <v>810897.0725960827</v>
      </c>
      <c r="T17" s="284">
        <f t="shared" si="1"/>
        <v>818449.53127449937</v>
      </c>
      <c r="U17" s="284">
        <f t="shared" si="1"/>
        <v>826001.98995291605</v>
      </c>
      <c r="V17" s="284">
        <f t="shared" si="1"/>
        <v>833554.44863133272</v>
      </c>
      <c r="W17" s="284">
        <f t="shared" si="1"/>
        <v>841106.9073097494</v>
      </c>
      <c r="X17" s="344">
        <f t="shared" si="1"/>
        <v>848659.36598816607</v>
      </c>
      <c r="Y17" s="344">
        <f t="shared" si="1"/>
        <v>856211.82466658275</v>
      </c>
      <c r="Z17" s="335">
        <f t="shared" ref="Z17:AN17" si="2">Y17+Z7</f>
        <v>863764.28334499942</v>
      </c>
      <c r="AA17" s="335">
        <f t="shared" si="2"/>
        <v>871316.7420234161</v>
      </c>
      <c r="AB17" s="335">
        <f t="shared" si="2"/>
        <v>878869.20070183277</v>
      </c>
      <c r="AC17" s="335">
        <v>0</v>
      </c>
      <c r="AD17" s="335">
        <v>0</v>
      </c>
      <c r="AE17" s="335">
        <v>0</v>
      </c>
      <c r="AF17" s="335">
        <v>0</v>
      </c>
      <c r="AG17" s="335">
        <v>0</v>
      </c>
      <c r="AH17" s="335">
        <v>0</v>
      </c>
      <c r="AI17" s="335">
        <v>0</v>
      </c>
      <c r="AJ17" s="335">
        <v>0</v>
      </c>
      <c r="AK17" s="335">
        <v>0</v>
      </c>
      <c r="AL17" s="335">
        <v>0</v>
      </c>
      <c r="AM17" s="335">
        <v>0</v>
      </c>
      <c r="AN17" s="344">
        <f t="shared" si="2"/>
        <v>0</v>
      </c>
      <c r="AO17" s="344">
        <v>0</v>
      </c>
    </row>
    <row r="18" spans="1:41">
      <c r="A18" s="311" t="s">
        <v>789</v>
      </c>
      <c r="B18" s="333">
        <v>0</v>
      </c>
      <c r="D18" s="281">
        <v>2011</v>
      </c>
      <c r="E18" s="337">
        <f>SUM(B15,B17,B19)</f>
        <v>197699.51</v>
      </c>
      <c r="F18" s="337">
        <v>197699.51</v>
      </c>
      <c r="G18" s="345">
        <f>E18-F18</f>
        <v>0</v>
      </c>
      <c r="J18" s="338" t="s">
        <v>787</v>
      </c>
      <c r="Q18" s="282"/>
      <c r="X18" s="377">
        <f>X5</f>
        <v>44255</v>
      </c>
      <c r="Y18" s="376"/>
      <c r="Z18" s="376"/>
      <c r="AA18" s="376"/>
      <c r="AB18" s="376"/>
      <c r="AC18" s="376"/>
      <c r="AD18" s="376"/>
      <c r="AE18" s="376"/>
      <c r="AF18" s="376"/>
      <c r="AG18" s="376"/>
      <c r="AH18" s="376"/>
      <c r="AI18" s="376"/>
      <c r="AJ18" s="376"/>
      <c r="AK18" s="376"/>
      <c r="AL18" s="376"/>
      <c r="AM18" s="376"/>
      <c r="AN18" s="377">
        <f>AN5</f>
        <v>44742</v>
      </c>
      <c r="AO18" s="343" t="s">
        <v>1391</v>
      </c>
    </row>
    <row r="19" spans="1:41">
      <c r="A19" s="311" t="s">
        <v>792</v>
      </c>
      <c r="B19" s="333">
        <v>18183.73</v>
      </c>
      <c r="E19" s="339">
        <f>SUM(E17:E18)</f>
        <v>1353498.6600000001</v>
      </c>
      <c r="F19" s="339">
        <f>SUM(F17:F18)</f>
        <v>1023891.51</v>
      </c>
      <c r="G19" s="339"/>
    </row>
    <row r="20" spans="1:41">
      <c r="B20" s="341">
        <f>SUM(B14:B19)</f>
        <v>1353498.6600000001</v>
      </c>
    </row>
    <row r="21" spans="1:41">
      <c r="A21" s="346" t="s">
        <v>1479</v>
      </c>
      <c r="B21" s="333"/>
    </row>
    <row r="22" spans="1:41">
      <c r="A22" s="347" t="s">
        <v>603</v>
      </c>
      <c r="B22" s="333">
        <v>11093507.77</v>
      </c>
    </row>
    <row r="23" spans="1:41">
      <c r="A23" s="347" t="s">
        <v>604</v>
      </c>
      <c r="B23" s="333">
        <v>565697759.28999996</v>
      </c>
    </row>
    <row r="24" spans="1:41">
      <c r="A24" s="347" t="s">
        <v>605</v>
      </c>
      <c r="B24" s="333">
        <v>0</v>
      </c>
    </row>
    <row r="25" spans="1:41">
      <c r="A25" s="347"/>
      <c r="B25" s="348"/>
    </row>
  </sheetData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codeName="Sheet31"/>
  <dimension ref="A1:AK54"/>
  <sheetViews>
    <sheetView showGridLines="0" zoomScale="55" zoomScaleNormal="55" zoomScaleSheetLayoutView="55" workbookViewId="0"/>
  </sheetViews>
  <sheetFormatPr defaultColWidth="10.875" defaultRowHeight="15.75"/>
  <cols>
    <col min="1" max="1" width="3.625" style="434" customWidth="1"/>
    <col min="2" max="2" width="53.25" style="433" customWidth="1"/>
    <col min="3" max="4" width="2.375" style="433" customWidth="1"/>
    <col min="5" max="5" width="16.625" style="433" customWidth="1"/>
    <col min="6" max="6" width="1.625" style="433" customWidth="1"/>
    <col min="7" max="7" width="16.625" style="433" customWidth="1"/>
    <col min="8" max="8" width="1.625" style="433" customWidth="1"/>
    <col min="9" max="9" width="16.625" style="433" customWidth="1"/>
    <col min="10" max="10" width="1.625" style="433" customWidth="1"/>
    <col min="11" max="11" width="16.625" style="433" customWidth="1"/>
    <col min="12" max="12" width="1.625" style="433" customWidth="1"/>
    <col min="13" max="13" width="16.625" style="433" customWidth="1"/>
    <col min="14" max="14" width="1.625" style="433" customWidth="1"/>
    <col min="15" max="15" width="16.625" style="433" customWidth="1"/>
    <col min="16" max="16" width="1.75" style="433" customWidth="1"/>
    <col min="17" max="17" width="16.625" style="433" customWidth="1"/>
    <col min="18" max="18" width="1.75" style="433" customWidth="1"/>
    <col min="19" max="19" width="16.625" style="433" customWidth="1"/>
    <col min="20" max="20" width="1.75" style="433" customWidth="1"/>
    <col min="21" max="21" width="16.625" style="433" customWidth="1"/>
    <col min="22" max="22" width="1.625" style="433" customWidth="1"/>
    <col min="23" max="23" width="16.625" style="433" customWidth="1"/>
    <col min="24" max="24" width="1.625" style="433" customWidth="1"/>
    <col min="25" max="25" width="16.625" style="433" customWidth="1"/>
    <col min="26" max="26" width="1.625" style="433" customWidth="1"/>
    <col min="27" max="27" width="16.625" style="433" customWidth="1"/>
    <col min="28" max="28" width="1.75" style="433" customWidth="1"/>
    <col min="29" max="29" width="16.625" style="433" customWidth="1"/>
    <col min="30" max="30" width="1.625" style="433" customWidth="1"/>
    <col min="31" max="31" width="16.625" style="433" customWidth="1"/>
    <col min="32" max="32" width="10.875" style="433"/>
    <col min="33" max="33" width="13.5" style="433" bestFit="1" customWidth="1"/>
    <col min="34" max="34" width="12" style="433" bestFit="1" customWidth="1"/>
    <col min="35" max="35" width="10.875" style="433"/>
    <col min="36" max="37" width="12" style="433" bestFit="1" customWidth="1"/>
    <col min="38" max="16384" width="10.875" style="433"/>
  </cols>
  <sheetData>
    <row r="1" spans="1:36">
      <c r="A1" s="429"/>
      <c r="B1" s="312" t="s">
        <v>122</v>
      </c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0"/>
      <c r="O1" s="430"/>
      <c r="P1" s="430"/>
      <c r="Q1" s="430"/>
      <c r="R1" s="430"/>
      <c r="S1" s="431"/>
      <c r="T1" s="430"/>
      <c r="U1" s="430"/>
      <c r="V1" s="430"/>
      <c r="W1" s="430"/>
      <c r="X1" s="430"/>
      <c r="Y1" s="430"/>
      <c r="Z1" s="430"/>
      <c r="AA1" s="430"/>
      <c r="AB1" s="430"/>
      <c r="AC1" s="430"/>
      <c r="AD1" s="430"/>
      <c r="AE1" s="432" t="s">
        <v>1470</v>
      </c>
    </row>
    <row r="2" spans="1:36">
      <c r="A2" s="429"/>
      <c r="B2" s="313" t="s">
        <v>1715</v>
      </c>
      <c r="C2" s="430"/>
      <c r="D2" s="430"/>
      <c r="E2" s="430"/>
      <c r="F2" s="430"/>
      <c r="G2" s="430"/>
      <c r="H2" s="430"/>
      <c r="I2" s="430"/>
      <c r="J2" s="430"/>
      <c r="K2" s="430"/>
      <c r="L2" s="430"/>
      <c r="M2" s="430"/>
      <c r="N2" s="430"/>
      <c r="O2" s="430"/>
      <c r="P2" s="430"/>
      <c r="Q2" s="430"/>
      <c r="R2" s="430"/>
      <c r="S2" s="430"/>
      <c r="T2" s="430"/>
      <c r="U2" s="430"/>
      <c r="V2" s="430"/>
      <c r="W2" s="430"/>
      <c r="X2" s="430"/>
      <c r="Y2" s="430"/>
      <c r="Z2" s="430"/>
      <c r="AA2" s="430"/>
      <c r="AB2" s="430"/>
      <c r="AC2" s="430"/>
      <c r="AD2" s="430"/>
      <c r="AE2" s="392" t="str">
        <f>'Rate Case Constants'!$C$38</f>
        <v>WITNESS:   C. M. GARRETT</v>
      </c>
    </row>
    <row r="3" spans="1:36">
      <c r="A3" s="430"/>
      <c r="B3" s="430"/>
      <c r="C3" s="430"/>
      <c r="D3" s="430"/>
      <c r="E3" s="430"/>
      <c r="F3" s="430"/>
      <c r="G3" s="430"/>
      <c r="H3" s="430"/>
      <c r="I3" s="430"/>
      <c r="J3" s="430"/>
      <c r="K3" s="430"/>
      <c r="L3" s="430"/>
      <c r="M3" s="430"/>
      <c r="N3" s="430"/>
      <c r="O3" s="430"/>
      <c r="P3" s="430"/>
      <c r="Q3" s="430"/>
      <c r="R3" s="430"/>
      <c r="S3" s="430"/>
      <c r="T3" s="430"/>
      <c r="U3" s="430"/>
      <c r="V3" s="430"/>
      <c r="W3" s="430"/>
      <c r="X3" s="430"/>
      <c r="Y3" s="430"/>
      <c r="Z3" s="430"/>
      <c r="AA3" s="430"/>
      <c r="AB3" s="430"/>
      <c r="AC3" s="430"/>
      <c r="AD3" s="430"/>
      <c r="AE3" s="432" t="s">
        <v>144</v>
      </c>
    </row>
    <row r="4" spans="1:36">
      <c r="P4" s="435"/>
      <c r="R4" s="435"/>
      <c r="T4" s="435"/>
      <c r="AB4" s="435"/>
    </row>
    <row r="5" spans="1:36">
      <c r="A5" s="436" t="s">
        <v>779</v>
      </c>
      <c r="B5" s="437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437"/>
      <c r="P5" s="437"/>
      <c r="Q5" s="437"/>
      <c r="R5" s="437"/>
      <c r="S5" s="437"/>
      <c r="T5" s="437"/>
      <c r="U5" s="437"/>
      <c r="V5" s="437"/>
      <c r="W5" s="437"/>
      <c r="X5" s="437"/>
      <c r="Y5" s="437"/>
      <c r="Z5" s="437"/>
      <c r="AA5" s="437"/>
      <c r="AB5" s="437"/>
      <c r="AC5" s="437"/>
      <c r="AD5" s="437"/>
      <c r="AE5" s="437"/>
    </row>
    <row r="6" spans="1:36">
      <c r="A6" s="438"/>
      <c r="B6" s="437"/>
      <c r="C6" s="437"/>
      <c r="D6" s="437"/>
      <c r="E6" s="437"/>
      <c r="F6" s="437"/>
      <c r="G6" s="437"/>
      <c r="H6" s="437"/>
      <c r="I6" s="437"/>
      <c r="J6" s="437"/>
      <c r="K6" s="437"/>
      <c r="L6" s="437"/>
      <c r="M6" s="437"/>
      <c r="N6" s="437"/>
      <c r="O6" s="437"/>
      <c r="P6" s="437"/>
      <c r="Q6" s="437"/>
      <c r="R6" s="437"/>
      <c r="S6" s="437"/>
      <c r="T6" s="437"/>
      <c r="U6" s="437"/>
      <c r="V6" s="437"/>
      <c r="W6" s="437"/>
      <c r="X6" s="437"/>
      <c r="Y6" s="437"/>
      <c r="Z6" s="437"/>
      <c r="AA6" s="437"/>
      <c r="AB6" s="437"/>
      <c r="AC6" s="437"/>
      <c r="AD6" s="437"/>
      <c r="AE6" s="437"/>
    </row>
    <row r="7" spans="1:36">
      <c r="A7" s="880" t="str">
        <f>"Net Original Cost Rate Base as of "&amp;TEXT('Rate Case Constants'!C17,"MMMM D, YYYY")</f>
        <v>Net Original Cost Rate Base as of June 30, 2022</v>
      </c>
      <c r="B7" s="880"/>
      <c r="C7" s="880"/>
      <c r="D7" s="880"/>
      <c r="E7" s="880"/>
      <c r="F7" s="880"/>
      <c r="G7" s="880"/>
      <c r="H7" s="880"/>
      <c r="I7" s="880"/>
      <c r="J7" s="880"/>
      <c r="K7" s="880"/>
      <c r="L7" s="880"/>
      <c r="M7" s="880"/>
      <c r="N7" s="880"/>
      <c r="O7" s="880"/>
      <c r="P7" s="880"/>
      <c r="Q7" s="880"/>
      <c r="R7" s="880"/>
      <c r="S7" s="880"/>
      <c r="T7" s="880"/>
      <c r="U7" s="880"/>
      <c r="V7" s="880"/>
      <c r="W7" s="880"/>
      <c r="X7" s="880"/>
      <c r="Y7" s="880"/>
      <c r="Z7" s="880"/>
      <c r="AA7" s="880"/>
      <c r="AB7" s="880"/>
      <c r="AC7" s="880"/>
      <c r="AD7" s="880"/>
      <c r="AE7" s="880"/>
    </row>
    <row r="8" spans="1:36">
      <c r="A8" s="880" t="s">
        <v>1471</v>
      </c>
      <c r="B8" s="880"/>
      <c r="C8" s="880"/>
      <c r="D8" s="880"/>
      <c r="E8" s="880"/>
      <c r="F8" s="880"/>
      <c r="G8" s="880"/>
      <c r="H8" s="880"/>
      <c r="I8" s="880"/>
      <c r="J8" s="880"/>
      <c r="K8" s="880"/>
      <c r="L8" s="880"/>
      <c r="M8" s="880"/>
      <c r="N8" s="880"/>
      <c r="O8" s="880"/>
      <c r="P8" s="880"/>
      <c r="Q8" s="880"/>
      <c r="R8" s="880"/>
      <c r="S8" s="880"/>
      <c r="T8" s="880"/>
      <c r="U8" s="880"/>
      <c r="V8" s="880"/>
      <c r="W8" s="880"/>
      <c r="X8" s="880"/>
      <c r="Y8" s="880"/>
      <c r="Z8" s="880"/>
      <c r="AA8" s="880"/>
      <c r="AB8" s="880"/>
      <c r="AC8" s="880"/>
      <c r="AD8" s="880"/>
      <c r="AE8" s="880"/>
    </row>
    <row r="9" spans="1:36">
      <c r="A9" s="436"/>
      <c r="B9" s="437"/>
      <c r="C9" s="437"/>
      <c r="D9" s="437"/>
      <c r="E9" s="437"/>
      <c r="F9" s="437"/>
      <c r="G9" s="439"/>
      <c r="H9" s="437"/>
      <c r="I9" s="439"/>
      <c r="J9" s="437"/>
      <c r="K9" s="439"/>
      <c r="L9" s="437"/>
      <c r="M9" s="439"/>
      <c r="N9" s="437"/>
      <c r="O9" s="439"/>
      <c r="P9" s="437"/>
      <c r="Q9" s="437"/>
      <c r="R9" s="437"/>
      <c r="S9" s="437"/>
      <c r="T9" s="437"/>
      <c r="U9" s="439"/>
      <c r="V9" s="437"/>
      <c r="W9" s="439"/>
      <c r="X9" s="437"/>
      <c r="Y9" s="439"/>
      <c r="Z9" s="437"/>
      <c r="AA9" s="439"/>
      <c r="AB9" s="437"/>
      <c r="AC9" s="437"/>
      <c r="AD9" s="437"/>
      <c r="AE9" s="437"/>
    </row>
    <row r="10" spans="1:36">
      <c r="A10" s="440"/>
      <c r="B10" s="431"/>
      <c r="D10" s="435"/>
      <c r="M10" s="441" t="s">
        <v>1465</v>
      </c>
      <c r="O10" s="441"/>
      <c r="AA10" s="441"/>
    </row>
    <row r="11" spans="1:36" ht="21" customHeight="1">
      <c r="B11" s="442" t="s">
        <v>1433</v>
      </c>
      <c r="E11" s="443" t="s">
        <v>1434</v>
      </c>
      <c r="F11" s="443"/>
      <c r="G11" s="441" t="s">
        <v>1435</v>
      </c>
      <c r="H11" s="443"/>
      <c r="I11" s="441" t="s">
        <v>1462</v>
      </c>
      <c r="J11" s="443"/>
      <c r="K11" s="441" t="s">
        <v>1463</v>
      </c>
      <c r="L11" s="443"/>
      <c r="M11" s="441" t="s">
        <v>1466</v>
      </c>
      <c r="N11" s="443"/>
      <c r="O11" s="441" t="s">
        <v>3319</v>
      </c>
      <c r="P11" s="443"/>
      <c r="Q11" s="441" t="s">
        <v>1436</v>
      </c>
      <c r="R11" s="443"/>
      <c r="S11" s="443" t="s">
        <v>1437</v>
      </c>
      <c r="T11" s="443"/>
      <c r="U11" s="441" t="s">
        <v>1438</v>
      </c>
      <c r="V11" s="443"/>
      <c r="W11" s="441" t="s">
        <v>1462</v>
      </c>
      <c r="X11" s="443"/>
      <c r="Y11" s="441" t="s">
        <v>1463</v>
      </c>
      <c r="Z11" s="443"/>
      <c r="AA11" s="441" t="s">
        <v>3319</v>
      </c>
      <c r="AB11" s="443"/>
      <c r="AC11" s="441" t="s">
        <v>1439</v>
      </c>
      <c r="AD11" s="443"/>
      <c r="AE11" s="443" t="s">
        <v>1440</v>
      </c>
    </row>
    <row r="12" spans="1:36">
      <c r="B12" s="444">
        <v>-1</v>
      </c>
      <c r="E12" s="445" t="s">
        <v>1441</v>
      </c>
      <c r="F12" s="443"/>
      <c r="G12" s="445" t="s">
        <v>1442</v>
      </c>
      <c r="H12" s="443"/>
      <c r="I12" s="445">
        <v>-4</v>
      </c>
      <c r="J12" s="443"/>
      <c r="K12" s="445">
        <v>-5</v>
      </c>
      <c r="L12" s="443"/>
      <c r="M12" s="445">
        <v>-6</v>
      </c>
      <c r="N12" s="443"/>
      <c r="O12" s="445">
        <v>-7</v>
      </c>
      <c r="P12" s="443"/>
      <c r="Q12" s="445">
        <v>-8</v>
      </c>
      <c r="R12" s="443"/>
      <c r="S12" s="445">
        <v>-9</v>
      </c>
      <c r="T12" s="443"/>
      <c r="U12" s="445">
        <v>-10</v>
      </c>
      <c r="V12" s="443"/>
      <c r="W12" s="445">
        <v>-11</v>
      </c>
      <c r="X12" s="443"/>
      <c r="Y12" s="445">
        <v>-12</v>
      </c>
      <c r="Z12" s="443"/>
      <c r="AA12" s="445">
        <v>-13</v>
      </c>
      <c r="AB12" s="443"/>
      <c r="AC12" s="446">
        <v>-14</v>
      </c>
      <c r="AD12" s="443"/>
      <c r="AE12" s="446">
        <v>-15</v>
      </c>
      <c r="AG12" s="447"/>
      <c r="AJ12" s="447"/>
    </row>
    <row r="13" spans="1:36">
      <c r="E13" s="448"/>
      <c r="F13" s="448"/>
      <c r="G13" s="448"/>
      <c r="H13" s="448"/>
      <c r="I13" s="448"/>
      <c r="J13" s="448"/>
      <c r="K13" s="448"/>
      <c r="L13" s="448"/>
      <c r="M13" s="448"/>
      <c r="N13" s="448"/>
      <c r="O13" s="448"/>
      <c r="P13" s="448"/>
      <c r="Q13" s="441" t="s">
        <v>1714</v>
      </c>
      <c r="R13" s="448"/>
      <c r="S13" s="448"/>
      <c r="T13" s="448"/>
      <c r="U13" s="448"/>
      <c r="V13" s="448"/>
      <c r="W13" s="448"/>
      <c r="X13" s="448"/>
      <c r="Y13" s="448"/>
      <c r="Z13" s="448"/>
      <c r="AA13" s="448"/>
      <c r="AB13" s="448"/>
      <c r="AC13" s="441" t="s">
        <v>1468</v>
      </c>
      <c r="AD13" s="448"/>
      <c r="AE13" s="441" t="s">
        <v>1467</v>
      </c>
    </row>
    <row r="14" spans="1:36" ht="21" customHeight="1">
      <c r="A14" s="449">
        <f>1</f>
        <v>1</v>
      </c>
      <c r="B14" s="433" t="s">
        <v>1443</v>
      </c>
      <c r="E14" s="257">
        <f>SUM('SCH B-2'!E59,'SCH B-2.6'!D55,'SCH B-4'!H54)</f>
        <v>6918313089.5757084</v>
      </c>
      <c r="F14" s="257"/>
      <c r="G14" s="257">
        <f>-SUM('SCH B-2.2'!F38:F42,'SCH B-4.1'!E31)</f>
        <v>492577641.09999901</v>
      </c>
      <c r="H14" s="257"/>
      <c r="I14" s="257">
        <f>-SUM('SCH B-2.2'!F49,'SCH B-2.2'!F47)</f>
        <v>9927348.8515384514</v>
      </c>
      <c r="J14" s="257"/>
      <c r="K14" s="257">
        <f>-SUM('SCH B-2.2'!F43:F46,'SCH B-2.2'!F48)</f>
        <v>47181692.320769221</v>
      </c>
      <c r="L14" s="257"/>
      <c r="M14" s="257">
        <f>-SUM('SCH B-2.2'!H43:H48)</f>
        <v>0</v>
      </c>
      <c r="N14" s="257"/>
      <c r="O14" s="257">
        <f>-'SCH B-4'!I48-'SCH B-4'!I52</f>
        <v>6074698.2322585164</v>
      </c>
      <c r="P14" s="257"/>
      <c r="Q14" s="257">
        <f>E14-SUM(G14:O14)</f>
        <v>6362551709.0711432</v>
      </c>
      <c r="R14" s="257"/>
      <c r="S14" s="257">
        <v>1756994780.1468456</v>
      </c>
      <c r="T14" s="257"/>
      <c r="U14" s="257">
        <v>48067189.440769233</v>
      </c>
      <c r="V14" s="257"/>
      <c r="W14" s="257">
        <v>0</v>
      </c>
      <c r="X14" s="257"/>
      <c r="Y14" s="257">
        <v>22757536.919999994</v>
      </c>
      <c r="Z14" s="257"/>
      <c r="AA14" s="257">
        <v>2354668.4116718373</v>
      </c>
      <c r="AB14" s="257"/>
      <c r="AC14" s="257">
        <v>1683815385.3744044</v>
      </c>
      <c r="AD14" s="257"/>
      <c r="AE14" s="258">
        <f>+E14+S14</f>
        <v>8675307869.7225533</v>
      </c>
    </row>
    <row r="15" spans="1:36" ht="12.75" customHeight="1">
      <c r="A15" s="450"/>
      <c r="E15" s="451"/>
      <c r="F15" s="451"/>
      <c r="G15" s="451"/>
      <c r="H15" s="451"/>
      <c r="I15" s="451"/>
      <c r="J15" s="451"/>
      <c r="K15" s="451"/>
      <c r="L15" s="451"/>
      <c r="M15" s="451"/>
      <c r="N15" s="451"/>
      <c r="O15" s="451"/>
      <c r="P15" s="451"/>
      <c r="Q15" s="451"/>
      <c r="R15" s="451"/>
      <c r="S15" s="451"/>
      <c r="T15" s="451"/>
      <c r="U15" s="451"/>
      <c r="V15" s="451"/>
      <c r="W15" s="451"/>
      <c r="X15" s="451"/>
      <c r="Y15" s="451"/>
      <c r="Z15" s="451"/>
      <c r="AA15" s="451"/>
      <c r="AB15" s="451"/>
      <c r="AC15" s="451"/>
      <c r="AD15" s="451"/>
    </row>
    <row r="16" spans="1:36" ht="15" customHeight="1">
      <c r="A16" s="449">
        <f>1+A14</f>
        <v>2</v>
      </c>
      <c r="B16" s="433" t="s">
        <v>1444</v>
      </c>
      <c r="E16" s="452"/>
      <c r="F16" s="452"/>
      <c r="G16" s="452"/>
      <c r="H16" s="452"/>
      <c r="I16" s="452"/>
      <c r="J16" s="452"/>
      <c r="K16" s="452"/>
      <c r="L16" s="452"/>
      <c r="M16" s="452"/>
      <c r="N16" s="452"/>
      <c r="O16" s="452"/>
      <c r="P16" s="452"/>
      <c r="Q16" s="452"/>
      <c r="R16" s="452"/>
      <c r="S16" s="452"/>
      <c r="T16" s="452"/>
      <c r="U16" s="452"/>
      <c r="V16" s="452"/>
      <c r="W16" s="452"/>
      <c r="X16" s="452"/>
      <c r="Y16" s="452"/>
      <c r="Z16" s="452"/>
      <c r="AA16" s="452"/>
      <c r="AB16" s="452"/>
      <c r="AC16" s="452"/>
      <c r="AD16" s="452"/>
      <c r="AE16" s="453"/>
    </row>
    <row r="17" spans="1:37" ht="21" customHeight="1">
      <c r="A17" s="449">
        <f>1+A16</f>
        <v>3</v>
      </c>
      <c r="B17" s="454" t="s">
        <v>1445</v>
      </c>
      <c r="E17" s="433">
        <f>-SUM('SCH B-3 F'!G133,'SCH B-2.6'!E55)</f>
        <v>2241973460.3978415</v>
      </c>
      <c r="G17" s="433">
        <f>SUM('SCH B-3.1'!F37:F40)</f>
        <v>23545136.795351751</v>
      </c>
      <c r="I17" s="276">
        <f>SUM('SCH B-3.1'!F47,'SCH B-3.1'!F45)</f>
        <v>6710576.6368799983</v>
      </c>
      <c r="K17" s="276">
        <f>SUM('SCH B-3.1'!F41:F44,'SCH B-3.1'!F46)</f>
        <v>34533402.580921762</v>
      </c>
      <c r="M17" s="276">
        <f>SUM('SCH B-3.1'!H41:H46)</f>
        <v>0</v>
      </c>
      <c r="O17" s="266">
        <v>0</v>
      </c>
      <c r="Q17" s="433">
        <f>E17-SUM(G17:O17)</f>
        <v>2177184344.3846879</v>
      </c>
      <c r="S17" s="433">
        <v>454752974.7612378</v>
      </c>
      <c r="U17" s="433">
        <v>1864801.6927106539</v>
      </c>
      <c r="W17" s="266">
        <v>0</v>
      </c>
      <c r="Y17" s="433">
        <v>3980525.2436936069</v>
      </c>
      <c r="AA17" s="266">
        <v>0</v>
      </c>
      <c r="AC17" s="433">
        <v>448907647.82483351</v>
      </c>
      <c r="AE17" s="263">
        <f>+E17+S17</f>
        <v>2696726435.1590791</v>
      </c>
    </row>
    <row r="18" spans="1:37" ht="11.25" customHeight="1">
      <c r="A18" s="455"/>
      <c r="E18" s="456"/>
      <c r="G18" s="456"/>
      <c r="I18" s="456"/>
      <c r="K18" s="456"/>
      <c r="M18" s="456"/>
      <c r="O18" s="456"/>
      <c r="Q18" s="456"/>
      <c r="S18" s="456"/>
      <c r="U18" s="456"/>
      <c r="W18" s="456"/>
      <c r="Y18" s="456"/>
      <c r="AA18" s="456"/>
      <c r="AC18" s="456"/>
      <c r="AE18" s="456"/>
    </row>
    <row r="19" spans="1:37" ht="21" customHeight="1">
      <c r="A19" s="449">
        <f>1+A17</f>
        <v>4</v>
      </c>
      <c r="B19" s="433" t="s">
        <v>611</v>
      </c>
      <c r="E19" s="457">
        <f>+E14-E17</f>
        <v>4676339629.1778669</v>
      </c>
      <c r="F19" s="457"/>
      <c r="G19" s="457">
        <f>+G14-G17</f>
        <v>469032504.30464727</v>
      </c>
      <c r="H19" s="457"/>
      <c r="I19" s="276">
        <f>+I14-I17</f>
        <v>3216772.2146584531</v>
      </c>
      <c r="J19" s="457"/>
      <c r="K19" s="276">
        <f>+K14-K17</f>
        <v>12648289.739847459</v>
      </c>
      <c r="L19" s="457"/>
      <c r="M19" s="276">
        <f>+M14-M17</f>
        <v>0</v>
      </c>
      <c r="N19" s="457"/>
      <c r="O19" s="276">
        <f>+O14-O17</f>
        <v>6074698.2322585164</v>
      </c>
      <c r="P19" s="457"/>
      <c r="Q19" s="457">
        <f>+Q14-Q17</f>
        <v>4185367364.6864552</v>
      </c>
      <c r="R19" s="457"/>
      <c r="S19" s="457">
        <v>1302241805.3856077</v>
      </c>
      <c r="T19" s="457"/>
      <c r="U19" s="457">
        <v>46202387.74805858</v>
      </c>
      <c r="V19" s="457"/>
      <c r="W19" s="266">
        <v>0</v>
      </c>
      <c r="X19" s="457"/>
      <c r="Y19" s="457">
        <v>18777011.676306389</v>
      </c>
      <c r="Z19" s="457"/>
      <c r="AA19" s="266">
        <v>2354668.4116718373</v>
      </c>
      <c r="AB19" s="457"/>
      <c r="AC19" s="457">
        <v>1234907737.549571</v>
      </c>
      <c r="AD19" s="457"/>
      <c r="AE19" s="457">
        <f>+AE14-AE17</f>
        <v>5978581434.5634747</v>
      </c>
      <c r="AG19" s="457"/>
      <c r="AH19" s="457"/>
      <c r="AJ19" s="457"/>
      <c r="AK19" s="457"/>
    </row>
    <row r="20" spans="1:37" ht="9.75" customHeight="1">
      <c r="A20" s="449"/>
      <c r="K20" s="458"/>
      <c r="M20" s="458"/>
    </row>
    <row r="21" spans="1:37" ht="15" customHeight="1">
      <c r="A21" s="449">
        <f>1+A19</f>
        <v>5</v>
      </c>
      <c r="B21" s="433" t="s">
        <v>1444</v>
      </c>
      <c r="K21" s="458"/>
      <c r="M21" s="458"/>
    </row>
    <row r="22" spans="1:37" ht="21" customHeight="1">
      <c r="A22" s="449">
        <f>A21+1</f>
        <v>6</v>
      </c>
      <c r="B22" s="454" t="s">
        <v>1446</v>
      </c>
      <c r="E22" s="433">
        <f>'SCH B-6'!F34</f>
        <v>2369448.1870918632</v>
      </c>
      <c r="G22" s="266">
        <v>0</v>
      </c>
      <c r="H22" s="266"/>
      <c r="I22" s="266">
        <v>0</v>
      </c>
      <c r="J22" s="266"/>
      <c r="K22" s="276">
        <v>0</v>
      </c>
      <c r="L22" s="266"/>
      <c r="M22" s="276">
        <v>0</v>
      </c>
      <c r="O22" s="266">
        <v>0</v>
      </c>
      <c r="Q22" s="433">
        <f>E22-SUM(G22:O22)</f>
        <v>2369448.1870918632</v>
      </c>
      <c r="S22" s="433">
        <v>5484693.7129081264</v>
      </c>
      <c r="U22" s="276">
        <v>0</v>
      </c>
      <c r="W22" s="266">
        <v>0</v>
      </c>
      <c r="Y22" s="266">
        <v>0</v>
      </c>
      <c r="AA22" s="276">
        <v>0</v>
      </c>
      <c r="AC22" s="433">
        <v>5484693.7129081264</v>
      </c>
      <c r="AE22" s="433">
        <f>+E22+S22</f>
        <v>7854141.8999999892</v>
      </c>
    </row>
    <row r="23" spans="1:37" ht="21" customHeight="1">
      <c r="A23" s="449">
        <f>A22+1</f>
        <v>7</v>
      </c>
      <c r="B23" s="454" t="s">
        <v>1447</v>
      </c>
      <c r="E23" s="433">
        <f>'SCH B-6'!F38</f>
        <v>993466016.29353714</v>
      </c>
      <c r="G23" s="433">
        <f>-'ECR DEFTAX'!AD2*1000</f>
        <v>53237022.215767942</v>
      </c>
      <c r="I23" s="276">
        <f>-'DSM DEFTAX'!AD10</f>
        <v>815577.58160119108</v>
      </c>
      <c r="K23" s="276">
        <v>0</v>
      </c>
      <c r="M23" s="276">
        <v>0</v>
      </c>
      <c r="O23" s="276">
        <f>AMI!AE130</f>
        <v>27540.488079989918</v>
      </c>
      <c r="Q23" s="433">
        <f>E23-SUM(G23:O23)</f>
        <v>939385876.00808799</v>
      </c>
      <c r="S23" s="433">
        <v>242717198.2576099</v>
      </c>
      <c r="U23" s="433">
        <v>9878969.9314020239</v>
      </c>
      <c r="W23" s="266">
        <v>0</v>
      </c>
      <c r="Y23" s="266">
        <v>0</v>
      </c>
      <c r="AA23" s="276">
        <v>10747.747146131924</v>
      </c>
      <c r="AC23" s="433">
        <v>232827480.57906175</v>
      </c>
      <c r="AE23" s="433">
        <f>+E23+S23</f>
        <v>1236183214.551147</v>
      </c>
    </row>
    <row r="24" spans="1:37" ht="12" customHeight="1">
      <c r="A24" s="455"/>
      <c r="E24" s="456"/>
      <c r="G24" s="456"/>
      <c r="I24" s="456"/>
      <c r="K24" s="459"/>
      <c r="M24" s="459"/>
      <c r="O24" s="459"/>
      <c r="Q24" s="456"/>
      <c r="S24" s="456"/>
      <c r="U24" s="456"/>
      <c r="W24" s="456"/>
      <c r="Y24" s="456"/>
      <c r="AA24" s="459"/>
      <c r="AC24" s="456"/>
      <c r="AE24" s="456"/>
    </row>
    <row r="25" spans="1:37" ht="21" customHeight="1">
      <c r="A25" s="449">
        <f>1+A23</f>
        <v>8</v>
      </c>
      <c r="B25" s="454" t="s">
        <v>1448</v>
      </c>
      <c r="E25" s="457">
        <f>SUM(E22:E24)</f>
        <v>995835464.48062897</v>
      </c>
      <c r="F25" s="457"/>
      <c r="G25" s="457">
        <f>SUM(G22:G24)</f>
        <v>53237022.215767942</v>
      </c>
      <c r="H25" s="457"/>
      <c r="I25" s="276">
        <f>SUM(I22:I24)</f>
        <v>815577.58160119108</v>
      </c>
      <c r="J25" s="457"/>
      <c r="K25" s="276">
        <f>SUM(K22:K24)</f>
        <v>0</v>
      </c>
      <c r="L25" s="457"/>
      <c r="M25" s="276">
        <f>SUM(M22:M24)</f>
        <v>0</v>
      </c>
      <c r="N25" s="457"/>
      <c r="O25" s="276">
        <f>SUM(O22:O24)</f>
        <v>27540.488079989918</v>
      </c>
      <c r="P25" s="457"/>
      <c r="Q25" s="457">
        <f>SUM(Q22:Q24)</f>
        <v>941755324.19517982</v>
      </c>
      <c r="R25" s="457"/>
      <c r="S25" s="457">
        <v>248201891.97051802</v>
      </c>
      <c r="T25" s="457"/>
      <c r="U25" s="457">
        <v>9878969.9314020239</v>
      </c>
      <c r="V25" s="457"/>
      <c r="W25" s="266">
        <v>0</v>
      </c>
      <c r="X25" s="457"/>
      <c r="Y25" s="266">
        <v>0</v>
      </c>
      <c r="Z25" s="457"/>
      <c r="AA25" s="276">
        <v>10747.747146131924</v>
      </c>
      <c r="AB25" s="457"/>
      <c r="AC25" s="457">
        <v>238312174.29196987</v>
      </c>
      <c r="AD25" s="457"/>
      <c r="AE25" s="457">
        <f>SUM(AE22:AE24)</f>
        <v>1244037356.4511471</v>
      </c>
    </row>
    <row r="26" spans="1:37" ht="12" customHeight="1">
      <c r="A26" s="455"/>
      <c r="K26" s="458"/>
      <c r="M26" s="458"/>
      <c r="O26" s="458"/>
      <c r="AA26" s="458"/>
    </row>
    <row r="27" spans="1:37" ht="21" customHeight="1">
      <c r="A27" s="449">
        <f>1+A25</f>
        <v>9</v>
      </c>
      <c r="B27" s="433" t="s">
        <v>1449</v>
      </c>
      <c r="E27" s="457">
        <f>+E19-E25</f>
        <v>3680504164.697238</v>
      </c>
      <c r="F27" s="457"/>
      <c r="G27" s="457">
        <f>+G19-G25</f>
        <v>415795482.08887935</v>
      </c>
      <c r="H27" s="457"/>
      <c r="I27" s="276">
        <f>+I19-I25</f>
        <v>2401194.6330572618</v>
      </c>
      <c r="J27" s="457"/>
      <c r="K27" s="276">
        <f>+K19-K25</f>
        <v>12648289.739847459</v>
      </c>
      <c r="L27" s="457"/>
      <c r="M27" s="276">
        <f>+M19-M25</f>
        <v>0</v>
      </c>
      <c r="N27" s="457"/>
      <c r="O27" s="276">
        <f>+O19-O25</f>
        <v>6047157.7441785261</v>
      </c>
      <c r="P27" s="457"/>
      <c r="Q27" s="433">
        <f t="shared" ref="Q27:Q34" si="0">E27-SUM(G27:O27)</f>
        <v>3243612040.4912753</v>
      </c>
      <c r="R27" s="457"/>
      <c r="S27" s="457">
        <v>1054039913.4150897</v>
      </c>
      <c r="T27" s="457"/>
      <c r="U27" s="457">
        <v>36323417.81665656</v>
      </c>
      <c r="V27" s="457"/>
      <c r="W27" s="266">
        <v>0</v>
      </c>
      <c r="X27" s="457"/>
      <c r="Y27" s="276">
        <v>18777011.676306389</v>
      </c>
      <c r="Z27" s="457"/>
      <c r="AA27" s="276">
        <v>2343920.6645257054</v>
      </c>
      <c r="AB27" s="457"/>
      <c r="AC27" s="457">
        <v>996595563.25760114</v>
      </c>
      <c r="AD27" s="457"/>
      <c r="AE27" s="457">
        <f>+AE19-AE25</f>
        <v>4734544078.1123276</v>
      </c>
    </row>
    <row r="28" spans="1:37" ht="12" customHeight="1">
      <c r="A28" s="455"/>
      <c r="I28" s="266"/>
      <c r="K28" s="276"/>
      <c r="M28" s="276"/>
      <c r="O28" s="276"/>
      <c r="Y28" s="266"/>
      <c r="AA28" s="276"/>
    </row>
    <row r="29" spans="1:37" ht="14.25" customHeight="1">
      <c r="A29" s="449">
        <f>1+A27</f>
        <v>10</v>
      </c>
      <c r="B29" s="433" t="s">
        <v>1450</v>
      </c>
      <c r="I29" s="266"/>
      <c r="K29" s="276"/>
      <c r="M29" s="276"/>
      <c r="O29" s="266"/>
      <c r="Y29" s="266"/>
      <c r="AA29" s="266"/>
    </row>
    <row r="30" spans="1:37" ht="21" customHeight="1">
      <c r="A30" s="449">
        <f>A29+1</f>
        <v>11</v>
      </c>
      <c r="B30" s="454" t="s">
        <v>1469</v>
      </c>
      <c r="E30" s="433">
        <f>SUM('SCH B-5'!E41,'SCH B-5'!E43)+G30+M30</f>
        <v>83702191.08391732</v>
      </c>
      <c r="G30" s="276">
        <f>INV!AC49</f>
        <v>138.03</v>
      </c>
      <c r="I30" s="266">
        <v>0</v>
      </c>
      <c r="K30" s="276">
        <v>0</v>
      </c>
      <c r="M30" s="276">
        <f>SUM('TC1 Disallowance'!$I$22:$I$34)/13+SUM('TC1 Disallowance'!$M$22:$M$34)/13+SUM('TC1 Disallowance'!$J$22:$J$34)/13+SUM('TC1 Disallowance'!$K$22:$K$34)/13+SUM('TC1 Disallowance'!$L$22:$L$34)/13+SUM('TC1 Disallowance'!$N$22:$N$34)/13</f>
        <v>6378444.0126610398</v>
      </c>
      <c r="O30" s="266">
        <v>0</v>
      </c>
      <c r="Q30" s="433">
        <f>E30-SUM(G30:O30)</f>
        <v>77323609.041256279</v>
      </c>
      <c r="S30" s="433">
        <v>1613255.5559076045</v>
      </c>
      <c r="U30" s="266">
        <v>0</v>
      </c>
      <c r="W30" s="266">
        <v>0</v>
      </c>
      <c r="Y30" s="266">
        <v>0</v>
      </c>
      <c r="AA30" s="266">
        <v>0</v>
      </c>
      <c r="AC30" s="433">
        <v>1613255.5559076045</v>
      </c>
      <c r="AE30" s="433">
        <f>+E30+S30</f>
        <v>85315446.639824927</v>
      </c>
    </row>
    <row r="31" spans="1:37" ht="21" customHeight="1">
      <c r="A31" s="449">
        <f>A30+1</f>
        <v>12</v>
      </c>
      <c r="B31" s="454" t="s">
        <v>1451</v>
      </c>
      <c r="E31" s="266">
        <v>0</v>
      </c>
      <c r="G31" s="266">
        <v>0</v>
      </c>
      <c r="I31" s="266">
        <v>0</v>
      </c>
      <c r="K31" s="276">
        <v>0</v>
      </c>
      <c r="M31" s="276">
        <v>0</v>
      </c>
      <c r="O31" s="266">
        <v>0</v>
      </c>
      <c r="Q31" s="266">
        <f t="shared" si="0"/>
        <v>0</v>
      </c>
      <c r="S31" s="433">
        <v>20578071.74142934</v>
      </c>
      <c r="U31" s="266">
        <v>0</v>
      </c>
      <c r="W31" s="266">
        <v>0</v>
      </c>
      <c r="Y31" s="266">
        <v>0</v>
      </c>
      <c r="AA31" s="266">
        <v>0</v>
      </c>
      <c r="AC31" s="433">
        <v>20578071.74142934</v>
      </c>
      <c r="AE31" s="433">
        <f>+E31+S31</f>
        <v>20578071.74142934</v>
      </c>
    </row>
    <row r="32" spans="1:37" ht="21" customHeight="1">
      <c r="A32" s="449">
        <f>A31+1</f>
        <v>13</v>
      </c>
      <c r="B32" s="262" t="s">
        <v>1773</v>
      </c>
      <c r="E32" s="433">
        <f>'SCH B-5'!E45</f>
        <v>14687906.328766206</v>
      </c>
      <c r="G32" s="266">
        <v>0</v>
      </c>
      <c r="I32" s="266">
        <v>0</v>
      </c>
      <c r="K32" s="276">
        <v>0</v>
      </c>
      <c r="M32" s="276">
        <v>0</v>
      </c>
      <c r="O32" s="266">
        <v>0</v>
      </c>
      <c r="Q32" s="433">
        <f t="shared" si="0"/>
        <v>14687906.328766206</v>
      </c>
      <c r="S32" s="433">
        <v>4065204.4513354157</v>
      </c>
      <c r="U32" s="266">
        <v>0</v>
      </c>
      <c r="W32" s="266">
        <v>0</v>
      </c>
      <c r="Y32" s="266">
        <v>0</v>
      </c>
      <c r="AA32" s="266">
        <v>0</v>
      </c>
      <c r="AC32" s="433">
        <v>4065204.4513354157</v>
      </c>
      <c r="AE32" s="433">
        <f>+E32+S32</f>
        <v>18753110.780101623</v>
      </c>
    </row>
    <row r="33" spans="1:31" ht="21" customHeight="1">
      <c r="A33" s="449">
        <f>A32+1</f>
        <v>14</v>
      </c>
      <c r="B33" s="454" t="s">
        <v>2390</v>
      </c>
      <c r="E33" s="433">
        <f>'SCH B-5.2 F (1)'!Q78</f>
        <v>124052243.07618438</v>
      </c>
      <c r="G33" s="276">
        <f>'SCH B-5.2 F (1)'!Q80</f>
        <v>-402018.125</v>
      </c>
      <c r="I33" s="266">
        <v>0</v>
      </c>
      <c r="K33" s="276">
        <v>0</v>
      </c>
      <c r="M33" s="276">
        <v>0</v>
      </c>
      <c r="O33" s="266">
        <v>0</v>
      </c>
      <c r="Q33" s="433">
        <f t="shared" si="0"/>
        <v>124454261.20118438</v>
      </c>
      <c r="S33" s="433">
        <v>29497881.780706242</v>
      </c>
      <c r="U33" s="266">
        <v>0</v>
      </c>
      <c r="W33" s="266">
        <v>0</v>
      </c>
      <c r="Y33" s="266">
        <v>0</v>
      </c>
      <c r="AA33" s="266">
        <v>0</v>
      </c>
      <c r="AC33" s="433">
        <v>29497881.780706242</v>
      </c>
      <c r="AE33" s="433">
        <f>+E33+S33</f>
        <v>153550124.85689062</v>
      </c>
    </row>
    <row r="34" spans="1:31" ht="21" customHeight="1">
      <c r="A34" s="449">
        <f>A33+1</f>
        <v>15</v>
      </c>
      <c r="B34" s="454" t="s">
        <v>1545</v>
      </c>
      <c r="E34" s="433">
        <f>-'SCH B-6'!F40</f>
        <v>53503362.883627295</v>
      </c>
      <c r="G34" s="433">
        <f>'SCH B-6'!G40</f>
        <v>53503362.883627295</v>
      </c>
      <c r="I34" s="266">
        <v>0</v>
      </c>
      <c r="K34" s="276">
        <v>0</v>
      </c>
      <c r="M34" s="276">
        <v>0</v>
      </c>
      <c r="O34" s="266">
        <v>0</v>
      </c>
      <c r="Q34" s="266">
        <f t="shared" si="0"/>
        <v>0</v>
      </c>
      <c r="S34" s="266">
        <v>0</v>
      </c>
      <c r="U34" s="266">
        <v>0</v>
      </c>
      <c r="W34" s="266">
        <v>0</v>
      </c>
      <c r="Y34" s="266">
        <v>0</v>
      </c>
      <c r="AA34" s="266">
        <v>0</v>
      </c>
      <c r="AC34" s="266">
        <v>0</v>
      </c>
      <c r="AE34" s="433">
        <f>+E34+S34</f>
        <v>53503362.883627295</v>
      </c>
    </row>
    <row r="35" spans="1:31" ht="12" customHeight="1">
      <c r="A35" s="455"/>
      <c r="E35" s="456"/>
      <c r="G35" s="456"/>
      <c r="I35" s="456"/>
      <c r="K35" s="459"/>
      <c r="M35" s="459"/>
      <c r="O35" s="456"/>
      <c r="Q35" s="456"/>
      <c r="S35" s="456"/>
      <c r="U35" s="456"/>
      <c r="W35" s="456"/>
      <c r="Y35" s="456"/>
      <c r="AA35" s="456"/>
      <c r="AC35" s="456"/>
      <c r="AE35" s="456"/>
    </row>
    <row r="36" spans="1:31" ht="21" customHeight="1">
      <c r="A36" s="449">
        <f>A34+1</f>
        <v>16</v>
      </c>
      <c r="B36" s="454" t="s">
        <v>1452</v>
      </c>
      <c r="E36" s="457">
        <f>SUM(E30:E35)</f>
        <v>275945703.37249517</v>
      </c>
      <c r="G36" s="457">
        <f>SUM(G30:G35)</f>
        <v>53101482.788627297</v>
      </c>
      <c r="I36" s="266">
        <f>SUM(I30:I35)</f>
        <v>0</v>
      </c>
      <c r="K36" s="276">
        <f>SUM(K30:K35)</f>
        <v>0</v>
      </c>
      <c r="M36" s="276">
        <f>SUM(M30:M35)</f>
        <v>6378444.0126610398</v>
      </c>
      <c r="O36" s="266">
        <f>SUM(O30:O35)</f>
        <v>0</v>
      </c>
      <c r="Q36" s="457">
        <f>SUM(Q30:Q35)</f>
        <v>216465776.57120687</v>
      </c>
      <c r="S36" s="457">
        <v>55754413.5293786</v>
      </c>
      <c r="U36" s="266">
        <v>0</v>
      </c>
      <c r="W36" s="266">
        <v>0</v>
      </c>
      <c r="Y36" s="266">
        <v>0</v>
      </c>
      <c r="AA36" s="266">
        <v>0</v>
      </c>
      <c r="AC36" s="457">
        <v>55754413.5293786</v>
      </c>
      <c r="AE36" s="457">
        <f>SUM(AE30:AE35)</f>
        <v>331700116.90187383</v>
      </c>
    </row>
    <row r="37" spans="1:31" ht="14.25" customHeight="1">
      <c r="A37" s="455"/>
    </row>
    <row r="38" spans="1:31" ht="21" customHeight="1" thickBot="1">
      <c r="A38" s="449">
        <f>1+A36</f>
        <v>17</v>
      </c>
      <c r="B38" s="433" t="s">
        <v>1453</v>
      </c>
      <c r="E38" s="267">
        <f>+E27+E36</f>
        <v>3956449868.0697331</v>
      </c>
      <c r="G38" s="267">
        <f>+G27+G36</f>
        <v>468896964.87750661</v>
      </c>
      <c r="I38" s="267">
        <f>+I27+I36</f>
        <v>2401194.6330572618</v>
      </c>
      <c r="K38" s="267">
        <f>+K27+K36</f>
        <v>12648289.739847459</v>
      </c>
      <c r="M38" s="267">
        <f>+M27+M36</f>
        <v>6378444.0126610398</v>
      </c>
      <c r="O38" s="267">
        <f>+O27+O36</f>
        <v>6047157.7441785261</v>
      </c>
      <c r="Q38" s="267">
        <f>+Q27+Q36</f>
        <v>3460077817.0624824</v>
      </c>
      <c r="S38" s="267">
        <v>1109794326.9444683</v>
      </c>
      <c r="U38" s="267">
        <v>36323417.81665656</v>
      </c>
      <c r="W38" s="267">
        <v>0</v>
      </c>
      <c r="Y38" s="267">
        <v>18777011.676306389</v>
      </c>
      <c r="AA38" s="267">
        <v>2343920.6645257054</v>
      </c>
      <c r="AC38" s="267">
        <v>1052349976.7869798</v>
      </c>
      <c r="AE38" s="267">
        <f>+AE27+AE36</f>
        <v>5066244195.0142012</v>
      </c>
    </row>
    <row r="39" spans="1:31" ht="12.75" customHeight="1" thickTop="1">
      <c r="A39" s="455"/>
      <c r="E39" s="268"/>
      <c r="G39" s="268"/>
      <c r="I39" s="268"/>
      <c r="K39" s="268"/>
      <c r="M39" s="268"/>
      <c r="O39" s="268"/>
      <c r="Q39" s="268"/>
      <c r="S39" s="268"/>
      <c r="U39" s="268"/>
      <c r="W39" s="268"/>
      <c r="Y39" s="268"/>
      <c r="AA39" s="268"/>
      <c r="AC39" s="268"/>
      <c r="AE39" s="268"/>
    </row>
    <row r="40" spans="1:31" ht="21" customHeight="1">
      <c r="A40" s="449">
        <f>1+A38</f>
        <v>18</v>
      </c>
      <c r="B40" s="454" t="s">
        <v>1472</v>
      </c>
      <c r="K40" s="433">
        <f>-K38</f>
        <v>-12648289.739847459</v>
      </c>
      <c r="Q40" s="433">
        <f>E40-SUM(G40:O40)</f>
        <v>12648289.739847459</v>
      </c>
      <c r="Y40" s="433">
        <v>-18777011.676306389</v>
      </c>
      <c r="AC40" s="433">
        <v>18777011.676306389</v>
      </c>
      <c r="AE40" s="266">
        <f>+E40+S40</f>
        <v>0</v>
      </c>
    </row>
    <row r="41" spans="1:31" ht="14.25" customHeight="1">
      <c r="A41" s="455"/>
    </row>
    <row r="42" spans="1:31" ht="21" customHeight="1" thickBot="1">
      <c r="A42" s="449">
        <f>1+A40</f>
        <v>19</v>
      </c>
      <c r="B42" s="433" t="s">
        <v>1473</v>
      </c>
      <c r="E42" s="267">
        <f>E38+E40</f>
        <v>3956449868.0697331</v>
      </c>
      <c r="G42" s="267">
        <f>G38+G40</f>
        <v>468896964.87750661</v>
      </c>
      <c r="I42" s="267">
        <f>I38+I40</f>
        <v>2401194.6330572618</v>
      </c>
      <c r="K42" s="267">
        <f>K38+K40</f>
        <v>0</v>
      </c>
      <c r="M42" s="267">
        <f>M38+M40</f>
        <v>6378444.0126610398</v>
      </c>
      <c r="O42" s="267">
        <f>O38+O40</f>
        <v>6047157.7441785261</v>
      </c>
      <c r="Q42" s="267">
        <f>Q38+Q40</f>
        <v>3472726106.80233</v>
      </c>
      <c r="S42" s="267">
        <v>1109794326.9444683</v>
      </c>
      <c r="U42" s="267">
        <v>36323417.81665656</v>
      </c>
      <c r="W42" s="267">
        <v>0</v>
      </c>
      <c r="Y42" s="267">
        <v>0</v>
      </c>
      <c r="AA42" s="267">
        <v>2343920.6645257054</v>
      </c>
      <c r="AC42" s="267">
        <v>1071126988.4632862</v>
      </c>
      <c r="AE42" s="267">
        <f>AE38+AE40</f>
        <v>5066244195.0142012</v>
      </c>
    </row>
    <row r="43" spans="1:31" ht="12.75" customHeight="1" thickTop="1">
      <c r="A43" s="455"/>
      <c r="E43" s="268"/>
      <c r="G43" s="268"/>
      <c r="I43" s="268"/>
      <c r="K43" s="268"/>
      <c r="M43" s="268"/>
      <c r="O43" s="268"/>
      <c r="Q43" s="268"/>
      <c r="S43" s="268"/>
      <c r="U43" s="268"/>
      <c r="W43" s="268"/>
      <c r="Y43" s="268"/>
      <c r="AA43" s="268"/>
      <c r="AC43" s="268"/>
      <c r="AE43" s="268"/>
    </row>
    <row r="44" spans="1:31" ht="21" customHeight="1" thickBot="1">
      <c r="A44" s="449">
        <f>1+A42</f>
        <v>20</v>
      </c>
      <c r="B44" s="447" t="s">
        <v>1454</v>
      </c>
      <c r="E44" s="269">
        <f>ROUND(+E42/$AE42,4)</f>
        <v>0.78090000000000004</v>
      </c>
      <c r="F44" s="457"/>
      <c r="G44" s="269">
        <f>ROUND(+G42/$AE42,4)</f>
        <v>9.2600000000000002E-2</v>
      </c>
      <c r="H44" s="457"/>
      <c r="I44" s="269">
        <f>ROUND(+I42/$AE42,4)</f>
        <v>5.0000000000000001E-4</v>
      </c>
      <c r="J44" s="457"/>
      <c r="K44" s="269">
        <f>ROUND(+K42/$AE42,4)</f>
        <v>0</v>
      </c>
      <c r="L44" s="457"/>
      <c r="M44" s="269">
        <f>ROUND(+M42/$AE42,4)</f>
        <v>1.2999999999999999E-3</v>
      </c>
      <c r="N44" s="457"/>
      <c r="O44" s="269">
        <f>ROUND(+O42/$AE42,4)</f>
        <v>1.1999999999999999E-3</v>
      </c>
      <c r="Q44" s="269">
        <f>ROUND(+Q42/$AE42,4)</f>
        <v>0.6855</v>
      </c>
      <c r="S44" s="269">
        <f>ROUND(+S42/$AE42,4)</f>
        <v>0.21909999999999999</v>
      </c>
      <c r="U44" s="269">
        <f>ROUND(+U42/$AE42,4)</f>
        <v>7.1999999999999998E-3</v>
      </c>
      <c r="V44" s="457"/>
      <c r="W44" s="269">
        <f>ROUND(+W42/$AE42,4)</f>
        <v>0</v>
      </c>
      <c r="X44" s="457"/>
      <c r="Y44" s="269">
        <f>ROUND(+Y42/$AE42,4)</f>
        <v>0</v>
      </c>
      <c r="Z44" s="457"/>
      <c r="AA44" s="269">
        <f>ROUND(+AA42/$AE42,4)</f>
        <v>5.0000000000000001E-4</v>
      </c>
      <c r="AC44" s="269">
        <f>ROUND(+AC42/$AE42,6)</f>
        <v>0.211424</v>
      </c>
      <c r="AD44" s="457"/>
      <c r="AE44" s="269">
        <f>ROUND(+AE42/$AE42,4)</f>
        <v>1</v>
      </c>
    </row>
    <row r="45" spans="1:31" ht="16.5" thickTop="1">
      <c r="A45" s="455"/>
      <c r="Q45" s="270"/>
      <c r="AC45" s="270"/>
    </row>
    <row r="46" spans="1:31">
      <c r="A46" s="271"/>
      <c r="Q46" s="270"/>
      <c r="R46" s="457"/>
      <c r="S46" s="270"/>
      <c r="AC46" s="270"/>
    </row>
    <row r="47" spans="1:31" ht="18.95" customHeight="1">
      <c r="A47" s="460" t="s">
        <v>1455</v>
      </c>
      <c r="B47" s="447" t="s">
        <v>1743</v>
      </c>
      <c r="Q47" s="461"/>
      <c r="S47" s="461"/>
      <c r="AC47" s="461"/>
    </row>
    <row r="48" spans="1:31" ht="18.95" customHeight="1">
      <c r="A48" s="460" t="s">
        <v>1456</v>
      </c>
      <c r="B48" s="433" t="s">
        <v>1457</v>
      </c>
    </row>
    <row r="49" spans="1:31" ht="18.95" customHeight="1">
      <c r="A49" s="460" t="s">
        <v>1458</v>
      </c>
      <c r="B49" s="433" t="s">
        <v>1461</v>
      </c>
    </row>
    <row r="50" spans="1:31" ht="18.95" customHeight="1">
      <c r="A50" s="460" t="s">
        <v>1460</v>
      </c>
      <c r="B50" s="433" t="s">
        <v>1459</v>
      </c>
    </row>
    <row r="51" spans="1:31" ht="18.95" customHeight="1">
      <c r="A51" s="460"/>
    </row>
    <row r="52" spans="1:31" ht="18.95" customHeight="1">
      <c r="A52" s="460"/>
    </row>
    <row r="53" spans="1:31">
      <c r="A53" s="462"/>
      <c r="B53" s="463"/>
      <c r="C53" s="457"/>
      <c r="D53" s="457"/>
      <c r="E53" s="457"/>
      <c r="F53" s="457"/>
      <c r="G53" s="268"/>
      <c r="H53" s="457"/>
      <c r="I53" s="268"/>
      <c r="J53" s="457"/>
      <c r="K53" s="268"/>
      <c r="L53" s="457"/>
      <c r="M53" s="268"/>
      <c r="N53" s="457"/>
      <c r="O53" s="268"/>
      <c r="P53" s="457"/>
      <c r="Q53" s="457"/>
      <c r="R53" s="457"/>
      <c r="S53" s="457"/>
      <c r="T53" s="457"/>
      <c r="U53" s="268"/>
      <c r="V53" s="457"/>
      <c r="W53" s="268"/>
      <c r="X53" s="457"/>
      <c r="Y53" s="268"/>
      <c r="Z53" s="457"/>
      <c r="AA53" s="268"/>
      <c r="AB53" s="457"/>
      <c r="AC53" s="457"/>
      <c r="AD53" s="457"/>
      <c r="AE53" s="457"/>
    </row>
    <row r="54" spans="1:31">
      <c r="A54" s="462"/>
      <c r="B54" s="463"/>
      <c r="C54" s="457"/>
      <c r="D54" s="457"/>
      <c r="E54" s="457"/>
      <c r="F54" s="457"/>
      <c r="G54" s="457"/>
      <c r="H54" s="457"/>
      <c r="I54" s="457"/>
      <c r="J54" s="457"/>
      <c r="K54" s="457"/>
      <c r="L54" s="457"/>
      <c r="M54" s="457"/>
      <c r="N54" s="457"/>
      <c r="O54" s="457"/>
      <c r="P54" s="457"/>
      <c r="Q54" s="457"/>
      <c r="R54" s="457"/>
      <c r="S54" s="457"/>
      <c r="T54" s="457"/>
      <c r="U54" s="457"/>
      <c r="V54" s="457"/>
      <c r="W54" s="457"/>
      <c r="X54" s="457"/>
      <c r="Y54" s="457"/>
      <c r="Z54" s="457"/>
      <c r="AA54" s="457"/>
      <c r="AB54" s="457"/>
      <c r="AC54" s="457"/>
      <c r="AD54" s="457"/>
      <c r="AE54" s="457"/>
    </row>
  </sheetData>
  <mergeCells count="2">
    <mergeCell ref="A7:AE7"/>
    <mergeCell ref="A8:AE8"/>
  </mergeCells>
  <printOptions horizontalCentered="1" gridLinesSet="0"/>
  <pageMargins left="0" right="0" top="0.75" bottom="0" header="0.75" footer="0.5"/>
  <pageSetup scale="40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5"/>
  <dimension ref="A1:AD45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B6" sqref="B6"/>
    </sheetView>
  </sheetViews>
  <sheetFormatPr defaultColWidth="8.875" defaultRowHeight="15"/>
  <cols>
    <col min="1" max="1" width="28.625" style="311" bestFit="1" customWidth="1"/>
    <col min="2" max="30" width="8.375" style="310" customWidth="1"/>
    <col min="31" max="16384" width="8.875" style="310"/>
  </cols>
  <sheetData>
    <row r="1" spans="1:30" s="756" customFormat="1" ht="23.25" hidden="1" customHeight="1">
      <c r="A1" s="754" t="s">
        <v>1646</v>
      </c>
      <c r="B1" s="755"/>
      <c r="C1" s="755"/>
      <c r="D1" s="755"/>
      <c r="E1" s="755"/>
      <c r="F1" s="755"/>
      <c r="G1" s="755"/>
      <c r="H1" s="755"/>
      <c r="I1" s="755"/>
      <c r="J1" s="755"/>
      <c r="K1" s="755"/>
      <c r="L1" s="755"/>
      <c r="M1" s="755"/>
      <c r="N1" s="755"/>
      <c r="O1" s="755"/>
      <c r="P1" s="755"/>
      <c r="Q1" s="755"/>
      <c r="R1" s="755"/>
      <c r="S1" s="755"/>
      <c r="T1" s="755"/>
      <c r="U1" s="755"/>
      <c r="V1" s="755"/>
      <c r="W1" s="755"/>
      <c r="X1" s="755"/>
      <c r="Y1" s="755"/>
      <c r="Z1" s="755"/>
      <c r="AA1" s="755"/>
      <c r="AB1" s="755"/>
      <c r="AC1" s="755"/>
      <c r="AD1" s="755"/>
    </row>
    <row r="2" spans="1:30" s="756" customFormat="1" ht="23.25" hidden="1" customHeight="1">
      <c r="A2" s="754" t="s">
        <v>1647</v>
      </c>
      <c r="B2" s="755"/>
      <c r="C2" s="755"/>
      <c r="D2" s="755"/>
      <c r="E2" s="755"/>
      <c r="F2" s="755"/>
      <c r="G2" s="755"/>
      <c r="H2" s="755"/>
      <c r="I2" s="755"/>
      <c r="J2" s="755"/>
      <c r="K2" s="755"/>
      <c r="L2" s="755"/>
      <c r="M2" s="755"/>
      <c r="N2" s="755"/>
      <c r="O2" s="755"/>
      <c r="P2" s="755"/>
      <c r="Q2" s="755"/>
      <c r="R2" s="755"/>
      <c r="S2" s="755"/>
      <c r="T2" s="755"/>
      <c r="U2" s="755"/>
      <c r="V2" s="755"/>
      <c r="W2" s="755"/>
      <c r="X2" s="755"/>
      <c r="Y2" s="755"/>
      <c r="Z2" s="755"/>
      <c r="AA2" s="755"/>
      <c r="AB2" s="755"/>
      <c r="AC2" s="755"/>
      <c r="AD2" s="755"/>
    </row>
    <row r="3" spans="1:30" s="351" customFormat="1">
      <c r="A3" s="757" t="s">
        <v>1741</v>
      </c>
    </row>
    <row r="4" spans="1:30" s="351" customFormat="1" ht="15" customHeight="1">
      <c r="A4" s="758"/>
      <c r="B4" s="351" t="s">
        <v>2536</v>
      </c>
      <c r="C4" s="351" t="s">
        <v>2537</v>
      </c>
      <c r="D4" s="351" t="s">
        <v>2538</v>
      </c>
      <c r="E4" s="351" t="s">
        <v>2539</v>
      </c>
      <c r="F4" s="351" t="s">
        <v>2540</v>
      </c>
      <c r="G4" s="351" t="s">
        <v>2541</v>
      </c>
      <c r="H4" s="351" t="s">
        <v>2542</v>
      </c>
      <c r="I4" s="351" t="s">
        <v>2558</v>
      </c>
      <c r="J4" s="351" t="s">
        <v>2559</v>
      </c>
      <c r="K4" s="351" t="s">
        <v>2560</v>
      </c>
      <c r="L4" s="351" t="s">
        <v>2511</v>
      </c>
      <c r="M4" s="351" t="s">
        <v>2512</v>
      </c>
      <c r="N4" s="351" t="s">
        <v>2513</v>
      </c>
      <c r="O4" s="351" t="s">
        <v>2514</v>
      </c>
      <c r="P4" s="351" t="s">
        <v>2515</v>
      </c>
      <c r="Q4" s="351" t="s">
        <v>2516</v>
      </c>
      <c r="R4" s="351" t="s">
        <v>2517</v>
      </c>
      <c r="S4" s="351" t="s">
        <v>2518</v>
      </c>
      <c r="T4" s="351" t="s">
        <v>2519</v>
      </c>
      <c r="U4" s="351" t="s">
        <v>2520</v>
      </c>
      <c r="V4" s="351" t="s">
        <v>2521</v>
      </c>
      <c r="W4" s="351" t="s">
        <v>2522</v>
      </c>
      <c r="X4" s="351" t="s">
        <v>2523</v>
      </c>
    </row>
    <row r="5" spans="1:30" s="351" customFormat="1">
      <c r="A5" s="350" t="s">
        <v>1723</v>
      </c>
    </row>
    <row r="6" spans="1:30">
      <c r="A6" s="793" t="s">
        <v>2639</v>
      </c>
      <c r="B6" s="794"/>
      <c r="C6" s="794"/>
      <c r="D6" s="794"/>
      <c r="E6" s="794"/>
      <c r="F6" s="794"/>
      <c r="G6" s="794"/>
      <c r="H6" s="794"/>
      <c r="I6" s="794"/>
      <c r="J6" s="794"/>
      <c r="K6" s="794"/>
      <c r="L6" s="794"/>
      <c r="M6" s="794"/>
      <c r="N6" s="794"/>
      <c r="O6" s="794"/>
      <c r="P6" s="794"/>
      <c r="Q6" s="794"/>
      <c r="R6" s="794"/>
      <c r="S6" s="794"/>
      <c r="T6" s="794"/>
      <c r="U6" s="794"/>
      <c r="V6" s="794"/>
      <c r="W6" s="794"/>
      <c r="X6" s="794"/>
    </row>
    <row r="7" spans="1:30">
      <c r="A7" s="795" t="s">
        <v>686</v>
      </c>
      <c r="B7" s="796">
        <v>862.13282000000004</v>
      </c>
      <c r="C7" s="796">
        <v>890.62926272375</v>
      </c>
      <c r="D7" s="796">
        <v>919.12570544749997</v>
      </c>
      <c r="E7" s="796">
        <v>947.62214817124902</v>
      </c>
      <c r="F7" s="796">
        <v>976.11859089499899</v>
      </c>
      <c r="G7" s="796">
        <v>1004.615033618749</v>
      </c>
      <c r="H7" s="796">
        <v>1033.1114763424901</v>
      </c>
      <c r="I7" s="796">
        <v>1061.6079190662399</v>
      </c>
      <c r="J7" s="796">
        <v>1090.10436178999</v>
      </c>
      <c r="K7" s="796">
        <v>1118.6008045137501</v>
      </c>
      <c r="L7" s="796">
        <v>1147.0972472375001</v>
      </c>
      <c r="M7" s="796">
        <v>0</v>
      </c>
      <c r="N7" s="796">
        <v>0</v>
      </c>
      <c r="O7" s="796">
        <v>0</v>
      </c>
      <c r="P7" s="796">
        <v>0</v>
      </c>
      <c r="Q7" s="796">
        <v>0</v>
      </c>
      <c r="R7" s="796">
        <v>0</v>
      </c>
      <c r="S7" s="796">
        <v>0</v>
      </c>
      <c r="T7" s="796">
        <v>0</v>
      </c>
      <c r="U7" s="796">
        <v>0</v>
      </c>
      <c r="V7" s="796">
        <v>0</v>
      </c>
      <c r="W7" s="796">
        <v>0</v>
      </c>
      <c r="X7" s="796">
        <v>0</v>
      </c>
    </row>
    <row r="8" spans="1:30">
      <c r="A8" s="795" t="s">
        <v>1648</v>
      </c>
      <c r="B8" s="796">
        <v>-31.476089999999999</v>
      </c>
      <c r="C8" s="796">
        <v>-31.476089999999999</v>
      </c>
      <c r="D8" s="796">
        <v>-31.476089999999999</v>
      </c>
      <c r="E8" s="796">
        <v>-31.476089999999999</v>
      </c>
      <c r="F8" s="796">
        <v>-31.476089999999999</v>
      </c>
      <c r="G8" s="796">
        <v>-31.476089999999999</v>
      </c>
      <c r="H8" s="796">
        <v>-31.476089999999999</v>
      </c>
      <c r="I8" s="796">
        <v>-31.476089999999999</v>
      </c>
      <c r="J8" s="796">
        <v>-31.476089999999999</v>
      </c>
      <c r="K8" s="796">
        <v>-31.476089999999999</v>
      </c>
      <c r="L8" s="796">
        <v>-31.476089999999999</v>
      </c>
      <c r="M8" s="796">
        <v>0</v>
      </c>
      <c r="N8" s="796">
        <v>0</v>
      </c>
      <c r="O8" s="796">
        <v>0</v>
      </c>
      <c r="P8" s="796">
        <v>0</v>
      </c>
      <c r="Q8" s="796">
        <v>0</v>
      </c>
      <c r="R8" s="796">
        <v>0</v>
      </c>
      <c r="S8" s="796">
        <v>0</v>
      </c>
      <c r="T8" s="796">
        <v>0</v>
      </c>
      <c r="U8" s="796">
        <v>0</v>
      </c>
      <c r="V8" s="796">
        <v>0</v>
      </c>
      <c r="W8" s="796">
        <v>0</v>
      </c>
      <c r="X8" s="796">
        <v>0</v>
      </c>
    </row>
    <row r="9" spans="1:30">
      <c r="A9" s="795" t="s">
        <v>1742</v>
      </c>
      <c r="B9" s="796">
        <v>830.65673000000004</v>
      </c>
      <c r="C9" s="796">
        <v>859.15317272375</v>
      </c>
      <c r="D9" s="796">
        <v>887.64961544749997</v>
      </c>
      <c r="E9" s="796">
        <v>916.14605817124902</v>
      </c>
      <c r="F9" s="796">
        <v>944.64250089499899</v>
      </c>
      <c r="G9" s="796">
        <v>973.13894361874895</v>
      </c>
      <c r="H9" s="796">
        <v>1001.6353863424901</v>
      </c>
      <c r="I9" s="796">
        <v>1030.13182906624</v>
      </c>
      <c r="J9" s="796">
        <v>1058.6282717899901</v>
      </c>
      <c r="K9" s="796">
        <v>1087.12471451375</v>
      </c>
      <c r="L9" s="796">
        <v>1115.6211572375</v>
      </c>
      <c r="M9" s="796">
        <v>0</v>
      </c>
      <c r="N9" s="796">
        <v>0</v>
      </c>
      <c r="O9" s="796">
        <v>0</v>
      </c>
      <c r="P9" s="796">
        <v>0</v>
      </c>
      <c r="Q9" s="796">
        <v>0</v>
      </c>
      <c r="R9" s="796">
        <v>0</v>
      </c>
      <c r="S9" s="796">
        <v>0</v>
      </c>
      <c r="T9" s="796">
        <v>0</v>
      </c>
      <c r="U9" s="796">
        <v>0</v>
      </c>
      <c r="V9" s="796">
        <v>0</v>
      </c>
      <c r="W9" s="796">
        <v>0</v>
      </c>
      <c r="X9" s="796">
        <v>0</v>
      </c>
    </row>
    <row r="10" spans="1:30">
      <c r="A10" s="793" t="s">
        <v>2640</v>
      </c>
      <c r="B10" s="794"/>
      <c r="C10" s="794"/>
      <c r="D10" s="794"/>
      <c r="E10" s="794"/>
      <c r="F10" s="794"/>
      <c r="G10" s="794"/>
      <c r="H10" s="794"/>
      <c r="I10" s="794"/>
      <c r="J10" s="794"/>
      <c r="K10" s="794"/>
      <c r="L10" s="794"/>
      <c r="M10" s="794"/>
      <c r="N10" s="794"/>
      <c r="O10" s="794"/>
      <c r="P10" s="794"/>
      <c r="Q10" s="794"/>
      <c r="R10" s="794"/>
      <c r="S10" s="794"/>
      <c r="T10" s="794"/>
      <c r="U10" s="794"/>
      <c r="V10" s="794"/>
      <c r="W10" s="794"/>
      <c r="X10" s="794"/>
    </row>
    <row r="11" spans="1:30">
      <c r="A11" s="795" t="s">
        <v>686</v>
      </c>
      <c r="B11" s="796">
        <v>74951.992209999997</v>
      </c>
      <c r="C11" s="796">
        <v>76610.996246060895</v>
      </c>
      <c r="D11" s="796">
        <v>78277.065662171895</v>
      </c>
      <c r="E11" s="796">
        <v>79952.774351302898</v>
      </c>
      <c r="F11" s="796">
        <v>81624.684122773993</v>
      </c>
      <c r="G11" s="796">
        <v>83289.890638224999</v>
      </c>
      <c r="H11" s="796">
        <v>84955.09715367599</v>
      </c>
      <c r="I11" s="796">
        <v>86620.303669126995</v>
      </c>
      <c r="J11" s="796">
        <v>88285.510184578001</v>
      </c>
      <c r="K11" s="796">
        <v>89950.716700028992</v>
      </c>
      <c r="L11" s="796">
        <v>91615.923215479997</v>
      </c>
      <c r="M11" s="796">
        <v>2.91038304567337E-11</v>
      </c>
      <c r="N11" s="796">
        <v>2.91038304567337E-11</v>
      </c>
      <c r="O11" s="796">
        <v>2.91038304567337E-11</v>
      </c>
      <c r="P11" s="796">
        <v>2.91038304567337E-11</v>
      </c>
      <c r="Q11" s="796">
        <v>2.91038304567337E-11</v>
      </c>
      <c r="R11" s="796">
        <v>2.91038304567337E-11</v>
      </c>
      <c r="S11" s="796">
        <v>2.91038304567337E-11</v>
      </c>
      <c r="T11" s="796">
        <v>2.91038304567337E-11</v>
      </c>
      <c r="U11" s="796">
        <v>2.91038304567337E-11</v>
      </c>
      <c r="V11" s="796">
        <v>2.91038304567337E-11</v>
      </c>
      <c r="W11" s="796">
        <v>2.91038304567337E-11</v>
      </c>
      <c r="X11" s="796">
        <v>2.91038304567337E-11</v>
      </c>
    </row>
    <row r="12" spans="1:30">
      <c r="A12" s="795" t="s">
        <v>1648</v>
      </c>
      <c r="B12" s="796">
        <v>-515.44051999999999</v>
      </c>
      <c r="C12" s="796">
        <v>-597.23296000000005</v>
      </c>
      <c r="D12" s="796">
        <v>-2211.4515099999999</v>
      </c>
      <c r="E12" s="796">
        <v>-2211.4515099999999</v>
      </c>
      <c r="F12" s="796">
        <v>-1533.54108</v>
      </c>
      <c r="G12" s="796">
        <v>-1533.54108</v>
      </c>
      <c r="H12" s="796">
        <v>-1533.54108</v>
      </c>
      <c r="I12" s="796">
        <v>-1533.54108</v>
      </c>
      <c r="J12" s="796">
        <v>-1533.54108</v>
      </c>
      <c r="K12" s="796">
        <v>-1533.54108</v>
      </c>
      <c r="L12" s="796">
        <v>-1533.54108</v>
      </c>
      <c r="M12" s="796">
        <v>0</v>
      </c>
      <c r="N12" s="796">
        <v>0</v>
      </c>
      <c r="O12" s="796">
        <v>0</v>
      </c>
      <c r="P12" s="796">
        <v>0</v>
      </c>
      <c r="Q12" s="796">
        <v>0</v>
      </c>
      <c r="R12" s="796">
        <v>0</v>
      </c>
      <c r="S12" s="796">
        <v>0</v>
      </c>
      <c r="T12" s="796">
        <v>0</v>
      </c>
      <c r="U12" s="796">
        <v>0</v>
      </c>
      <c r="V12" s="796">
        <v>0</v>
      </c>
      <c r="W12" s="796">
        <v>0</v>
      </c>
      <c r="X12" s="796">
        <v>0</v>
      </c>
    </row>
    <row r="13" spans="1:30">
      <c r="A13" s="795" t="s">
        <v>1742</v>
      </c>
      <c r="B13" s="796">
        <v>74436.551689999993</v>
      </c>
      <c r="C13" s="796">
        <v>76013.763286060901</v>
      </c>
      <c r="D13" s="796">
        <v>76065.614152171896</v>
      </c>
      <c r="E13" s="796">
        <v>77741.322841302899</v>
      </c>
      <c r="F13" s="796">
        <v>80091.143042773998</v>
      </c>
      <c r="G13" s="796">
        <v>81756.349558225003</v>
      </c>
      <c r="H13" s="796">
        <v>83421.556073675994</v>
      </c>
      <c r="I13" s="796">
        <v>85086.762589127</v>
      </c>
      <c r="J13" s="796">
        <v>86751.969104578005</v>
      </c>
      <c r="K13" s="796">
        <v>88417.175620028996</v>
      </c>
      <c r="L13" s="796">
        <v>90082.382135480002</v>
      </c>
      <c r="M13" s="796">
        <v>2.91038304567337E-11</v>
      </c>
      <c r="N13" s="796">
        <v>2.91038304567337E-11</v>
      </c>
      <c r="O13" s="796">
        <v>2.91038304567337E-11</v>
      </c>
      <c r="P13" s="796">
        <v>2.91038304567337E-11</v>
      </c>
      <c r="Q13" s="796">
        <v>2.91038304567337E-11</v>
      </c>
      <c r="R13" s="796">
        <v>2.91038304567337E-11</v>
      </c>
      <c r="S13" s="796">
        <v>2.91038304567337E-11</v>
      </c>
      <c r="T13" s="796">
        <v>2.91038304567337E-11</v>
      </c>
      <c r="U13" s="796">
        <v>2.91038304567337E-11</v>
      </c>
      <c r="V13" s="796">
        <v>2.91038304567337E-11</v>
      </c>
      <c r="W13" s="796">
        <v>2.91038304567337E-11</v>
      </c>
      <c r="X13" s="796">
        <v>2.91038304567337E-11</v>
      </c>
    </row>
    <row r="14" spans="1:30">
      <c r="A14" s="793" t="s">
        <v>2641</v>
      </c>
      <c r="B14" s="794"/>
      <c r="C14" s="794"/>
      <c r="D14" s="794"/>
      <c r="E14" s="794"/>
      <c r="F14" s="794"/>
      <c r="G14" s="794"/>
      <c r="H14" s="794"/>
      <c r="I14" s="794"/>
      <c r="J14" s="794"/>
      <c r="K14" s="794"/>
      <c r="L14" s="794"/>
      <c r="M14" s="794"/>
      <c r="N14" s="794"/>
      <c r="O14" s="794"/>
      <c r="P14" s="794"/>
      <c r="Q14" s="794"/>
      <c r="R14" s="794"/>
      <c r="S14" s="794"/>
      <c r="T14" s="794"/>
      <c r="U14" s="794"/>
      <c r="V14" s="794"/>
      <c r="W14" s="794"/>
      <c r="X14" s="794"/>
    </row>
    <row r="15" spans="1:30">
      <c r="A15" s="795" t="s">
        <v>686</v>
      </c>
      <c r="B15" s="796">
        <v>2335.8625999999999</v>
      </c>
      <c r="C15" s="796">
        <v>2509.6456017957798</v>
      </c>
      <c r="D15" s="796">
        <v>2685.5757869465601</v>
      </c>
      <c r="E15" s="796">
        <v>2861.4991009923401</v>
      </c>
      <c r="F15" s="796">
        <v>3037.4224150381301</v>
      </c>
      <c r="G15" s="796">
        <v>3213.3457290839101</v>
      </c>
      <c r="H15" s="796">
        <v>3389.2690431296901</v>
      </c>
      <c r="I15" s="796">
        <v>3565.1923571754701</v>
      </c>
      <c r="J15" s="796">
        <v>3741.1156712212601</v>
      </c>
      <c r="K15" s="796">
        <v>3917.0389852670401</v>
      </c>
      <c r="L15" s="796">
        <v>4092.9622993128201</v>
      </c>
      <c r="M15" s="796">
        <v>4282.6676241985997</v>
      </c>
      <c r="N15" s="796">
        <v>4472.3729490843798</v>
      </c>
      <c r="O15" s="796">
        <v>4662.0782739701599</v>
      </c>
      <c r="P15" s="796">
        <v>4897.6791326849407</v>
      </c>
      <c r="Q15" s="796">
        <v>5179.1755252197199</v>
      </c>
      <c r="R15" s="796">
        <v>5460.6719177545001</v>
      </c>
      <c r="S15" s="796">
        <v>5742.1683102892803</v>
      </c>
      <c r="T15" s="796">
        <v>6023.6647028240604</v>
      </c>
      <c r="U15" s="796">
        <v>6305.1610953588406</v>
      </c>
      <c r="V15" s="796">
        <v>6586.6574878936299</v>
      </c>
      <c r="W15" s="796">
        <v>6868.15388042841</v>
      </c>
      <c r="X15" s="796">
        <v>7149.6502729631902</v>
      </c>
    </row>
    <row r="16" spans="1:30">
      <c r="A16" s="795" t="s">
        <v>1648</v>
      </c>
      <c r="B16" s="796">
        <v>0</v>
      </c>
      <c r="C16" s="796">
        <v>0</v>
      </c>
      <c r="D16" s="796">
        <v>0</v>
      </c>
      <c r="E16" s="796">
        <v>0</v>
      </c>
      <c r="F16" s="796">
        <v>0</v>
      </c>
      <c r="G16" s="796">
        <v>0</v>
      </c>
      <c r="H16" s="796">
        <v>0</v>
      </c>
      <c r="I16" s="796">
        <v>0</v>
      </c>
      <c r="J16" s="796">
        <v>0</v>
      </c>
      <c r="K16" s="796">
        <v>0</v>
      </c>
      <c r="L16" s="796">
        <v>0</v>
      </c>
      <c r="M16" s="796">
        <v>0</v>
      </c>
      <c r="N16" s="796">
        <v>0</v>
      </c>
      <c r="O16" s="796">
        <v>0</v>
      </c>
      <c r="P16" s="796">
        <v>1.0000000000000001E-5</v>
      </c>
      <c r="Q16" s="796">
        <v>1.0000000000000001E-5</v>
      </c>
      <c r="R16" s="796">
        <v>1.0000000000000001E-5</v>
      </c>
      <c r="S16" s="796">
        <v>1.0000000000000001E-5</v>
      </c>
      <c r="T16" s="796">
        <v>1.0000000000000001E-5</v>
      </c>
      <c r="U16" s="796">
        <v>1.0000000000000001E-5</v>
      </c>
      <c r="V16" s="796">
        <v>1.0000000000000001E-5</v>
      </c>
      <c r="W16" s="796">
        <v>1.0000000000000001E-5</v>
      </c>
      <c r="X16" s="796">
        <v>1.0000000000000001E-5</v>
      </c>
    </row>
    <row r="17" spans="1:24">
      <c r="A17" s="795" t="s">
        <v>1742</v>
      </c>
      <c r="B17" s="796">
        <v>2335.8625999999999</v>
      </c>
      <c r="C17" s="796">
        <v>2509.6456017957798</v>
      </c>
      <c r="D17" s="796">
        <v>2685.5757869465601</v>
      </c>
      <c r="E17" s="796">
        <v>2861.4991009923401</v>
      </c>
      <c r="F17" s="796">
        <v>3037.4224150381301</v>
      </c>
      <c r="G17" s="796">
        <v>3213.3457290839101</v>
      </c>
      <c r="H17" s="796">
        <v>3389.2690431296901</v>
      </c>
      <c r="I17" s="796">
        <v>3565.1923571754701</v>
      </c>
      <c r="J17" s="796">
        <v>3741.1156712212601</v>
      </c>
      <c r="K17" s="796">
        <v>3917.0389852670401</v>
      </c>
      <c r="L17" s="796">
        <v>4092.9622993128201</v>
      </c>
      <c r="M17" s="796">
        <v>4282.6676241985997</v>
      </c>
      <c r="N17" s="796">
        <v>4472.3729490843798</v>
      </c>
      <c r="O17" s="796">
        <v>4662.0782739701599</v>
      </c>
      <c r="P17" s="796">
        <v>4897.6791426849404</v>
      </c>
      <c r="Q17" s="796">
        <v>5179.1755352197197</v>
      </c>
      <c r="R17" s="796">
        <v>5460.6719277544998</v>
      </c>
      <c r="S17" s="796">
        <v>5742.16832028928</v>
      </c>
      <c r="T17" s="796">
        <v>6023.6647128240602</v>
      </c>
      <c r="U17" s="796">
        <v>6305.1611053588404</v>
      </c>
      <c r="V17" s="796">
        <v>6586.6574978936296</v>
      </c>
      <c r="W17" s="796">
        <v>6868.1538904284098</v>
      </c>
      <c r="X17" s="796">
        <v>7149.65028296319</v>
      </c>
    </row>
    <row r="18" spans="1:24">
      <c r="A18" s="793" t="s">
        <v>2642</v>
      </c>
      <c r="B18" s="794"/>
      <c r="C18" s="794"/>
      <c r="D18" s="794"/>
      <c r="E18" s="794"/>
      <c r="F18" s="794"/>
      <c r="G18" s="794"/>
      <c r="H18" s="794"/>
      <c r="I18" s="794"/>
      <c r="J18" s="794"/>
      <c r="K18" s="794"/>
      <c r="L18" s="794"/>
      <c r="M18" s="794"/>
      <c r="N18" s="794"/>
      <c r="O18" s="794"/>
      <c r="P18" s="794"/>
      <c r="Q18" s="794"/>
      <c r="R18" s="794"/>
      <c r="S18" s="794"/>
      <c r="T18" s="794"/>
      <c r="U18" s="794"/>
      <c r="V18" s="794"/>
      <c r="W18" s="794"/>
      <c r="X18" s="794"/>
    </row>
    <row r="19" spans="1:24">
      <c r="A19" s="795" t="s">
        <v>686</v>
      </c>
      <c r="B19" s="796">
        <v>122601.56031</v>
      </c>
      <c r="C19" s="796">
        <v>125767.15201589001</v>
      </c>
      <c r="D19" s="796">
        <v>128932.74372178</v>
      </c>
      <c r="E19" s="796">
        <v>131907.72949072</v>
      </c>
      <c r="F19" s="796">
        <v>134883.96673097002</v>
      </c>
      <c r="G19" s="796">
        <v>138058.87337938001</v>
      </c>
      <c r="H19" s="796">
        <v>141233.78002779</v>
      </c>
      <c r="I19" s="796">
        <v>144408.68667619899</v>
      </c>
      <c r="J19" s="796">
        <v>147583.59332460901</v>
      </c>
      <c r="K19" s="796">
        <v>150758.499973019</v>
      </c>
      <c r="L19" s="796">
        <v>153762.35053198901</v>
      </c>
      <c r="M19" s="796">
        <v>9.6042640507221201E-10</v>
      </c>
      <c r="N19" s="796">
        <v>9.6042640507221201E-10</v>
      </c>
      <c r="O19" s="796">
        <v>9.6042640507221201E-10</v>
      </c>
      <c r="P19" s="796">
        <v>9.6042640507221201E-10</v>
      </c>
      <c r="Q19" s="796">
        <v>9.6042640507221201E-10</v>
      </c>
      <c r="R19" s="796">
        <v>9.6042640507221201E-10</v>
      </c>
      <c r="S19" s="796">
        <v>9.6042640507221201E-10</v>
      </c>
      <c r="T19" s="796">
        <v>9.6042640507221201E-10</v>
      </c>
      <c r="U19" s="796">
        <v>9.6042640507221201E-10</v>
      </c>
      <c r="V19" s="796">
        <v>9.6042640507221201E-10</v>
      </c>
      <c r="W19" s="796">
        <v>9.6042640507221201E-10</v>
      </c>
      <c r="X19" s="796">
        <v>9.6042640507221201E-10</v>
      </c>
    </row>
    <row r="20" spans="1:24">
      <c r="A20" s="795" t="s">
        <v>1648</v>
      </c>
      <c r="B20" s="796">
        <v>-264.93588</v>
      </c>
      <c r="C20" s="796">
        <v>-264.93588</v>
      </c>
      <c r="D20" s="796">
        <v>-264.93588</v>
      </c>
      <c r="E20" s="796">
        <v>-407.56110999999999</v>
      </c>
      <c r="F20" s="796">
        <v>-605.69646</v>
      </c>
      <c r="G20" s="796">
        <v>-605.69646</v>
      </c>
      <c r="H20" s="796">
        <v>-605.69646</v>
      </c>
      <c r="I20" s="796">
        <v>-605.69646</v>
      </c>
      <c r="J20" s="796">
        <v>-605.69646</v>
      </c>
      <c r="K20" s="796">
        <v>-605.69646</v>
      </c>
      <c r="L20" s="796">
        <v>-892.98839999999996</v>
      </c>
      <c r="M20" s="796">
        <v>0</v>
      </c>
      <c r="N20" s="796">
        <v>0</v>
      </c>
      <c r="O20" s="796">
        <v>0</v>
      </c>
      <c r="P20" s="796">
        <v>0</v>
      </c>
      <c r="Q20" s="796">
        <v>0</v>
      </c>
      <c r="R20" s="796">
        <v>0</v>
      </c>
      <c r="S20" s="796">
        <v>0</v>
      </c>
      <c r="T20" s="796">
        <v>0</v>
      </c>
      <c r="U20" s="796">
        <v>0</v>
      </c>
      <c r="V20" s="796">
        <v>0</v>
      </c>
      <c r="W20" s="796">
        <v>0</v>
      </c>
      <c r="X20" s="796">
        <v>0</v>
      </c>
    </row>
    <row r="21" spans="1:24">
      <c r="A21" s="795" t="s">
        <v>1742</v>
      </c>
      <c r="B21" s="796">
        <v>122336.62443</v>
      </c>
      <c r="C21" s="796">
        <v>125502.21613589</v>
      </c>
      <c r="D21" s="796">
        <v>128667.80784178</v>
      </c>
      <c r="E21" s="796">
        <v>131500.16838071999</v>
      </c>
      <c r="F21" s="796">
        <v>134278.27027097001</v>
      </c>
      <c r="G21" s="796">
        <v>137453.17691938</v>
      </c>
      <c r="H21" s="796">
        <v>140628.08356778999</v>
      </c>
      <c r="I21" s="796">
        <v>143802.99021619899</v>
      </c>
      <c r="J21" s="796">
        <v>146977.89686460901</v>
      </c>
      <c r="K21" s="796">
        <v>150152.803513019</v>
      </c>
      <c r="L21" s="796">
        <v>152869.36213198901</v>
      </c>
      <c r="M21" s="796">
        <v>9.6042640507221201E-10</v>
      </c>
      <c r="N21" s="796">
        <v>9.6042640507221201E-10</v>
      </c>
      <c r="O21" s="796">
        <v>9.6042640507221201E-10</v>
      </c>
      <c r="P21" s="796">
        <v>9.6042640507221201E-10</v>
      </c>
      <c r="Q21" s="796">
        <v>9.6042640507221201E-10</v>
      </c>
      <c r="R21" s="796">
        <v>9.6042640507221201E-10</v>
      </c>
      <c r="S21" s="796">
        <v>9.6042640507221201E-10</v>
      </c>
      <c r="T21" s="796">
        <v>9.6042640507221201E-10</v>
      </c>
      <c r="U21" s="796">
        <v>9.6042640507221201E-10</v>
      </c>
      <c r="V21" s="796">
        <v>9.6042640507221201E-10</v>
      </c>
      <c r="W21" s="796">
        <v>9.6042640507221201E-10</v>
      </c>
      <c r="X21" s="796">
        <v>9.6042640507221201E-10</v>
      </c>
    </row>
    <row r="22" spans="1:24">
      <c r="A22" s="793" t="s">
        <v>2643</v>
      </c>
      <c r="B22" s="797"/>
      <c r="C22" s="797"/>
      <c r="D22" s="797"/>
      <c r="E22" s="797"/>
      <c r="F22" s="797"/>
      <c r="G22" s="797"/>
      <c r="H22" s="797"/>
      <c r="I22" s="797"/>
      <c r="J22" s="797"/>
      <c r="K22" s="797"/>
      <c r="L22" s="797"/>
      <c r="M22" s="797"/>
      <c r="N22" s="797"/>
      <c r="O22" s="797"/>
      <c r="P22" s="797"/>
      <c r="Q22" s="797"/>
      <c r="R22" s="797"/>
      <c r="S22" s="797"/>
      <c r="T22" s="797"/>
      <c r="U22" s="797"/>
      <c r="V22" s="797"/>
      <c r="W22" s="797"/>
      <c r="X22" s="797"/>
    </row>
    <row r="23" spans="1:24">
      <c r="A23" s="795" t="s">
        <v>686</v>
      </c>
      <c r="B23" s="796">
        <v>537.22859999999002</v>
      </c>
      <c r="C23" s="796">
        <v>572.62123105711999</v>
      </c>
      <c r="D23" s="796">
        <v>629.60308326364998</v>
      </c>
      <c r="E23" s="796">
        <v>686.58493547017997</v>
      </c>
      <c r="F23" s="796">
        <v>743.56678767670905</v>
      </c>
      <c r="G23" s="796">
        <v>800.54863988323905</v>
      </c>
      <c r="H23" s="796">
        <v>857.53049208976904</v>
      </c>
      <c r="I23" s="796">
        <v>914.51234429629903</v>
      </c>
      <c r="J23" s="796">
        <v>971.49419650282903</v>
      </c>
      <c r="K23" s="796">
        <v>1028.476048709359</v>
      </c>
      <c r="L23" s="796">
        <v>1085.457900915889</v>
      </c>
      <c r="M23" s="796">
        <v>9.0949470177292804E-13</v>
      </c>
      <c r="N23" s="796">
        <v>9.0949470177292804E-13</v>
      </c>
      <c r="O23" s="796">
        <v>9.0949470177292804E-13</v>
      </c>
      <c r="P23" s="796">
        <v>9.0949470177292804E-13</v>
      </c>
      <c r="Q23" s="796">
        <v>9.0949470177292804E-13</v>
      </c>
      <c r="R23" s="796">
        <v>9.0949470177292804E-13</v>
      </c>
      <c r="S23" s="796">
        <v>9.0949470177292804E-13</v>
      </c>
      <c r="T23" s="796">
        <v>9.0949470177292804E-13</v>
      </c>
      <c r="U23" s="796">
        <v>9.0949470177292804E-13</v>
      </c>
      <c r="V23" s="796">
        <v>9.0949470177292804E-13</v>
      </c>
      <c r="W23" s="796">
        <v>9.0949470177292804E-13</v>
      </c>
      <c r="X23" s="796">
        <v>9.0949470177292804E-13</v>
      </c>
    </row>
    <row r="24" spans="1:24">
      <c r="A24" s="795" t="s">
        <v>1648</v>
      </c>
      <c r="B24" s="796">
        <v>0</v>
      </c>
      <c r="C24" s="796">
        <v>0</v>
      </c>
      <c r="D24" s="796">
        <v>-100</v>
      </c>
      <c r="E24" s="796">
        <v>-150</v>
      </c>
      <c r="F24" s="796">
        <v>-490.87918999999999</v>
      </c>
      <c r="G24" s="796">
        <v>-490.87918999999999</v>
      </c>
      <c r="H24" s="796">
        <v>-490.87918999999999</v>
      </c>
      <c r="I24" s="796">
        <v>-490.87918999999999</v>
      </c>
      <c r="J24" s="796">
        <v>-490.87918999999999</v>
      </c>
      <c r="K24" s="796">
        <v>-490.87918999999999</v>
      </c>
      <c r="L24" s="796">
        <v>-490.87918999999999</v>
      </c>
      <c r="M24" s="796">
        <v>0</v>
      </c>
      <c r="N24" s="796">
        <v>0</v>
      </c>
      <c r="O24" s="796">
        <v>0</v>
      </c>
      <c r="P24" s="796">
        <v>0</v>
      </c>
      <c r="Q24" s="796">
        <v>0</v>
      </c>
      <c r="R24" s="796">
        <v>0</v>
      </c>
      <c r="S24" s="796">
        <v>0</v>
      </c>
      <c r="T24" s="796">
        <v>0</v>
      </c>
      <c r="U24" s="796">
        <v>0</v>
      </c>
      <c r="V24" s="796">
        <v>0</v>
      </c>
      <c r="W24" s="796">
        <v>0</v>
      </c>
      <c r="X24" s="796">
        <v>0</v>
      </c>
    </row>
    <row r="25" spans="1:24">
      <c r="A25" s="795" t="s">
        <v>1742</v>
      </c>
      <c r="B25" s="796">
        <v>537.22859999999002</v>
      </c>
      <c r="C25" s="796">
        <v>572.62123105711999</v>
      </c>
      <c r="D25" s="796">
        <v>529.60308326364998</v>
      </c>
      <c r="E25" s="796">
        <v>536.58493547017997</v>
      </c>
      <c r="F25" s="796">
        <v>252.687597676709</v>
      </c>
      <c r="G25" s="796">
        <v>309.669449883239</v>
      </c>
      <c r="H25" s="796">
        <v>366.65130208976899</v>
      </c>
      <c r="I25" s="796">
        <v>423.63315429629898</v>
      </c>
      <c r="J25" s="796">
        <v>480.61500650282898</v>
      </c>
      <c r="K25" s="796">
        <v>537.59685870935903</v>
      </c>
      <c r="L25" s="796">
        <v>594.57871091588902</v>
      </c>
      <c r="M25" s="796">
        <v>9.0949470177292804E-13</v>
      </c>
      <c r="N25" s="796">
        <v>9.0949470177292804E-13</v>
      </c>
      <c r="O25" s="796">
        <v>9.0949470177292804E-13</v>
      </c>
      <c r="P25" s="796">
        <v>9.0949470177292804E-13</v>
      </c>
      <c r="Q25" s="796">
        <v>9.0949470177292804E-13</v>
      </c>
      <c r="R25" s="796">
        <v>9.0949470177292804E-13</v>
      </c>
      <c r="S25" s="796">
        <v>9.0949470177292804E-13</v>
      </c>
      <c r="T25" s="796">
        <v>9.0949470177292804E-13</v>
      </c>
      <c r="U25" s="796">
        <v>9.0949470177292804E-13</v>
      </c>
      <c r="V25" s="796">
        <v>9.0949470177292804E-13</v>
      </c>
      <c r="W25" s="796">
        <v>9.0949470177292804E-13</v>
      </c>
      <c r="X25" s="796">
        <v>9.0949470177292804E-13</v>
      </c>
    </row>
    <row r="26" spans="1:24">
      <c r="A26" s="793" t="s">
        <v>2644</v>
      </c>
      <c r="B26" s="797"/>
      <c r="C26" s="797"/>
      <c r="D26" s="797"/>
      <c r="E26" s="797"/>
      <c r="F26" s="797"/>
      <c r="G26" s="797"/>
      <c r="H26" s="797"/>
      <c r="I26" s="79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797"/>
      <c r="U26" s="797"/>
      <c r="V26" s="797"/>
      <c r="W26" s="797"/>
      <c r="X26" s="797"/>
    </row>
    <row r="27" spans="1:24">
      <c r="A27" s="795" t="s">
        <v>686</v>
      </c>
      <c r="B27" s="796">
        <v>3695.7743</v>
      </c>
      <c r="C27" s="796">
        <v>4444.52852678412</v>
      </c>
      <c r="D27" s="796">
        <v>5202.1547021480601</v>
      </c>
      <c r="E27" s="796">
        <v>5990.3585418361599</v>
      </c>
      <c r="F27" s="796">
        <v>6810.2320303226697</v>
      </c>
      <c r="G27" s="796">
        <v>7635.0132070616701</v>
      </c>
      <c r="H27" s="796">
        <v>8464.5068838066709</v>
      </c>
      <c r="I27" s="796">
        <v>9299.6193105456605</v>
      </c>
      <c r="J27" s="796">
        <v>10140.3504872876</v>
      </c>
      <c r="K27" s="796">
        <v>10984.887914029601</v>
      </c>
      <c r="L27" s="796">
        <v>11832.325340774602</v>
      </c>
      <c r="M27" s="796">
        <v>12959.4386247166</v>
      </c>
      <c r="N27" s="796">
        <v>14088.6935753256</v>
      </c>
      <c r="O27" s="796">
        <v>15217.9485259346</v>
      </c>
      <c r="P27" s="796">
        <v>16347.2034765436</v>
      </c>
      <c r="Q27" s="796">
        <v>17476.4584271526</v>
      </c>
      <c r="R27" s="796">
        <v>18712.208102084598</v>
      </c>
      <c r="S27" s="796">
        <v>20054.4525013206</v>
      </c>
      <c r="T27" s="796">
        <v>21396.696900556599</v>
      </c>
      <c r="U27" s="796">
        <v>22738.941299792597</v>
      </c>
      <c r="V27" s="796">
        <v>24081.1856990286</v>
      </c>
      <c r="W27" s="796">
        <v>25423.430098264598</v>
      </c>
      <c r="X27" s="796">
        <v>26765.6744975006</v>
      </c>
    </row>
    <row r="28" spans="1:24">
      <c r="A28" s="795" t="s">
        <v>1648</v>
      </c>
      <c r="B28" s="796">
        <v>0</v>
      </c>
      <c r="C28" s="796">
        <v>-3.9699399999999998</v>
      </c>
      <c r="D28" s="796">
        <v>-3.9699399999999998</v>
      </c>
      <c r="E28" s="796">
        <v>-3.9699399999999998</v>
      </c>
      <c r="F28" s="796">
        <v>-3.9699399999999998</v>
      </c>
      <c r="G28" s="796">
        <v>-3.9699399999999998</v>
      </c>
      <c r="H28" s="796">
        <v>-3.9699399999999998</v>
      </c>
      <c r="I28" s="796">
        <v>-3.9699399999999998</v>
      </c>
      <c r="J28" s="796">
        <v>-3.9699399999999998</v>
      </c>
      <c r="K28" s="796">
        <v>-3.9699399999999998</v>
      </c>
      <c r="L28" s="796">
        <v>-3.9699399999999998</v>
      </c>
      <c r="M28" s="796">
        <v>-3.9699399999999998</v>
      </c>
      <c r="N28" s="796">
        <v>-3.9699399999999998</v>
      </c>
      <c r="O28" s="796">
        <v>-3.9699399999999998</v>
      </c>
      <c r="P28" s="796">
        <v>-3.9699399999999998</v>
      </c>
      <c r="Q28" s="796">
        <v>-3.9699399999999998</v>
      </c>
      <c r="R28" s="796">
        <v>-3.9699399999999998</v>
      </c>
      <c r="S28" s="796">
        <v>-3.9699399999999998</v>
      </c>
      <c r="T28" s="796">
        <v>-3.9699399999999998</v>
      </c>
      <c r="U28" s="796">
        <v>-3.9699399999999998</v>
      </c>
      <c r="V28" s="796">
        <v>-3.9699399999999998</v>
      </c>
      <c r="W28" s="796">
        <v>-3.9699399999999998</v>
      </c>
      <c r="X28" s="796">
        <v>-3.9699399999999998</v>
      </c>
    </row>
    <row r="29" spans="1:24">
      <c r="A29" s="795" t="s">
        <v>1742</v>
      </c>
      <c r="B29" s="796">
        <v>3695.7743</v>
      </c>
      <c r="C29" s="796">
        <v>4440.5585867841201</v>
      </c>
      <c r="D29" s="796">
        <v>5198.1847621480601</v>
      </c>
      <c r="E29" s="796">
        <v>5986.38860183616</v>
      </c>
      <c r="F29" s="796">
        <v>6806.2620903226698</v>
      </c>
      <c r="G29" s="796">
        <v>7631.0432670616701</v>
      </c>
      <c r="H29" s="796">
        <v>8460.53694380667</v>
      </c>
      <c r="I29" s="796">
        <v>9295.6493705456596</v>
      </c>
      <c r="J29" s="796">
        <v>10136.380547287599</v>
      </c>
      <c r="K29" s="796">
        <v>10980.9179740296</v>
      </c>
      <c r="L29" s="796">
        <v>11828.355400774601</v>
      </c>
      <c r="M29" s="796">
        <v>12955.468684716599</v>
      </c>
      <c r="N29" s="796">
        <v>14084.723635325599</v>
      </c>
      <c r="O29" s="796">
        <v>15213.978585934599</v>
      </c>
      <c r="P29" s="796">
        <v>16343.233536543599</v>
      </c>
      <c r="Q29" s="796">
        <v>17472.488487152601</v>
      </c>
      <c r="R29" s="796">
        <v>18708.238162084599</v>
      </c>
      <c r="S29" s="796">
        <v>20050.482561320601</v>
      </c>
      <c r="T29" s="796">
        <v>21392.7269605566</v>
      </c>
      <c r="U29" s="796">
        <v>22734.971359792598</v>
      </c>
      <c r="V29" s="796">
        <v>24077.215759028601</v>
      </c>
      <c r="W29" s="796">
        <v>25419.460158264599</v>
      </c>
      <c r="X29" s="796">
        <v>26761.704557500601</v>
      </c>
    </row>
    <row r="30" spans="1:24">
      <c r="A30" s="793" t="s">
        <v>2645</v>
      </c>
      <c r="B30" s="794"/>
      <c r="C30" s="794"/>
      <c r="D30" s="794"/>
      <c r="E30" s="794"/>
      <c r="F30" s="794"/>
      <c r="G30" s="794"/>
      <c r="H30" s="794"/>
      <c r="I30" s="794"/>
      <c r="J30" s="794"/>
      <c r="K30" s="794"/>
      <c r="L30" s="794"/>
      <c r="M30" s="794"/>
      <c r="N30" s="794"/>
      <c r="O30" s="794"/>
      <c r="P30" s="794"/>
      <c r="Q30" s="794"/>
      <c r="R30" s="794"/>
      <c r="S30" s="794"/>
      <c r="T30" s="794"/>
      <c r="U30" s="794"/>
      <c r="V30" s="794"/>
      <c r="W30" s="794"/>
      <c r="X30" s="794"/>
    </row>
    <row r="31" spans="1:24">
      <c r="A31" s="795" t="s">
        <v>686</v>
      </c>
      <c r="B31" s="796">
        <v>1584.4935</v>
      </c>
      <c r="C31" s="796">
        <v>1644.6683303857001</v>
      </c>
      <c r="D31" s="796">
        <v>1704.8431607714001</v>
      </c>
      <c r="E31" s="796">
        <v>1765.0179911571001</v>
      </c>
      <c r="F31" s="796">
        <v>1825.1928215428002</v>
      </c>
      <c r="G31" s="796">
        <v>1885.3676519285</v>
      </c>
      <c r="H31" s="796">
        <v>1945.5424823142</v>
      </c>
      <c r="I31" s="796">
        <v>2005.7173126999</v>
      </c>
      <c r="J31" s="796">
        <v>2065.8921430855999</v>
      </c>
      <c r="K31" s="796">
        <v>2126.0669734712997</v>
      </c>
      <c r="L31" s="796">
        <v>2186.2418038569899</v>
      </c>
      <c r="M31" s="796">
        <v>9.54969436861574E-12</v>
      </c>
      <c r="N31" s="796">
        <v>9.54969436861574E-12</v>
      </c>
      <c r="O31" s="796">
        <v>9.54969436861574E-12</v>
      </c>
      <c r="P31" s="796">
        <v>9.54969436861574E-12</v>
      </c>
      <c r="Q31" s="796">
        <v>9.54969436861574E-12</v>
      </c>
      <c r="R31" s="796">
        <v>9.54969436861574E-12</v>
      </c>
      <c r="S31" s="796">
        <v>9.54969436861574E-12</v>
      </c>
      <c r="T31" s="796">
        <v>9.54969436861574E-12</v>
      </c>
      <c r="U31" s="796">
        <v>9.54969436861574E-12</v>
      </c>
      <c r="V31" s="796">
        <v>9.54969436861574E-12</v>
      </c>
      <c r="W31" s="796">
        <v>9.54969436861574E-12</v>
      </c>
      <c r="X31" s="796">
        <v>9.54969436861574E-12</v>
      </c>
    </row>
    <row r="32" spans="1:24">
      <c r="A32" s="795" t="s">
        <v>1648</v>
      </c>
      <c r="B32" s="796">
        <v>-2.1945799999999998</v>
      </c>
      <c r="C32" s="796">
        <v>-2.1945799999999998</v>
      </c>
      <c r="D32" s="796">
        <v>-2.1945799999999998</v>
      </c>
      <c r="E32" s="796">
        <v>-2.1945799999999998</v>
      </c>
      <c r="F32" s="796">
        <v>-2.1945799999999998</v>
      </c>
      <c r="G32" s="796">
        <v>-2.1945799999999998</v>
      </c>
      <c r="H32" s="796">
        <v>-2.1945799999999998</v>
      </c>
      <c r="I32" s="796">
        <v>-2.1945799999999998</v>
      </c>
      <c r="J32" s="796">
        <v>-2.1945799999999998</v>
      </c>
      <c r="K32" s="796">
        <v>-2.1945799999999998</v>
      </c>
      <c r="L32" s="796">
        <v>-2.1945799999999998</v>
      </c>
      <c r="M32" s="796">
        <v>0</v>
      </c>
      <c r="N32" s="796">
        <v>0</v>
      </c>
      <c r="O32" s="796">
        <v>0</v>
      </c>
      <c r="P32" s="796">
        <v>0</v>
      </c>
      <c r="Q32" s="796">
        <v>0</v>
      </c>
      <c r="R32" s="796">
        <v>0</v>
      </c>
      <c r="S32" s="796">
        <v>0</v>
      </c>
      <c r="T32" s="796">
        <v>0</v>
      </c>
      <c r="U32" s="796">
        <v>0</v>
      </c>
      <c r="V32" s="796">
        <v>0</v>
      </c>
      <c r="W32" s="796">
        <v>0</v>
      </c>
      <c r="X32" s="796">
        <v>0</v>
      </c>
    </row>
    <row r="33" spans="1:24">
      <c r="A33" s="818" t="s">
        <v>1742</v>
      </c>
      <c r="B33" s="819">
        <v>1582.29892</v>
      </c>
      <c r="C33" s="819">
        <v>1642.4737503857</v>
      </c>
      <c r="D33" s="819">
        <v>1702.6485807714</v>
      </c>
      <c r="E33" s="819">
        <v>1762.8234111571001</v>
      </c>
      <c r="F33" s="819">
        <v>1822.9982415428001</v>
      </c>
      <c r="G33" s="819">
        <v>1883.1730719284999</v>
      </c>
      <c r="H33" s="819">
        <v>1943.3479023141999</v>
      </c>
      <c r="I33" s="819">
        <v>2003.5227326999</v>
      </c>
      <c r="J33" s="819">
        <v>2063.6975630856</v>
      </c>
      <c r="K33" s="819">
        <v>2123.8723934712998</v>
      </c>
      <c r="L33" s="819">
        <v>2184.0472238569901</v>
      </c>
      <c r="M33" s="819">
        <v>9.54969436861574E-12</v>
      </c>
      <c r="N33" s="819">
        <v>9.54969436861574E-12</v>
      </c>
      <c r="O33" s="819">
        <v>9.54969436861574E-12</v>
      </c>
      <c r="P33" s="819">
        <v>9.54969436861574E-12</v>
      </c>
      <c r="Q33" s="819">
        <v>9.54969436861574E-12</v>
      </c>
      <c r="R33" s="819">
        <v>9.54969436861574E-12</v>
      </c>
      <c r="S33" s="819">
        <v>9.54969436861574E-12</v>
      </c>
      <c r="T33" s="819">
        <v>9.54969436861574E-12</v>
      </c>
      <c r="U33" s="819">
        <v>9.54969436861574E-12</v>
      </c>
      <c r="V33" s="819">
        <v>9.54969436861574E-12</v>
      </c>
      <c r="W33" s="819">
        <v>9.54969436861574E-12</v>
      </c>
      <c r="X33" s="819">
        <v>9.54969436861574E-12</v>
      </c>
    </row>
    <row r="34" spans="1:24">
      <c r="A34" s="820" t="s">
        <v>2646</v>
      </c>
      <c r="B34" s="821"/>
      <c r="C34" s="821"/>
      <c r="D34" s="821"/>
      <c r="E34" s="821"/>
      <c r="F34" s="821"/>
      <c r="G34" s="821"/>
      <c r="H34" s="821"/>
      <c r="I34" s="821"/>
      <c r="J34" s="821"/>
      <c r="K34" s="821"/>
      <c r="L34" s="821"/>
      <c r="M34" s="821"/>
      <c r="N34" s="821"/>
      <c r="O34" s="821"/>
      <c r="P34" s="821"/>
      <c r="Q34" s="821"/>
      <c r="R34" s="821"/>
      <c r="S34" s="821"/>
      <c r="T34" s="821"/>
      <c r="U34" s="821"/>
      <c r="V34" s="821"/>
      <c r="W34" s="821"/>
      <c r="X34" s="821"/>
    </row>
    <row r="35" spans="1:24">
      <c r="A35" s="818" t="s">
        <v>686</v>
      </c>
      <c r="B35" s="819">
        <v>3237.88816</v>
      </c>
      <c r="C35" s="819">
        <v>3476.5427444091697</v>
      </c>
      <c r="D35" s="819">
        <v>3720.2744597933397</v>
      </c>
      <c r="E35" s="819">
        <v>3963.9979767845098</v>
      </c>
      <c r="F35" s="819">
        <v>4207.7214937756798</v>
      </c>
      <c r="G35" s="819">
        <v>4451.4450107668499</v>
      </c>
      <c r="H35" s="819">
        <v>4695.16852775802</v>
      </c>
      <c r="I35" s="819">
        <v>4938.8920447491901</v>
      </c>
      <c r="J35" s="819">
        <v>5182.6155617403601</v>
      </c>
      <c r="K35" s="819">
        <v>5426.3390787315302</v>
      </c>
      <c r="L35" s="819">
        <v>5670.0625957227003</v>
      </c>
      <c r="M35" s="819">
        <v>5940.7002561658001</v>
      </c>
      <c r="N35" s="819">
        <v>6211.3379166088907</v>
      </c>
      <c r="O35" s="819">
        <v>6481.9755770519905</v>
      </c>
      <c r="P35" s="819">
        <v>6807.6926923910896</v>
      </c>
      <c r="Q35" s="819">
        <v>7188.48926252619</v>
      </c>
      <c r="R35" s="819">
        <v>7569.2858326612904</v>
      </c>
      <c r="S35" s="819">
        <v>7950.0824027963899</v>
      </c>
      <c r="T35" s="819">
        <v>8330.8789729314904</v>
      </c>
      <c r="U35" s="819">
        <v>8711.6755430665908</v>
      </c>
      <c r="V35" s="819">
        <v>9092.4721132016894</v>
      </c>
      <c r="W35" s="819">
        <v>9473.2686833367807</v>
      </c>
      <c r="X35" s="819">
        <v>9854.0652534718793</v>
      </c>
    </row>
    <row r="36" spans="1:24">
      <c r="A36" s="818" t="s">
        <v>1648</v>
      </c>
      <c r="B36" s="819">
        <v>0</v>
      </c>
      <c r="C36" s="819">
        <v>-188.15955</v>
      </c>
      <c r="D36" s="819">
        <v>-188.15955</v>
      </c>
      <c r="E36" s="819">
        <v>-188.15955</v>
      </c>
      <c r="F36" s="819">
        <v>-188.15955</v>
      </c>
      <c r="G36" s="819">
        <v>-188.15955</v>
      </c>
      <c r="H36" s="819">
        <v>-188.15955</v>
      </c>
      <c r="I36" s="819">
        <v>-188.15955</v>
      </c>
      <c r="J36" s="819">
        <v>-188.15955</v>
      </c>
      <c r="K36" s="819">
        <v>-188.15955</v>
      </c>
      <c r="L36" s="819">
        <v>-188.15955</v>
      </c>
      <c r="M36" s="819">
        <v>-188.15955</v>
      </c>
      <c r="N36" s="819">
        <v>-188.15955</v>
      </c>
      <c r="O36" s="819">
        <v>-188.15955</v>
      </c>
      <c r="P36" s="819">
        <v>-188.15956</v>
      </c>
      <c r="Q36" s="819">
        <v>-188.15956</v>
      </c>
      <c r="R36" s="819">
        <v>-188.15956</v>
      </c>
      <c r="S36" s="819">
        <v>-188.15956</v>
      </c>
      <c r="T36" s="819">
        <v>-188.15956</v>
      </c>
      <c r="U36" s="819">
        <v>-188.15956</v>
      </c>
      <c r="V36" s="819">
        <v>-188.15956</v>
      </c>
      <c r="W36" s="819">
        <v>-188.15956</v>
      </c>
      <c r="X36" s="819">
        <v>-188.15956</v>
      </c>
    </row>
    <row r="37" spans="1:24">
      <c r="A37" s="818" t="s">
        <v>1742</v>
      </c>
      <c r="B37" s="819">
        <v>3237.88816</v>
      </c>
      <c r="C37" s="819">
        <v>3288.3831944091698</v>
      </c>
      <c r="D37" s="819">
        <v>3532.1149097933398</v>
      </c>
      <c r="E37" s="819">
        <v>3775.8384267845099</v>
      </c>
      <c r="F37" s="819">
        <v>4019.56194377568</v>
      </c>
      <c r="G37" s="819">
        <v>4263.2854607668496</v>
      </c>
      <c r="H37" s="819">
        <v>4507.0089777580197</v>
      </c>
      <c r="I37" s="819">
        <v>4750.7324947491898</v>
      </c>
      <c r="J37" s="819">
        <v>4994.4560117403598</v>
      </c>
      <c r="K37" s="819">
        <v>5238.1795287315299</v>
      </c>
      <c r="L37" s="819">
        <v>5481.9030457227</v>
      </c>
      <c r="M37" s="819">
        <v>5752.5407061657997</v>
      </c>
      <c r="N37" s="819">
        <v>6023.1783666088904</v>
      </c>
      <c r="O37" s="819">
        <v>6293.8160270519902</v>
      </c>
      <c r="P37" s="819">
        <v>6619.5331323910896</v>
      </c>
      <c r="Q37" s="819">
        <v>7000.32970252619</v>
      </c>
      <c r="R37" s="819">
        <v>7381.1262726612904</v>
      </c>
      <c r="S37" s="819">
        <v>7761.9228427963899</v>
      </c>
      <c r="T37" s="819">
        <v>8142.7194129314903</v>
      </c>
      <c r="U37" s="819">
        <v>8523.5159830665907</v>
      </c>
      <c r="V37" s="819">
        <v>8904.3125532016893</v>
      </c>
      <c r="W37" s="819">
        <v>9285.1091233367806</v>
      </c>
      <c r="X37" s="819">
        <v>9665.9056934718792</v>
      </c>
    </row>
    <row r="38" spans="1:24">
      <c r="A38" s="820" t="s">
        <v>2647</v>
      </c>
      <c r="B38" s="821"/>
      <c r="C38" s="821"/>
      <c r="D38" s="821"/>
      <c r="E38" s="821"/>
      <c r="F38" s="821"/>
      <c r="G38" s="821"/>
      <c r="H38" s="821"/>
      <c r="I38" s="821"/>
      <c r="J38" s="821"/>
      <c r="K38" s="821"/>
      <c r="L38" s="821"/>
      <c r="M38" s="821"/>
      <c r="N38" s="821"/>
      <c r="O38" s="821"/>
      <c r="P38" s="821"/>
      <c r="Q38" s="821"/>
      <c r="R38" s="821"/>
      <c r="S38" s="821"/>
      <c r="T38" s="821"/>
      <c r="U38" s="821"/>
      <c r="V38" s="821"/>
      <c r="W38" s="821"/>
      <c r="X38" s="821"/>
    </row>
    <row r="39" spans="1:24">
      <c r="A39" s="818" t="s">
        <v>686</v>
      </c>
      <c r="B39" s="819">
        <v>165870.33442</v>
      </c>
      <c r="C39" s="819">
        <v>170340.89488895101</v>
      </c>
      <c r="D39" s="819">
        <v>174808.709046442</v>
      </c>
      <c r="E39" s="819">
        <v>179058.12872137298</v>
      </c>
      <c r="F39" s="819">
        <v>183533.806577854</v>
      </c>
      <c r="G39" s="819">
        <v>188012.137098415</v>
      </c>
      <c r="H39" s="819">
        <v>192490.46761897599</v>
      </c>
      <c r="I39" s="819">
        <v>196971.69120206698</v>
      </c>
      <c r="J39" s="819">
        <v>201455.807847588</v>
      </c>
      <c r="K39" s="819">
        <v>205939.92449310899</v>
      </c>
      <c r="L39" s="819">
        <v>210424.04113862998</v>
      </c>
      <c r="M39" s="819">
        <v>5.8207660913467401E-11</v>
      </c>
      <c r="N39" s="819">
        <v>5.8207660913467401E-11</v>
      </c>
      <c r="O39" s="819">
        <v>5.8207660913467401E-11</v>
      </c>
      <c r="P39" s="819">
        <v>5.8207660913467401E-11</v>
      </c>
      <c r="Q39" s="819">
        <v>5.8207660913467401E-11</v>
      </c>
      <c r="R39" s="819">
        <v>5.8207660913467401E-11</v>
      </c>
      <c r="S39" s="819">
        <v>5.8207660913467401E-11</v>
      </c>
      <c r="T39" s="819">
        <v>5.8207660913467401E-11</v>
      </c>
      <c r="U39" s="819">
        <v>5.8207660913467401E-11</v>
      </c>
      <c r="V39" s="819">
        <v>5.8207660913467401E-11</v>
      </c>
      <c r="W39" s="819">
        <v>5.8207660913467401E-11</v>
      </c>
      <c r="X39" s="819">
        <v>5.8207660913467401E-11</v>
      </c>
    </row>
    <row r="40" spans="1:24">
      <c r="A40" s="818" t="s">
        <v>1648</v>
      </c>
      <c r="B40" s="819">
        <v>-111.31062</v>
      </c>
      <c r="C40" s="819">
        <v>-227.31135999999998</v>
      </c>
      <c r="D40" s="819">
        <v>-227.31135999999998</v>
      </c>
      <c r="E40" s="819">
        <v>-347.31135999999998</v>
      </c>
      <c r="F40" s="819">
        <v>-347.31135999999998</v>
      </c>
      <c r="G40" s="819">
        <v>-347.31135999999998</v>
      </c>
      <c r="H40" s="819">
        <v>-347.31135999999998</v>
      </c>
      <c r="I40" s="819">
        <v>-462.31135999999998</v>
      </c>
      <c r="J40" s="819">
        <v>-462.31135999999998</v>
      </c>
      <c r="K40" s="819">
        <v>-462.31135999999998</v>
      </c>
      <c r="L40" s="819">
        <v>-462.31135999999998</v>
      </c>
      <c r="M40" s="819">
        <v>0</v>
      </c>
      <c r="N40" s="819">
        <v>0</v>
      </c>
      <c r="O40" s="819">
        <v>0</v>
      </c>
      <c r="P40" s="819">
        <v>0</v>
      </c>
      <c r="Q40" s="819">
        <v>0</v>
      </c>
      <c r="R40" s="819">
        <v>0</v>
      </c>
      <c r="S40" s="819">
        <v>0</v>
      </c>
      <c r="T40" s="819">
        <v>0</v>
      </c>
      <c r="U40" s="819">
        <v>0</v>
      </c>
      <c r="V40" s="819">
        <v>0</v>
      </c>
      <c r="W40" s="819">
        <v>0</v>
      </c>
      <c r="X40" s="819">
        <v>0</v>
      </c>
    </row>
    <row r="41" spans="1:24">
      <c r="A41" s="818" t="s">
        <v>1742</v>
      </c>
      <c r="B41" s="819">
        <v>165759.0238</v>
      </c>
      <c r="C41" s="819">
        <v>170113.58352895101</v>
      </c>
      <c r="D41" s="819">
        <v>174581.39768644201</v>
      </c>
      <c r="E41" s="819">
        <v>178710.81736137299</v>
      </c>
      <c r="F41" s="819">
        <v>183186.49521785401</v>
      </c>
      <c r="G41" s="819">
        <v>187664.82573841501</v>
      </c>
      <c r="H41" s="819">
        <v>192143.156258976</v>
      </c>
      <c r="I41" s="819">
        <v>196509.37984206699</v>
      </c>
      <c r="J41" s="819">
        <v>200993.49648758801</v>
      </c>
      <c r="K41" s="819">
        <v>205477.613133109</v>
      </c>
      <c r="L41" s="819">
        <v>209961.72977862999</v>
      </c>
      <c r="M41" s="819">
        <v>5.8207660913467401E-11</v>
      </c>
      <c r="N41" s="819">
        <v>5.8207660913467401E-11</v>
      </c>
      <c r="O41" s="819">
        <v>5.8207660913467401E-11</v>
      </c>
      <c r="P41" s="819">
        <v>5.8207660913467401E-11</v>
      </c>
      <c r="Q41" s="819">
        <v>5.8207660913467401E-11</v>
      </c>
      <c r="R41" s="819">
        <v>5.8207660913467401E-11</v>
      </c>
      <c r="S41" s="819">
        <v>5.8207660913467401E-11</v>
      </c>
      <c r="T41" s="819">
        <v>5.8207660913467401E-11</v>
      </c>
      <c r="U41" s="819">
        <v>5.8207660913467401E-11</v>
      </c>
      <c r="V41" s="819">
        <v>5.8207660913467401E-11</v>
      </c>
      <c r="W41" s="819">
        <v>5.8207660913467401E-11</v>
      </c>
      <c r="X41" s="819">
        <v>5.8207660913467401E-11</v>
      </c>
    </row>
    <row r="42" spans="1:24">
      <c r="A42" s="820" t="s">
        <v>2648</v>
      </c>
      <c r="B42" s="822"/>
      <c r="C42" s="822"/>
      <c r="D42" s="822"/>
      <c r="E42" s="822"/>
      <c r="F42" s="822"/>
      <c r="G42" s="822"/>
      <c r="H42" s="822"/>
      <c r="I42" s="822"/>
      <c r="J42" s="822"/>
      <c r="K42" s="822"/>
      <c r="L42" s="822"/>
      <c r="M42" s="822"/>
      <c r="N42" s="822"/>
      <c r="O42" s="822"/>
      <c r="P42" s="822"/>
      <c r="Q42" s="822"/>
      <c r="R42" s="822"/>
      <c r="S42" s="822"/>
      <c r="T42" s="822"/>
      <c r="U42" s="822"/>
      <c r="V42" s="822"/>
      <c r="W42" s="822"/>
      <c r="X42" s="822"/>
    </row>
    <row r="43" spans="1:24">
      <c r="A43" s="818" t="s">
        <v>686</v>
      </c>
      <c r="B43" s="819">
        <v>2371.3269300000002</v>
      </c>
      <c r="C43" s="819">
        <v>3051.3266269042001</v>
      </c>
      <c r="D43" s="819">
        <v>3737.2948378864003</v>
      </c>
      <c r="E43" s="819">
        <v>4428.5826465049004</v>
      </c>
      <c r="F43" s="819">
        <v>5125.9421044059</v>
      </c>
      <c r="G43" s="819">
        <v>5826.7161357709001</v>
      </c>
      <c r="H43" s="819">
        <v>6527.4901671359003</v>
      </c>
      <c r="I43" s="819">
        <v>7228.2641985009004</v>
      </c>
      <c r="J43" s="819">
        <v>7961.2768490669005</v>
      </c>
      <c r="K43" s="819">
        <v>8726.5281188269</v>
      </c>
      <c r="L43" s="819">
        <v>9491.7793885868996</v>
      </c>
      <c r="M43" s="819">
        <v>10499.5087635324</v>
      </c>
      <c r="N43" s="819">
        <v>11507.2381384779</v>
      </c>
      <c r="O43" s="819">
        <v>12514.9675134234</v>
      </c>
      <c r="P43" s="819">
        <v>13522.696888368901</v>
      </c>
      <c r="Q43" s="819">
        <v>14530.426263314401</v>
      </c>
      <c r="R43" s="819">
        <v>15538.155638259901</v>
      </c>
      <c r="S43" s="819">
        <v>16545.885013205399</v>
      </c>
      <c r="T43" s="819">
        <v>17553.614388150898</v>
      </c>
      <c r="U43" s="819">
        <v>18561.3437630964</v>
      </c>
      <c r="V43" s="819">
        <v>19569.073138041898</v>
      </c>
      <c r="W43" s="819">
        <v>20576.802512987397</v>
      </c>
      <c r="X43" s="819">
        <v>21584.531887932899</v>
      </c>
    </row>
    <row r="44" spans="1:24">
      <c r="A44" s="818" t="s">
        <v>1648</v>
      </c>
      <c r="B44" s="819">
        <v>0</v>
      </c>
      <c r="C44" s="819">
        <v>-1275.25107</v>
      </c>
      <c r="D44" s="819">
        <v>-1275.25107</v>
      </c>
      <c r="E44" s="819">
        <v>-1275.25107</v>
      </c>
      <c r="F44" s="819">
        <v>-1275.25107</v>
      </c>
      <c r="G44" s="819">
        <v>-1275.25107</v>
      </c>
      <c r="H44" s="819">
        <v>-1275.25107</v>
      </c>
      <c r="I44" s="819">
        <v>-1275.25107</v>
      </c>
      <c r="J44" s="819">
        <v>-1275.25107</v>
      </c>
      <c r="K44" s="819">
        <v>-1275.25107</v>
      </c>
      <c r="L44" s="819">
        <v>-1275.25107</v>
      </c>
      <c r="M44" s="819">
        <v>-1275.25107</v>
      </c>
      <c r="N44" s="819">
        <v>-1275.25107</v>
      </c>
      <c r="O44" s="819">
        <v>-1275.25107</v>
      </c>
      <c r="P44" s="819">
        <v>-1275.25107</v>
      </c>
      <c r="Q44" s="819">
        <v>-1275.25107</v>
      </c>
      <c r="R44" s="819">
        <v>-1275.25107</v>
      </c>
      <c r="S44" s="819">
        <v>-1275.25107</v>
      </c>
      <c r="T44" s="819">
        <v>-1275.25107</v>
      </c>
      <c r="U44" s="819">
        <v>-1275.25107</v>
      </c>
      <c r="V44" s="819">
        <v>-1275.25107</v>
      </c>
      <c r="W44" s="819">
        <v>-1275.25107</v>
      </c>
      <c r="X44" s="819">
        <v>-1275.25107</v>
      </c>
    </row>
    <row r="45" spans="1:24">
      <c r="A45" s="818" t="s">
        <v>1742</v>
      </c>
      <c r="B45" s="819">
        <v>2371.3269300000002</v>
      </c>
      <c r="C45" s="819">
        <v>1776.0755569042001</v>
      </c>
      <c r="D45" s="819">
        <v>2462.0437678864</v>
      </c>
      <c r="E45" s="819">
        <v>3153.3315765049001</v>
      </c>
      <c r="F45" s="819">
        <v>3850.6910344059002</v>
      </c>
      <c r="G45" s="819">
        <v>4551.4650657708999</v>
      </c>
      <c r="H45" s="819">
        <v>5252.2390971359</v>
      </c>
      <c r="I45" s="819">
        <v>5953.0131285009002</v>
      </c>
      <c r="J45" s="819">
        <v>6686.0257790669002</v>
      </c>
      <c r="K45" s="819">
        <v>7451.2770488268998</v>
      </c>
      <c r="L45" s="819">
        <v>8216.5283185868993</v>
      </c>
      <c r="M45" s="819">
        <v>9224.2576935323996</v>
      </c>
      <c r="N45" s="819">
        <v>10231.9870684779</v>
      </c>
      <c r="O45" s="819">
        <v>11239.7164434234</v>
      </c>
      <c r="P45" s="819">
        <v>12247.4458183689</v>
      </c>
      <c r="Q45" s="819">
        <v>13255.175193314401</v>
      </c>
      <c r="R45" s="819">
        <v>14262.904568259901</v>
      </c>
      <c r="S45" s="819">
        <v>15270.633943205399</v>
      </c>
      <c r="T45" s="819">
        <v>16278.363318150899</v>
      </c>
      <c r="U45" s="819">
        <v>17286.092693096401</v>
      </c>
      <c r="V45" s="819">
        <v>18293.8220680419</v>
      </c>
      <c r="W45" s="819">
        <v>19301.551442987398</v>
      </c>
      <c r="X45" s="819">
        <v>20309.2808179329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0"/>
  <dimension ref="A1:AE32"/>
  <sheetViews>
    <sheetView workbookViewId="0">
      <pane xSplit="1" ySplit="3" topLeftCell="B4" activePane="bottomRight" state="frozen"/>
      <selection activeCell="A32" sqref="A32"/>
      <selection pane="topRight" activeCell="A32" sqref="A32"/>
      <selection pane="bottomLeft" activeCell="A32" sqref="A32"/>
      <selection pane="bottomRight" activeCell="B4" sqref="B4"/>
    </sheetView>
  </sheetViews>
  <sheetFormatPr defaultColWidth="8.875" defaultRowHeight="15"/>
  <cols>
    <col min="1" max="1" width="21" style="476" customWidth="1"/>
    <col min="2" max="2" width="9.375" style="476" bestFit="1" customWidth="1"/>
    <col min="3" max="11" width="8.5" style="476" bestFit="1" customWidth="1"/>
    <col min="12" max="14" width="9.375" style="476" bestFit="1" customWidth="1"/>
    <col min="15" max="23" width="8.5" style="476" bestFit="1" customWidth="1"/>
    <col min="24" max="26" width="9.375" style="476" bestFit="1" customWidth="1"/>
    <col min="27" max="30" width="8.5" style="476" bestFit="1" customWidth="1"/>
    <col min="31" max="16384" width="8.875" style="476"/>
  </cols>
  <sheetData>
    <row r="1" spans="1:31">
      <c r="A1" s="475" t="s">
        <v>1722</v>
      </c>
    </row>
    <row r="2" spans="1:31">
      <c r="A2" s="476" t="s">
        <v>1723</v>
      </c>
      <c r="B2" s="899" t="s">
        <v>1724</v>
      </c>
      <c r="C2" s="899"/>
      <c r="D2" s="899"/>
      <c r="E2" s="899"/>
      <c r="F2" s="899"/>
      <c r="G2" s="899"/>
      <c r="H2" s="899"/>
    </row>
    <row r="3" spans="1:31">
      <c r="B3" s="792">
        <v>43890</v>
      </c>
      <c r="C3" s="792">
        <v>43921</v>
      </c>
      <c r="D3" s="792">
        <v>43951</v>
      </c>
      <c r="E3" s="792">
        <v>43982</v>
      </c>
      <c r="F3" s="792">
        <v>44012</v>
      </c>
      <c r="G3" s="792">
        <v>44043</v>
      </c>
      <c r="H3" s="792">
        <v>44074</v>
      </c>
      <c r="I3" s="792">
        <v>44104</v>
      </c>
      <c r="J3" s="792">
        <v>44135</v>
      </c>
      <c r="K3" s="792">
        <v>44165</v>
      </c>
      <c r="L3" s="792">
        <v>44196</v>
      </c>
      <c r="M3" s="792">
        <v>44227</v>
      </c>
      <c r="N3" s="792">
        <v>44255</v>
      </c>
      <c r="O3" s="792">
        <v>44286</v>
      </c>
      <c r="P3" s="792">
        <v>44316</v>
      </c>
      <c r="Q3" s="792">
        <v>44347</v>
      </c>
      <c r="R3" s="792">
        <v>44377</v>
      </c>
      <c r="S3" s="792">
        <v>44408</v>
      </c>
      <c r="T3" s="792">
        <v>44439</v>
      </c>
      <c r="U3" s="792">
        <v>44469</v>
      </c>
      <c r="V3" s="792">
        <v>44500</v>
      </c>
      <c r="W3" s="792">
        <v>44530</v>
      </c>
      <c r="X3" s="792">
        <v>44561</v>
      </c>
      <c r="Y3" s="792">
        <v>44592</v>
      </c>
      <c r="Z3" s="792">
        <v>44620</v>
      </c>
      <c r="AA3" s="792">
        <v>44651</v>
      </c>
      <c r="AB3" s="792">
        <v>44681</v>
      </c>
      <c r="AC3" s="792">
        <v>44712</v>
      </c>
      <c r="AD3" s="792">
        <v>44742</v>
      </c>
      <c r="AE3" s="391" t="s">
        <v>1544</v>
      </c>
    </row>
    <row r="4" spans="1:31">
      <c r="A4" s="478" t="s">
        <v>1725</v>
      </c>
      <c r="B4" s="478">
        <v>0.2495</v>
      </c>
      <c r="C4" s="477"/>
      <c r="D4" s="477"/>
      <c r="E4" s="477"/>
      <c r="F4" s="477"/>
      <c r="G4" s="477"/>
      <c r="H4" s="478"/>
      <c r="I4" s="477"/>
      <c r="J4" s="477"/>
      <c r="K4" s="477"/>
      <c r="L4" s="477"/>
      <c r="M4" s="477"/>
      <c r="N4" s="477"/>
      <c r="O4" s="477"/>
      <c r="P4" s="477"/>
      <c r="Q4" s="477"/>
      <c r="R4" s="477"/>
      <c r="S4" s="477"/>
      <c r="T4" s="477"/>
      <c r="U4" s="477"/>
      <c r="V4" s="477"/>
      <c r="W4" s="477"/>
      <c r="X4" s="477"/>
      <c r="Y4" s="477"/>
      <c r="Z4" s="477"/>
      <c r="AA4" s="477"/>
      <c r="AB4" s="477"/>
      <c r="AC4" s="477"/>
      <c r="AD4" s="477"/>
    </row>
    <row r="5" spans="1:31">
      <c r="A5" s="475" t="s">
        <v>1726</v>
      </c>
    </row>
    <row r="6" spans="1:31">
      <c r="A6" s="475"/>
      <c r="B6" s="479"/>
      <c r="C6" s="479"/>
      <c r="D6" s="479"/>
      <c r="E6" s="479"/>
      <c r="F6" s="479"/>
      <c r="G6" s="479"/>
      <c r="H6" s="479"/>
      <c r="I6" s="479"/>
      <c r="J6" s="479"/>
      <c r="K6" s="479"/>
      <c r="L6" s="479"/>
      <c r="M6" s="479"/>
      <c r="N6" s="479"/>
      <c r="O6" s="479"/>
      <c r="P6" s="479"/>
      <c r="Q6" s="479"/>
      <c r="R6" s="479"/>
      <c r="S6" s="479"/>
      <c r="T6" s="479"/>
      <c r="U6" s="479"/>
      <c r="V6" s="479"/>
      <c r="W6" s="479"/>
      <c r="X6" s="479"/>
      <c r="Y6" s="479"/>
      <c r="Z6" s="479"/>
      <c r="AA6" s="479"/>
      <c r="AB6" s="479"/>
      <c r="AC6" s="479"/>
      <c r="AD6" s="479"/>
    </row>
    <row r="7" spans="1:31">
      <c r="A7" s="476" t="s">
        <v>1727</v>
      </c>
      <c r="B7" s="479">
        <v>881.66485999999998</v>
      </c>
      <c r="C7" s="479">
        <v>869.51566000000457</v>
      </c>
      <c r="D7" s="479">
        <v>232.68527000000176</v>
      </c>
      <c r="E7" s="479">
        <v>172.66434000000299</v>
      </c>
      <c r="F7" s="479">
        <v>1046.8263799999913</v>
      </c>
      <c r="G7" s="479">
        <v>427.6093600000022</v>
      </c>
      <c r="H7" s="479">
        <v>1427.0628599999909</v>
      </c>
      <c r="I7" s="479">
        <v>810.04483000000005</v>
      </c>
      <c r="J7" s="479">
        <v>1126.45435</v>
      </c>
      <c r="K7" s="479">
        <v>1172.95821</v>
      </c>
      <c r="L7" s="479">
        <v>5097.7304400000003</v>
      </c>
      <c r="M7" s="479">
        <v>386.92210999999998</v>
      </c>
      <c r="N7" s="479">
        <v>386.92214999999999</v>
      </c>
      <c r="O7" s="479">
        <v>947.37215000000003</v>
      </c>
      <c r="P7" s="479">
        <v>604.33214999999996</v>
      </c>
      <c r="Q7" s="479">
        <v>775.29214999999999</v>
      </c>
      <c r="R7" s="479">
        <v>775.29214999999999</v>
      </c>
      <c r="S7" s="479">
        <v>775.29214999999999</v>
      </c>
      <c r="T7" s="479">
        <v>775.29214999999999</v>
      </c>
      <c r="U7" s="479">
        <v>654.78215</v>
      </c>
      <c r="V7" s="479">
        <v>473.82215000000002</v>
      </c>
      <c r="W7" s="479">
        <v>352.92214999999999</v>
      </c>
      <c r="X7" s="479">
        <v>353.53215</v>
      </c>
      <c r="Y7" s="479">
        <v>337.67218000000003</v>
      </c>
      <c r="Z7" s="479">
        <v>337.67218000000003</v>
      </c>
      <c r="AA7" s="479">
        <v>398.12218000000001</v>
      </c>
      <c r="AB7" s="479">
        <v>676.58217999999999</v>
      </c>
      <c r="AC7" s="479">
        <v>955.04218000000003</v>
      </c>
      <c r="AD7" s="479">
        <v>955.04218000000003</v>
      </c>
    </row>
    <row r="8" spans="1:31">
      <c r="A8" s="476" t="s">
        <v>1728</v>
      </c>
      <c r="B8" s="479">
        <v>40557.401399999995</v>
      </c>
      <c r="C8" s="479">
        <v>41426.91706</v>
      </c>
      <c r="D8" s="479">
        <v>41659.602330000002</v>
      </c>
      <c r="E8" s="479">
        <v>41832.266670000005</v>
      </c>
      <c r="F8" s="479">
        <v>42879.093049999996</v>
      </c>
      <c r="G8" s="479">
        <v>43306.702409999998</v>
      </c>
      <c r="H8" s="479">
        <v>44733.765269999989</v>
      </c>
      <c r="I8" s="479">
        <f t="shared" ref="I8:AD8" si="0">H8+I7</f>
        <v>45543.810099999988</v>
      </c>
      <c r="J8" s="479">
        <f t="shared" si="0"/>
        <v>46670.264449999988</v>
      </c>
      <c r="K8" s="479">
        <f t="shared" si="0"/>
        <v>47843.222659999985</v>
      </c>
      <c r="L8" s="479">
        <f t="shared" si="0"/>
        <v>52940.953099999984</v>
      </c>
      <c r="M8" s="479">
        <f t="shared" si="0"/>
        <v>53327.875209999984</v>
      </c>
      <c r="N8" s="479">
        <f t="shared" si="0"/>
        <v>53714.797359999982</v>
      </c>
      <c r="O8" s="479">
        <f t="shared" si="0"/>
        <v>54662.169509999985</v>
      </c>
      <c r="P8" s="479">
        <f t="shared" si="0"/>
        <v>55266.501659999987</v>
      </c>
      <c r="Q8" s="479">
        <f t="shared" si="0"/>
        <v>56041.793809999988</v>
      </c>
      <c r="R8" s="479">
        <f t="shared" si="0"/>
        <v>56817.085959999989</v>
      </c>
      <c r="S8" s="479">
        <f t="shared" si="0"/>
        <v>57592.378109999991</v>
      </c>
      <c r="T8" s="479">
        <f t="shared" si="0"/>
        <v>58367.670259999992</v>
      </c>
      <c r="U8" s="479">
        <f t="shared" si="0"/>
        <v>59022.452409999991</v>
      </c>
      <c r="V8" s="479">
        <f t="shared" si="0"/>
        <v>59496.274559999991</v>
      </c>
      <c r="W8" s="479">
        <f t="shared" si="0"/>
        <v>59849.196709999989</v>
      </c>
      <c r="X8" s="479">
        <f t="shared" si="0"/>
        <v>60202.728859999988</v>
      </c>
      <c r="Y8" s="479">
        <f t="shared" si="0"/>
        <v>60540.40103999999</v>
      </c>
      <c r="Z8" s="479">
        <f t="shared" si="0"/>
        <v>60878.073219999991</v>
      </c>
      <c r="AA8" s="479">
        <f t="shared" si="0"/>
        <v>61276.19539999999</v>
      </c>
      <c r="AB8" s="479">
        <f t="shared" si="0"/>
        <v>61952.777579999987</v>
      </c>
      <c r="AC8" s="479">
        <f t="shared" si="0"/>
        <v>62907.819759999984</v>
      </c>
      <c r="AD8" s="479">
        <f t="shared" si="0"/>
        <v>63862.861939999981</v>
      </c>
    </row>
    <row r="9" spans="1:31">
      <c r="B9" s="479"/>
      <c r="C9" s="479"/>
      <c r="D9" s="479"/>
      <c r="E9" s="479"/>
      <c r="F9" s="479"/>
      <c r="G9" s="479"/>
      <c r="H9" s="479"/>
      <c r="I9" s="479"/>
      <c r="J9" s="479"/>
      <c r="K9" s="479"/>
      <c r="L9" s="479"/>
      <c r="M9" s="479"/>
      <c r="N9" s="479"/>
      <c r="O9" s="479"/>
      <c r="P9" s="479"/>
      <c r="Q9" s="479"/>
      <c r="R9" s="479"/>
      <c r="S9" s="479"/>
      <c r="T9" s="479"/>
      <c r="U9" s="479"/>
      <c r="V9" s="479"/>
      <c r="W9" s="479"/>
      <c r="X9" s="479"/>
      <c r="Y9" s="479"/>
      <c r="Z9" s="479"/>
      <c r="AA9" s="479"/>
      <c r="AB9" s="479"/>
      <c r="AC9" s="479"/>
      <c r="AD9" s="479"/>
    </row>
    <row r="10" spans="1:31">
      <c r="A10" s="476" t="s">
        <v>1543</v>
      </c>
      <c r="B10" s="479">
        <v>148.855319052151</v>
      </c>
      <c r="C10" s="479">
        <v>152.24675552027566</v>
      </c>
      <c r="D10" s="479">
        <v>153.15926117141544</v>
      </c>
      <c r="E10" s="479">
        <v>153.83902074849539</v>
      </c>
      <c r="F10" s="479">
        <v>157.97667442438342</v>
      </c>
      <c r="G10" s="479">
        <v>159.6735369640669</v>
      </c>
      <c r="H10" s="479">
        <v>165.35904636645682</v>
      </c>
      <c r="I10" s="479">
        <v>168.60434165803201</v>
      </c>
      <c r="J10" s="479">
        <v>173.12825471024101</v>
      </c>
      <c r="K10" s="479">
        <v>177.85792491185401</v>
      </c>
      <c r="L10" s="479">
        <v>198.49650968918201</v>
      </c>
      <c r="M10" s="479">
        <v>200.069363794873</v>
      </c>
      <c r="N10" s="479">
        <v>201.648637876506</v>
      </c>
      <c r="O10" s="479">
        <v>205.53131062240701</v>
      </c>
      <c r="P10" s="479">
        <v>208.018274202654</v>
      </c>
      <c r="Q10" s="479">
        <v>211.22196077290201</v>
      </c>
      <c r="R10" s="479">
        <v>214.43894064842101</v>
      </c>
      <c r="S10" s="479">
        <v>217.669324606754</v>
      </c>
      <c r="T10" s="479">
        <v>220.91322481595901</v>
      </c>
      <c r="U10" s="479">
        <v>223.66441032016101</v>
      </c>
      <c r="V10" s="479">
        <v>225.66365989822</v>
      </c>
      <c r="W10" s="479">
        <v>227.159092737203</v>
      </c>
      <c r="X10" s="479">
        <v>228.663484864862</v>
      </c>
      <c r="Y10" s="479">
        <v>230.10652836913599</v>
      </c>
      <c r="Z10" s="479">
        <v>231.55576519317</v>
      </c>
      <c r="AA10" s="479">
        <v>233.27180907248101</v>
      </c>
      <c r="AB10" s="479">
        <v>236.20073625862801</v>
      </c>
      <c r="AC10" s="479">
        <v>240.353093562976</v>
      </c>
      <c r="AD10" s="479">
        <v>244.52358343197099</v>
      </c>
    </row>
    <row r="11" spans="1:31">
      <c r="A11" s="476" t="s">
        <v>1729</v>
      </c>
      <c r="B11" s="479">
        <v>2451.7493831906618</v>
      </c>
      <c r="C11" s="479">
        <v>2603.9961387109374</v>
      </c>
      <c r="D11" s="479">
        <v>2757.1553998823529</v>
      </c>
      <c r="E11" s="479">
        <v>2910.9944206308483</v>
      </c>
      <c r="F11" s="479">
        <v>3068.9710950552317</v>
      </c>
      <c r="G11" s="479">
        <v>3228.6446320192986</v>
      </c>
      <c r="H11" s="479">
        <v>3394.0036783857554</v>
      </c>
      <c r="I11" s="479">
        <f t="shared" ref="I11:AD11" si="1">H11+I10</f>
        <v>3562.6080200437873</v>
      </c>
      <c r="J11" s="479">
        <f t="shared" si="1"/>
        <v>3735.7362747540283</v>
      </c>
      <c r="K11" s="479">
        <f t="shared" si="1"/>
        <v>3913.5941996658821</v>
      </c>
      <c r="L11" s="479">
        <f t="shared" si="1"/>
        <v>4112.0907093550641</v>
      </c>
      <c r="M11" s="479">
        <f t="shared" si="1"/>
        <v>4312.1600731499375</v>
      </c>
      <c r="N11" s="479">
        <f t="shared" si="1"/>
        <v>4513.8087110264432</v>
      </c>
      <c r="O11" s="479">
        <f t="shared" si="1"/>
        <v>4719.3400216488499</v>
      </c>
      <c r="P11" s="479">
        <f t="shared" si="1"/>
        <v>4927.3582958515035</v>
      </c>
      <c r="Q11" s="479">
        <f t="shared" si="1"/>
        <v>5138.5802566244056</v>
      </c>
      <c r="R11" s="479">
        <f t="shared" si="1"/>
        <v>5353.0191972728262</v>
      </c>
      <c r="S11" s="479">
        <f t="shared" si="1"/>
        <v>5570.6885218795805</v>
      </c>
      <c r="T11" s="479">
        <f t="shared" si="1"/>
        <v>5791.60174669554</v>
      </c>
      <c r="U11" s="479">
        <f t="shared" si="1"/>
        <v>6015.2661570157006</v>
      </c>
      <c r="V11" s="479">
        <f t="shared" si="1"/>
        <v>6240.9298169139211</v>
      </c>
      <c r="W11" s="479">
        <f t="shared" si="1"/>
        <v>6468.0889096511237</v>
      </c>
      <c r="X11" s="479">
        <f t="shared" si="1"/>
        <v>6696.7523945159855</v>
      </c>
      <c r="Y11" s="479">
        <f t="shared" si="1"/>
        <v>6926.8589228851215</v>
      </c>
      <c r="Z11" s="479">
        <f t="shared" si="1"/>
        <v>7158.4146880782919</v>
      </c>
      <c r="AA11" s="479">
        <f t="shared" si="1"/>
        <v>7391.686497150773</v>
      </c>
      <c r="AB11" s="479">
        <f t="shared" si="1"/>
        <v>7627.8872334094012</v>
      </c>
      <c r="AC11" s="479">
        <f t="shared" si="1"/>
        <v>7868.2403269723773</v>
      </c>
      <c r="AD11" s="479">
        <f t="shared" si="1"/>
        <v>8112.7639104043483</v>
      </c>
    </row>
    <row r="12" spans="1:31">
      <c r="B12" s="479"/>
      <c r="C12" s="479"/>
      <c r="D12" s="479"/>
      <c r="E12" s="479"/>
      <c r="F12" s="479"/>
      <c r="G12" s="479"/>
      <c r="H12" s="479"/>
      <c r="I12" s="479"/>
      <c r="J12" s="479"/>
      <c r="K12" s="479"/>
      <c r="L12" s="479"/>
      <c r="M12" s="479"/>
      <c r="N12" s="479"/>
      <c r="O12" s="479"/>
      <c r="P12" s="479"/>
      <c r="Q12" s="479"/>
      <c r="R12" s="479"/>
      <c r="S12" s="479"/>
      <c r="T12" s="479"/>
      <c r="U12" s="479"/>
      <c r="V12" s="479"/>
      <c r="W12" s="479"/>
      <c r="X12" s="479"/>
      <c r="Y12" s="479"/>
      <c r="Z12" s="479"/>
      <c r="AA12" s="479"/>
      <c r="AB12" s="479"/>
      <c r="AC12" s="479"/>
      <c r="AD12" s="479"/>
    </row>
    <row r="13" spans="1:31">
      <c r="A13" s="476" t="s">
        <v>1730</v>
      </c>
      <c r="B13" s="479">
        <f>B8-B11</f>
        <v>38105.652016809334</v>
      </c>
      <c r="C13" s="479">
        <f t="shared" ref="C13:AD13" si="2">C8-C11</f>
        <v>38822.920921289064</v>
      </c>
      <c r="D13" s="479">
        <f t="shared" si="2"/>
        <v>38902.44693011765</v>
      </c>
      <c r="E13" s="479">
        <f t="shared" si="2"/>
        <v>38921.272249369154</v>
      </c>
      <c r="F13" s="479">
        <f t="shared" si="2"/>
        <v>39810.121954944763</v>
      </c>
      <c r="G13" s="479">
        <f t="shared" si="2"/>
        <v>40078.057777980699</v>
      </c>
      <c r="H13" s="479">
        <f t="shared" si="2"/>
        <v>41339.761591614231</v>
      </c>
      <c r="I13" s="479">
        <f t="shared" si="2"/>
        <v>41981.202079956201</v>
      </c>
      <c r="J13" s="479">
        <f t="shared" si="2"/>
        <v>42934.528175245956</v>
      </c>
      <c r="K13" s="479">
        <f t="shared" si="2"/>
        <v>43929.628460334105</v>
      </c>
      <c r="L13" s="479">
        <f t="shared" si="2"/>
        <v>48828.862390644921</v>
      </c>
      <c r="M13" s="479">
        <f t="shared" si="2"/>
        <v>49015.715136850049</v>
      </c>
      <c r="N13" s="479">
        <f t="shared" si="2"/>
        <v>49200.988648973536</v>
      </c>
      <c r="O13" s="479">
        <f t="shared" si="2"/>
        <v>49942.829488351133</v>
      </c>
      <c r="P13" s="479">
        <f t="shared" si="2"/>
        <v>50339.143364148484</v>
      </c>
      <c r="Q13" s="479">
        <f t="shared" si="2"/>
        <v>50903.213553375579</v>
      </c>
      <c r="R13" s="479">
        <f t="shared" si="2"/>
        <v>51464.066762727161</v>
      </c>
      <c r="S13" s="479">
        <f t="shared" si="2"/>
        <v>52021.689588120411</v>
      </c>
      <c r="T13" s="479">
        <f t="shared" si="2"/>
        <v>52576.068513304454</v>
      </c>
      <c r="U13" s="479">
        <f t="shared" si="2"/>
        <v>53007.186252984291</v>
      </c>
      <c r="V13" s="479">
        <f t="shared" si="2"/>
        <v>53255.344743086069</v>
      </c>
      <c r="W13" s="479">
        <f t="shared" si="2"/>
        <v>53381.107800348866</v>
      </c>
      <c r="X13" s="479">
        <f t="shared" si="2"/>
        <v>53505.976465484004</v>
      </c>
      <c r="Y13" s="479">
        <f t="shared" si="2"/>
        <v>53613.54211711487</v>
      </c>
      <c r="Z13" s="479">
        <f t="shared" si="2"/>
        <v>53719.658531921697</v>
      </c>
      <c r="AA13" s="479">
        <f t="shared" si="2"/>
        <v>53884.508902849215</v>
      </c>
      <c r="AB13" s="479">
        <f t="shared" si="2"/>
        <v>54324.89034659059</v>
      </c>
      <c r="AC13" s="479">
        <f t="shared" si="2"/>
        <v>55039.579433027604</v>
      </c>
      <c r="AD13" s="479">
        <f t="shared" si="2"/>
        <v>55750.098029595632</v>
      </c>
      <c r="AE13" s="482">
        <f>SUM(R13:AD13)/13</f>
        <v>53503.362883627298</v>
      </c>
    </row>
    <row r="14" spans="1:31">
      <c r="B14" s="479"/>
      <c r="C14" s="479"/>
      <c r="D14" s="479"/>
      <c r="E14" s="479"/>
      <c r="F14" s="479"/>
      <c r="G14" s="479"/>
      <c r="H14" s="479"/>
      <c r="I14" s="479"/>
      <c r="J14" s="479"/>
      <c r="K14" s="479"/>
      <c r="L14" s="479"/>
      <c r="M14" s="479"/>
      <c r="N14" s="479"/>
      <c r="O14" s="479"/>
      <c r="P14" s="479"/>
      <c r="Q14" s="479"/>
      <c r="R14" s="479"/>
      <c r="S14" s="479"/>
      <c r="T14" s="479"/>
      <c r="U14" s="479"/>
      <c r="V14" s="479"/>
      <c r="W14" s="479"/>
      <c r="X14" s="479"/>
      <c r="Y14" s="479"/>
      <c r="Z14" s="479"/>
      <c r="AA14" s="479"/>
      <c r="AB14" s="479"/>
      <c r="AC14" s="479"/>
      <c r="AD14" s="479"/>
    </row>
    <row r="15" spans="1:31">
      <c r="A15" s="476" t="s">
        <v>1731</v>
      </c>
      <c r="B15" s="479"/>
      <c r="C15" s="479"/>
      <c r="D15" s="479"/>
      <c r="E15" s="479"/>
      <c r="F15" s="479"/>
      <c r="G15" s="479"/>
      <c r="H15" s="479"/>
      <c r="I15" s="479">
        <f>(I8-I11)*$B$4</f>
        <v>10474.309918949073</v>
      </c>
      <c r="J15" s="479">
        <f t="shared" ref="J15:AD15" si="3">(J8-J11)*$B$4</f>
        <v>10712.164779723866</v>
      </c>
      <c r="K15" s="479">
        <f t="shared" si="3"/>
        <v>10960.442300853359</v>
      </c>
      <c r="L15" s="479">
        <f t="shared" si="3"/>
        <v>12182.801166465908</v>
      </c>
      <c r="M15" s="479">
        <f t="shared" si="3"/>
        <v>12229.420926644087</v>
      </c>
      <c r="N15" s="479">
        <f t="shared" si="3"/>
        <v>12275.646667918898</v>
      </c>
      <c r="O15" s="479">
        <f t="shared" si="3"/>
        <v>12460.735957343608</v>
      </c>
      <c r="P15" s="479">
        <f t="shared" si="3"/>
        <v>12559.616269355047</v>
      </c>
      <c r="Q15" s="479">
        <f t="shared" si="3"/>
        <v>12700.351781567208</v>
      </c>
      <c r="R15" s="479">
        <f t="shared" si="3"/>
        <v>12840.284657300426</v>
      </c>
      <c r="S15" s="479">
        <f t="shared" si="3"/>
        <v>12979.411552236043</v>
      </c>
      <c r="T15" s="479">
        <f t="shared" si="3"/>
        <v>13117.729094069462</v>
      </c>
      <c r="U15" s="479">
        <f t="shared" si="3"/>
        <v>13225.292970119581</v>
      </c>
      <c r="V15" s="479">
        <f t="shared" si="3"/>
        <v>13287.208513399974</v>
      </c>
      <c r="W15" s="479">
        <f t="shared" si="3"/>
        <v>13318.586396187042</v>
      </c>
      <c r="X15" s="479">
        <f t="shared" si="3"/>
        <v>13349.741128138259</v>
      </c>
      <c r="Y15" s="479">
        <f t="shared" si="3"/>
        <v>13376.578758220159</v>
      </c>
      <c r="Z15" s="479">
        <f t="shared" si="3"/>
        <v>13403.054803714464</v>
      </c>
      <c r="AA15" s="479">
        <f t="shared" si="3"/>
        <v>13444.184971260878</v>
      </c>
      <c r="AB15" s="479">
        <f t="shared" si="3"/>
        <v>13554.060141474352</v>
      </c>
      <c r="AC15" s="479">
        <f t="shared" si="3"/>
        <v>13732.375068540387</v>
      </c>
      <c r="AD15" s="479">
        <f t="shared" si="3"/>
        <v>13909.64945838411</v>
      </c>
    </row>
    <row r="16" spans="1:31">
      <c r="A16" s="476" t="s">
        <v>1732</v>
      </c>
      <c r="B16" s="480"/>
      <c r="C16" s="480"/>
      <c r="D16" s="480"/>
      <c r="E16" s="480"/>
      <c r="F16" s="480"/>
      <c r="G16" s="480"/>
      <c r="H16" s="480"/>
      <c r="I16" s="480">
        <v>1097.3429659760673</v>
      </c>
      <c r="J16" s="480">
        <v>1092.9359661127096</v>
      </c>
      <c r="K16" s="480">
        <v>1088.5289662493519</v>
      </c>
      <c r="L16" s="480">
        <v>1084.121966385994</v>
      </c>
      <c r="M16" s="480">
        <v>1079.7149665226364</v>
      </c>
      <c r="N16" s="480">
        <v>1075.3079666592787</v>
      </c>
      <c r="O16" s="480">
        <v>1070.9009667959208</v>
      </c>
      <c r="P16" s="480">
        <v>1066.4939669325631</v>
      </c>
      <c r="Q16" s="480">
        <v>1062.0869670692055</v>
      </c>
      <c r="R16" s="480">
        <v>1057.6799672058476</v>
      </c>
      <c r="S16" s="480">
        <v>1053.2729673424899</v>
      </c>
      <c r="T16" s="480">
        <v>1048.8659674791322</v>
      </c>
      <c r="U16" s="480">
        <v>1044.4589676157743</v>
      </c>
      <c r="V16" s="480">
        <v>1040.0519677524167</v>
      </c>
      <c r="W16" s="480">
        <v>1035.6449678890588</v>
      </c>
      <c r="X16" s="480">
        <v>1031.2379680257011</v>
      </c>
      <c r="Y16" s="480">
        <v>1026.8309681623434</v>
      </c>
      <c r="Z16" s="480">
        <v>1022.4239682989856</v>
      </c>
      <c r="AA16" s="480">
        <v>1018.0169684356279</v>
      </c>
      <c r="AB16" s="480">
        <v>1013.6099685722701</v>
      </c>
      <c r="AC16" s="480">
        <v>1009.2029687089124</v>
      </c>
      <c r="AD16" s="480">
        <v>1004.7959688455546</v>
      </c>
    </row>
    <row r="17" spans="1:30">
      <c r="A17" s="476" t="s">
        <v>1733</v>
      </c>
      <c r="B17" s="479">
        <v>10635.552</v>
      </c>
      <c r="C17" s="479">
        <v>10810.103999999999</v>
      </c>
      <c r="D17" s="479">
        <v>10825.538480000001</v>
      </c>
      <c r="E17" s="479">
        <v>10825.828388579588</v>
      </c>
      <c r="F17" s="479">
        <v>11043.18938756362</v>
      </c>
      <c r="G17" s="479">
        <v>11105.632372853997</v>
      </c>
      <c r="H17" s="479">
        <v>11416.020471798482</v>
      </c>
      <c r="I17" s="479">
        <f>I15+I16</f>
        <v>11571.652884925141</v>
      </c>
      <c r="J17" s="479">
        <f t="shared" ref="J17:AD17" si="4">J15+J16</f>
        <v>11805.100745836575</v>
      </c>
      <c r="K17" s="479">
        <f t="shared" si="4"/>
        <v>12048.971267102712</v>
      </c>
      <c r="L17" s="479">
        <f t="shared" si="4"/>
        <v>13266.923132851902</v>
      </c>
      <c r="M17" s="479">
        <f t="shared" si="4"/>
        <v>13309.135893166724</v>
      </c>
      <c r="N17" s="479">
        <f t="shared" si="4"/>
        <v>13350.954634578176</v>
      </c>
      <c r="O17" s="479">
        <f t="shared" si="4"/>
        <v>13531.63692413953</v>
      </c>
      <c r="P17" s="479">
        <f t="shared" si="4"/>
        <v>13626.11023628761</v>
      </c>
      <c r="Q17" s="479">
        <f t="shared" si="4"/>
        <v>13762.438748636414</v>
      </c>
      <c r="R17" s="479">
        <f t="shared" si="4"/>
        <v>13897.964624506274</v>
      </c>
      <c r="S17" s="479">
        <f t="shared" si="4"/>
        <v>14032.684519578532</v>
      </c>
      <c r="T17" s="479">
        <f t="shared" si="4"/>
        <v>14166.595061548594</v>
      </c>
      <c r="U17" s="479">
        <f t="shared" si="4"/>
        <v>14269.751937735355</v>
      </c>
      <c r="V17" s="479">
        <f t="shared" si="4"/>
        <v>14327.260481152391</v>
      </c>
      <c r="W17" s="479">
        <f t="shared" si="4"/>
        <v>14354.2313640761</v>
      </c>
      <c r="X17" s="479">
        <f t="shared" si="4"/>
        <v>14380.979096163961</v>
      </c>
      <c r="Y17" s="479">
        <f t="shared" si="4"/>
        <v>14403.409726382502</v>
      </c>
      <c r="Z17" s="479">
        <f t="shared" si="4"/>
        <v>14425.47877201345</v>
      </c>
      <c r="AA17" s="479">
        <f t="shared" si="4"/>
        <v>14462.201939696506</v>
      </c>
      <c r="AB17" s="479">
        <f t="shared" si="4"/>
        <v>14567.670110046622</v>
      </c>
      <c r="AC17" s="479">
        <f t="shared" si="4"/>
        <v>14741.578037249299</v>
      </c>
      <c r="AD17" s="479">
        <f t="shared" si="4"/>
        <v>14914.445427229664</v>
      </c>
    </row>
    <row r="18" spans="1:30">
      <c r="B18" s="479"/>
      <c r="C18" s="479"/>
      <c r="D18" s="479"/>
      <c r="E18" s="479"/>
      <c r="F18" s="479"/>
      <c r="G18" s="479"/>
      <c r="H18" s="479"/>
      <c r="I18" s="479"/>
      <c r="J18" s="479"/>
      <c r="K18" s="479"/>
      <c r="L18" s="479"/>
      <c r="M18" s="479"/>
      <c r="N18" s="479"/>
      <c r="O18" s="479"/>
      <c r="P18" s="479"/>
      <c r="Q18" s="479"/>
      <c r="R18" s="479"/>
      <c r="S18" s="479"/>
      <c r="T18" s="479"/>
      <c r="U18" s="479"/>
      <c r="V18" s="479"/>
      <c r="W18" s="479"/>
      <c r="X18" s="479"/>
      <c r="Y18" s="479"/>
      <c r="Z18" s="479"/>
      <c r="AA18" s="479"/>
      <c r="AB18" s="479"/>
      <c r="AC18" s="479"/>
      <c r="AD18" s="479"/>
    </row>
    <row r="19" spans="1:30">
      <c r="A19" s="476" t="s">
        <v>1734</v>
      </c>
      <c r="B19" s="479">
        <f t="shared" ref="B19:AD19" si="5">B8-B11-B17</f>
        <v>27470.100016809334</v>
      </c>
      <c r="C19" s="479">
        <f t="shared" si="5"/>
        <v>28012.816921289064</v>
      </c>
      <c r="D19" s="479">
        <f t="shared" si="5"/>
        <v>28076.908450117648</v>
      </c>
      <c r="E19" s="479">
        <f t="shared" si="5"/>
        <v>28095.443860789564</v>
      </c>
      <c r="F19" s="479">
        <f t="shared" si="5"/>
        <v>28766.932567381144</v>
      </c>
      <c r="G19" s="479">
        <f t="shared" si="5"/>
        <v>28972.425405126702</v>
      </c>
      <c r="H19" s="479">
        <f t="shared" si="5"/>
        <v>29923.74111981575</v>
      </c>
      <c r="I19" s="479">
        <f t="shared" si="5"/>
        <v>30409.549195031061</v>
      </c>
      <c r="J19" s="479">
        <f t="shared" si="5"/>
        <v>31129.427429409381</v>
      </c>
      <c r="K19" s="479">
        <f t="shared" si="5"/>
        <v>31880.657193231393</v>
      </c>
      <c r="L19" s="479">
        <f t="shared" si="5"/>
        <v>35561.939257793019</v>
      </c>
      <c r="M19" s="479">
        <f t="shared" si="5"/>
        <v>35706.579243683329</v>
      </c>
      <c r="N19" s="479">
        <f t="shared" si="5"/>
        <v>35850.034014395358</v>
      </c>
      <c r="O19" s="479">
        <f t="shared" si="5"/>
        <v>36411.192564211604</v>
      </c>
      <c r="P19" s="479">
        <f t="shared" si="5"/>
        <v>36713.033127860872</v>
      </c>
      <c r="Q19" s="479">
        <f t="shared" si="5"/>
        <v>37140.774804739165</v>
      </c>
      <c r="R19" s="479">
        <f t="shared" si="5"/>
        <v>37566.102138220886</v>
      </c>
      <c r="S19" s="479">
        <f t="shared" si="5"/>
        <v>37989.005068541883</v>
      </c>
      <c r="T19" s="479">
        <f t="shared" si="5"/>
        <v>38409.473451755861</v>
      </c>
      <c r="U19" s="479">
        <f t="shared" si="5"/>
        <v>38737.434315248938</v>
      </c>
      <c r="V19" s="479">
        <f t="shared" si="5"/>
        <v>38928.084261933676</v>
      </c>
      <c r="W19" s="479">
        <f t="shared" si="5"/>
        <v>39026.876436272767</v>
      </c>
      <c r="X19" s="479">
        <f t="shared" si="5"/>
        <v>39124.997369320045</v>
      </c>
      <c r="Y19" s="479">
        <f t="shared" si="5"/>
        <v>39210.132390732368</v>
      </c>
      <c r="Z19" s="479">
        <f t="shared" si="5"/>
        <v>39294.179759908249</v>
      </c>
      <c r="AA19" s="479">
        <f t="shared" si="5"/>
        <v>39422.306963152711</v>
      </c>
      <c r="AB19" s="479">
        <f t="shared" si="5"/>
        <v>39757.220236543966</v>
      </c>
      <c r="AC19" s="479">
        <f t="shared" si="5"/>
        <v>40298.001395778309</v>
      </c>
      <c r="AD19" s="479">
        <f t="shared" si="5"/>
        <v>40835.652602365968</v>
      </c>
    </row>
    <row r="20" spans="1:30">
      <c r="B20" s="479"/>
      <c r="C20" s="479"/>
      <c r="D20" s="479"/>
      <c r="E20" s="479"/>
      <c r="F20" s="479"/>
      <c r="G20" s="479"/>
      <c r="H20" s="479"/>
      <c r="I20" s="479"/>
      <c r="J20" s="479"/>
      <c r="K20" s="479"/>
      <c r="L20" s="479"/>
      <c r="M20" s="479"/>
      <c r="N20" s="479"/>
      <c r="O20" s="479"/>
      <c r="P20" s="479"/>
      <c r="Q20" s="479"/>
      <c r="R20" s="479"/>
      <c r="S20" s="479"/>
      <c r="T20" s="479"/>
      <c r="U20" s="479"/>
      <c r="V20" s="479"/>
      <c r="W20" s="479"/>
      <c r="X20" s="479"/>
      <c r="Y20" s="479"/>
      <c r="Z20" s="479"/>
      <c r="AA20" s="479"/>
      <c r="AB20" s="479"/>
      <c r="AC20" s="479"/>
      <c r="AD20" s="479"/>
    </row>
    <row r="21" spans="1:30">
      <c r="B21" s="479"/>
      <c r="C21" s="479"/>
      <c r="D21" s="479"/>
      <c r="E21" s="479"/>
      <c r="F21" s="479"/>
      <c r="G21" s="479"/>
      <c r="H21" s="479"/>
      <c r="I21" s="479"/>
      <c r="J21" s="479"/>
      <c r="K21" s="479"/>
      <c r="L21" s="479"/>
      <c r="M21" s="479"/>
      <c r="N21" s="479"/>
      <c r="O21" s="479"/>
      <c r="P21" s="479"/>
      <c r="Q21" s="479"/>
      <c r="R21" s="479"/>
      <c r="S21" s="479"/>
      <c r="T21" s="479"/>
      <c r="U21" s="479"/>
      <c r="V21" s="479"/>
      <c r="W21" s="479"/>
      <c r="X21" s="479"/>
      <c r="Y21" s="479"/>
      <c r="Z21" s="479"/>
      <c r="AA21" s="479"/>
      <c r="AB21" s="479"/>
      <c r="AC21" s="479"/>
      <c r="AD21" s="479"/>
    </row>
    <row r="22" spans="1:30"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479"/>
      <c r="N22" s="479"/>
      <c r="O22" s="479"/>
      <c r="P22" s="479"/>
      <c r="Q22" s="479"/>
      <c r="R22" s="479"/>
      <c r="S22" s="479"/>
      <c r="T22" s="479"/>
      <c r="U22" s="479"/>
      <c r="V22" s="479"/>
      <c r="W22" s="479"/>
      <c r="X22" s="479"/>
      <c r="Y22" s="479"/>
      <c r="Z22" s="479"/>
      <c r="AA22" s="479"/>
      <c r="AB22" s="479"/>
      <c r="AC22" s="479"/>
      <c r="AD22" s="479"/>
    </row>
    <row r="23" spans="1:30">
      <c r="B23" s="479"/>
      <c r="C23" s="479"/>
      <c r="D23" s="479"/>
      <c r="E23" s="479"/>
      <c r="F23" s="479"/>
      <c r="G23" s="479"/>
      <c r="H23" s="479"/>
      <c r="I23" s="479"/>
      <c r="J23" s="479"/>
      <c r="K23" s="479"/>
      <c r="L23" s="479"/>
      <c r="M23" s="479"/>
      <c r="N23" s="479"/>
      <c r="O23" s="479"/>
      <c r="P23" s="479"/>
      <c r="Q23" s="479"/>
      <c r="R23" s="479"/>
      <c r="S23" s="479"/>
      <c r="T23" s="479"/>
      <c r="U23" s="479"/>
      <c r="V23" s="479"/>
      <c r="W23" s="479"/>
      <c r="X23" s="479"/>
      <c r="Y23" s="479"/>
      <c r="Z23" s="479"/>
      <c r="AA23" s="479"/>
      <c r="AB23" s="479"/>
      <c r="AC23" s="479"/>
      <c r="AD23" s="479"/>
    </row>
    <row r="24" spans="1:30">
      <c r="B24" s="479"/>
      <c r="C24" s="479"/>
      <c r="D24" s="479"/>
      <c r="E24" s="479"/>
      <c r="F24" s="479"/>
      <c r="G24" s="479"/>
      <c r="H24" s="479"/>
      <c r="I24" s="479"/>
      <c r="J24" s="479"/>
      <c r="K24" s="479"/>
      <c r="L24" s="479"/>
      <c r="M24" s="479"/>
      <c r="N24" s="479"/>
      <c r="O24" s="479"/>
      <c r="P24" s="479"/>
      <c r="Q24" s="479"/>
      <c r="R24" s="479"/>
      <c r="S24" s="479"/>
      <c r="T24" s="479"/>
      <c r="U24" s="479"/>
      <c r="V24" s="479"/>
      <c r="W24" s="479"/>
      <c r="X24" s="479"/>
      <c r="Y24" s="479"/>
      <c r="Z24" s="479"/>
      <c r="AA24" s="479"/>
      <c r="AB24" s="479"/>
      <c r="AC24" s="479"/>
      <c r="AD24" s="479"/>
    </row>
    <row r="32" spans="1:30">
      <c r="I32" s="481"/>
      <c r="J32" s="481"/>
      <c r="K32" s="481"/>
      <c r="L32" s="481"/>
      <c r="M32" s="481"/>
      <c r="N32" s="481"/>
      <c r="O32" s="481"/>
      <c r="P32" s="481"/>
      <c r="Q32" s="481"/>
      <c r="R32" s="481"/>
      <c r="S32" s="481"/>
      <c r="T32" s="481"/>
      <c r="U32" s="481"/>
      <c r="V32" s="481"/>
      <c r="W32" s="481"/>
      <c r="X32" s="481"/>
      <c r="Y32" s="481"/>
      <c r="Z32" s="481"/>
      <c r="AA32" s="481"/>
      <c r="AB32" s="481"/>
      <c r="AC32" s="481"/>
      <c r="AD32" s="481"/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42"/>
  <dimension ref="A1:Q77"/>
  <sheetViews>
    <sheetView zoomScale="90" zoomScaleNormal="90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C4" sqref="C4"/>
    </sheetView>
  </sheetViews>
  <sheetFormatPr defaultColWidth="9" defaultRowHeight="15"/>
  <cols>
    <col min="1" max="1" width="9" style="137"/>
    <col min="2" max="2" width="45" style="134" customWidth="1"/>
    <col min="3" max="14" width="9.375" style="137" customWidth="1"/>
    <col min="15" max="15" width="10.125" style="137" bestFit="1" customWidth="1"/>
    <col min="16" max="16384" width="9" style="137"/>
  </cols>
  <sheetData>
    <row r="1" spans="2:15" s="136" customFormat="1">
      <c r="B1" s="180"/>
    </row>
    <row r="2" spans="2:15" s="136" customFormat="1" ht="30">
      <c r="B2" s="181" t="s">
        <v>553</v>
      </c>
      <c r="C2" s="136" t="s">
        <v>2531</v>
      </c>
      <c r="D2" s="136" t="s">
        <v>2532</v>
      </c>
      <c r="E2" s="136" t="s">
        <v>2533</v>
      </c>
      <c r="F2" s="136" t="s">
        <v>2534</v>
      </c>
      <c r="G2" s="136" t="s">
        <v>2535</v>
      </c>
      <c r="H2" s="136" t="s">
        <v>2536</v>
      </c>
      <c r="I2" s="136" t="s">
        <v>2537</v>
      </c>
      <c r="J2" s="136" t="s">
        <v>2538</v>
      </c>
      <c r="K2" s="136" t="s">
        <v>2539</v>
      </c>
      <c r="L2" s="136" t="s">
        <v>2540</v>
      </c>
      <c r="M2" s="136" t="s">
        <v>2541</v>
      </c>
      <c r="N2" s="136" t="s">
        <v>2542</v>
      </c>
      <c r="O2" s="136" t="s">
        <v>2562</v>
      </c>
    </row>
    <row r="3" spans="2:15" s="136" customFormat="1">
      <c r="B3" s="223" t="s">
        <v>1028</v>
      </c>
    </row>
    <row r="4" spans="2:15">
      <c r="B4" s="181"/>
    </row>
    <row r="5" spans="2:15">
      <c r="B5" s="134" t="s">
        <v>1707</v>
      </c>
      <c r="C5" s="329">
        <f t="shared" ref="C5:H5" si="0">C65/1000</f>
        <v>5563.1373600000006</v>
      </c>
      <c r="D5" s="329">
        <f t="shared" si="0"/>
        <v>5563.1388700000007</v>
      </c>
      <c r="E5" s="329">
        <f t="shared" si="0"/>
        <v>5563.1403800000007</v>
      </c>
      <c r="F5" s="329">
        <f t="shared" si="0"/>
        <v>5568.2501134131253</v>
      </c>
      <c r="G5" s="329">
        <f t="shared" si="0"/>
        <v>5573.3598534225839</v>
      </c>
      <c r="H5" s="329">
        <f t="shared" si="0"/>
        <v>5575.9831789955824</v>
      </c>
      <c r="I5" s="329">
        <v>5577.4884160607335</v>
      </c>
      <c r="J5" s="329">
        <v>5585.787749653733</v>
      </c>
      <c r="K5" s="329">
        <v>5593.7046663370338</v>
      </c>
      <c r="L5" s="329">
        <v>5605.0344971695331</v>
      </c>
      <c r="M5" s="329">
        <v>5611.101734713533</v>
      </c>
      <c r="N5" s="329">
        <v>5611.101734713533</v>
      </c>
      <c r="O5" s="329">
        <f>SUM(C5:N5)</f>
        <v>66991.228554479385</v>
      </c>
    </row>
    <row r="6" spans="2:15">
      <c r="B6" s="134" t="s">
        <v>1706</v>
      </c>
      <c r="C6" s="329">
        <f t="shared" ref="C6:H7" ca="1" si="1">C66/1000</f>
        <v>152.24674871093751</v>
      </c>
      <c r="D6" s="329">
        <f t="shared" ca="1" si="1"/>
        <v>153.15923988235295</v>
      </c>
      <c r="E6" s="329">
        <f t="shared" ca="1" si="1"/>
        <v>153.83902074849468</v>
      </c>
      <c r="F6" s="329">
        <f t="shared" ca="1" si="1"/>
        <v>157.97667442438396</v>
      </c>
      <c r="G6" s="329">
        <f t="shared" ca="1" si="1"/>
        <v>159.67353696406653</v>
      </c>
      <c r="H6" s="329">
        <f t="shared" ca="1" si="1"/>
        <v>165.35904636645697</v>
      </c>
      <c r="I6" s="329">
        <v>168.60434165803201</v>
      </c>
      <c r="J6" s="329">
        <v>173.12825471024101</v>
      </c>
      <c r="K6" s="329">
        <v>177.85792491185401</v>
      </c>
      <c r="L6" s="329">
        <v>198.49650968918201</v>
      </c>
      <c r="M6" s="329">
        <v>200.069363794873</v>
      </c>
      <c r="N6" s="329">
        <v>201.648637876506</v>
      </c>
      <c r="O6" s="329">
        <f ca="1">SUM(C6:N6)</f>
        <v>2062.0592997373806</v>
      </c>
    </row>
    <row r="7" spans="2:15">
      <c r="B7" s="134" t="s">
        <v>1700</v>
      </c>
      <c r="C7" s="329">
        <f t="shared" ca="1" si="1"/>
        <v>167.17473438625001</v>
      </c>
      <c r="D7" s="329">
        <f t="shared" ca="1" si="1"/>
        <v>167.17673438624999</v>
      </c>
      <c r="E7" s="329">
        <f t="shared" ca="1" si="1"/>
        <v>167.1786532925</v>
      </c>
      <c r="F7" s="329">
        <f t="shared" ca="1" si="1"/>
        <v>167.18057275875</v>
      </c>
      <c r="G7" s="329">
        <f t="shared" ca="1" si="1"/>
        <v>167.18519744124998</v>
      </c>
      <c r="H7" s="329">
        <f t="shared" ca="1" si="1"/>
        <v>167.18731759499997</v>
      </c>
      <c r="I7" s="329">
        <v>171.8177608375</v>
      </c>
      <c r="J7" s="329">
        <v>171.8177608375</v>
      </c>
      <c r="K7" s="329">
        <v>171.8177608375</v>
      </c>
      <c r="L7" s="329">
        <v>171.8177608375</v>
      </c>
      <c r="M7" s="329">
        <v>165.14709369950799</v>
      </c>
      <c r="N7" s="329">
        <v>165.14709369950799</v>
      </c>
      <c r="O7" s="329">
        <f ca="1">SUM(C7:N7)</f>
        <v>2020.6484406090158</v>
      </c>
    </row>
    <row r="8" spans="2:15" s="759" customFormat="1">
      <c r="B8" s="134" t="s">
        <v>1738</v>
      </c>
      <c r="C8" s="329">
        <f t="shared" ref="C8:H14" ca="1" si="2">C68/1000</f>
        <v>-5.8721071499999997</v>
      </c>
      <c r="D8" s="329">
        <f t="shared" ca="1" si="2"/>
        <v>-5.8721071499999997</v>
      </c>
      <c r="E8" s="329">
        <f t="shared" si="2"/>
        <v>-5.8721071499999997</v>
      </c>
      <c r="F8" s="329">
        <f t="shared" ca="1" si="2"/>
        <v>-5.8721071499999997</v>
      </c>
      <c r="G8" s="329">
        <f t="shared" ca="1" si="2"/>
        <v>-5.8721071499999997</v>
      </c>
      <c r="H8" s="329">
        <f t="shared" ca="1" si="2"/>
        <v>-160.8932578281146</v>
      </c>
      <c r="I8" s="329">
        <v>-160.893254411659</v>
      </c>
      <c r="J8" s="329">
        <v>-160.893254411659</v>
      </c>
      <c r="K8" s="329">
        <v>-160.893254411659</v>
      </c>
      <c r="L8" s="329">
        <v>-160.893254411659</v>
      </c>
      <c r="M8" s="329">
        <v>-511.55127023546498</v>
      </c>
      <c r="N8" s="329">
        <v>-511.55127023546498</v>
      </c>
      <c r="O8" s="329">
        <f ca="1">SUM(C8:N8)</f>
        <v>-1856.9293516956805</v>
      </c>
    </row>
    <row r="9" spans="2:15">
      <c r="B9" s="134" t="s">
        <v>1739</v>
      </c>
      <c r="C9" s="329">
        <f t="shared" ca="1" si="2"/>
        <v>0</v>
      </c>
      <c r="D9" s="329">
        <f t="shared" ca="1" si="2"/>
        <v>0</v>
      </c>
      <c r="E9" s="329">
        <f t="shared" ca="1" si="2"/>
        <v>0</v>
      </c>
      <c r="F9" s="329">
        <f t="shared" ca="1" si="2"/>
        <v>0</v>
      </c>
      <c r="G9" s="329">
        <f t="shared" ca="1" si="2"/>
        <v>0</v>
      </c>
      <c r="H9" s="329">
        <f t="shared" ca="1" si="2"/>
        <v>0</v>
      </c>
      <c r="I9" s="329">
        <v>0</v>
      </c>
      <c r="J9" s="329">
        <v>0</v>
      </c>
      <c r="K9" s="329">
        <v>0</v>
      </c>
      <c r="L9" s="329">
        <v>0</v>
      </c>
      <c r="M9" s="329">
        <v>0</v>
      </c>
      <c r="N9" s="329">
        <v>0</v>
      </c>
      <c r="O9" s="329">
        <f t="shared" ref="O9:O15" ca="1" si="3">SUM(C9:N9)</f>
        <v>0</v>
      </c>
    </row>
    <row r="10" spans="2:15">
      <c r="B10" s="134" t="s">
        <v>1701</v>
      </c>
      <c r="C10" s="329">
        <f t="shared" ca="1" si="2"/>
        <v>-244.25743000000003</v>
      </c>
      <c r="D10" s="329">
        <f t="shared" ca="1" si="2"/>
        <v>-616.59960999999998</v>
      </c>
      <c r="E10" s="329">
        <f t="shared" ca="1" si="2"/>
        <v>-14.623580000000002</v>
      </c>
      <c r="F10" s="329">
        <f t="shared" ca="1" si="2"/>
        <v>-206.99055999999999</v>
      </c>
      <c r="G10" s="329">
        <f t="shared" ca="1" si="2"/>
        <v>-324.31860999999998</v>
      </c>
      <c r="H10" s="329">
        <f t="shared" ca="1" si="2"/>
        <v>-576.46436000000006</v>
      </c>
      <c r="I10" s="329">
        <v>-367.62400000000002</v>
      </c>
      <c r="J10" s="329">
        <v>-382.44</v>
      </c>
      <c r="K10" s="329">
        <v>-292.62400000000002</v>
      </c>
      <c r="L10" s="329">
        <v>-370.48899999999998</v>
      </c>
      <c r="M10" s="329">
        <v>-184.874</v>
      </c>
      <c r="N10" s="329">
        <v>-184.874</v>
      </c>
      <c r="O10" s="329">
        <f t="shared" ca="1" si="3"/>
        <v>-3766.1791500000004</v>
      </c>
    </row>
    <row r="11" spans="2:15">
      <c r="B11" s="134" t="s">
        <v>1702</v>
      </c>
      <c r="C11" s="329">
        <f t="shared" ca="1" si="2"/>
        <v>-46.705351666666672</v>
      </c>
      <c r="D11" s="329">
        <f t="shared" ca="1" si="2"/>
        <v>-77.213636666666631</v>
      </c>
      <c r="E11" s="329">
        <f t="shared" ca="1" si="2"/>
        <v>-69.934138333333337</v>
      </c>
      <c r="F11" s="329">
        <f t="shared" ca="1" si="2"/>
        <v>45.682014999999993</v>
      </c>
      <c r="G11" s="329">
        <f t="shared" ca="1" si="2"/>
        <v>27.705646666666674</v>
      </c>
      <c r="H11" s="329">
        <f t="shared" ca="1" si="2"/>
        <v>-10.560386666666657</v>
      </c>
      <c r="I11" s="329">
        <v>17</v>
      </c>
      <c r="J11" s="329">
        <v>-3.0409999999999999</v>
      </c>
      <c r="K11" s="329">
        <v>4.7590000000000003</v>
      </c>
      <c r="L11" s="329">
        <v>-135.24100000000001</v>
      </c>
      <c r="M11" s="329">
        <v>9.2539999999999907</v>
      </c>
      <c r="N11" s="329">
        <v>12.2539999999999</v>
      </c>
      <c r="O11" s="329">
        <f t="shared" ca="1" si="3"/>
        <v>-226.04085166666678</v>
      </c>
    </row>
    <row r="12" spans="2:15">
      <c r="B12" s="134" t="s">
        <v>1703</v>
      </c>
      <c r="C12" s="329">
        <f t="shared" ca="1" si="2"/>
        <v>377.81515999999999</v>
      </c>
      <c r="D12" s="329">
        <f t="shared" ca="1" si="2"/>
        <v>296.71282999999994</v>
      </c>
      <c r="E12" s="329">
        <f t="shared" ca="1" si="2"/>
        <v>235.55224999999996</v>
      </c>
      <c r="F12" s="329">
        <f t="shared" ca="1" si="2"/>
        <v>301.67929000000004</v>
      </c>
      <c r="G12" s="329">
        <f t="shared" ca="1" si="2"/>
        <v>339.04784000000001</v>
      </c>
      <c r="H12" s="329">
        <f t="shared" ca="1" si="2"/>
        <v>386.43754000000001</v>
      </c>
      <c r="I12" s="329">
        <v>420.73500000000001</v>
      </c>
      <c r="J12" s="329">
        <v>300.31</v>
      </c>
      <c r="K12" s="329">
        <v>406.83499999999998</v>
      </c>
      <c r="L12" s="329">
        <v>383.44200000000001</v>
      </c>
      <c r="M12" s="329">
        <v>515.70500000000004</v>
      </c>
      <c r="N12" s="329">
        <v>452.72199999999998</v>
      </c>
      <c r="O12" s="329">
        <f t="shared" ca="1" si="3"/>
        <v>4416.9939100000001</v>
      </c>
    </row>
    <row r="13" spans="2:15">
      <c r="B13" s="134" t="s">
        <v>1704</v>
      </c>
      <c r="C13" s="427">
        <f t="shared" ca="1" si="2"/>
        <v>0</v>
      </c>
      <c r="D13" s="427">
        <f t="shared" ca="1" si="2"/>
        <v>0</v>
      </c>
      <c r="E13" s="427">
        <f t="shared" si="2"/>
        <v>0.13800000000000001</v>
      </c>
      <c r="F13" s="427">
        <f t="shared" ca="1" si="2"/>
        <v>0</v>
      </c>
      <c r="G13" s="427">
        <f t="shared" ca="1" si="2"/>
        <v>0</v>
      </c>
      <c r="H13" s="427">
        <f t="shared" ca="1" si="2"/>
        <v>0</v>
      </c>
      <c r="I13" s="427">
        <v>0</v>
      </c>
      <c r="J13" s="427">
        <v>0</v>
      </c>
      <c r="K13" s="427">
        <v>0</v>
      </c>
      <c r="L13" s="427">
        <v>0</v>
      </c>
      <c r="M13" s="427">
        <v>0</v>
      </c>
      <c r="N13" s="427">
        <v>0</v>
      </c>
      <c r="O13" s="427">
        <f t="shared" ca="1" si="3"/>
        <v>0.13800000000000001</v>
      </c>
    </row>
    <row r="14" spans="2:15">
      <c r="B14" s="134" t="s">
        <v>1705</v>
      </c>
      <c r="C14" s="427">
        <f t="shared" ca="1" si="2"/>
        <v>308.34933000000001</v>
      </c>
      <c r="D14" s="427">
        <f t="shared" ca="1" si="2"/>
        <v>233.50965999999997</v>
      </c>
      <c r="E14" s="427">
        <f t="shared" ca="1" si="2"/>
        <v>245.12043000000003</v>
      </c>
      <c r="F14" s="427">
        <f t="shared" ca="1" si="2"/>
        <v>218.60237999999998</v>
      </c>
      <c r="G14" s="427">
        <f t="shared" ca="1" si="2"/>
        <v>283.87171000000001</v>
      </c>
      <c r="H14" s="427">
        <f t="shared" ca="1" si="2"/>
        <v>271.67606000000001</v>
      </c>
      <c r="I14" s="427">
        <v>340.67500000000001</v>
      </c>
      <c r="J14" s="427">
        <v>470.78800000000001</v>
      </c>
      <c r="K14" s="427">
        <v>644.98900000000003</v>
      </c>
      <c r="L14" s="427">
        <v>213.94399999999999</v>
      </c>
      <c r="M14" s="427">
        <v>221.488</v>
      </c>
      <c r="N14" s="427">
        <v>221.34</v>
      </c>
      <c r="O14" s="427">
        <f t="shared" ca="1" si="3"/>
        <v>3674.3535699999998</v>
      </c>
    </row>
    <row r="15" spans="2:15">
      <c r="B15" s="134" t="s">
        <v>1709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137">
        <v>0</v>
      </c>
      <c r="I15" s="329">
        <v>0</v>
      </c>
      <c r="J15" s="329">
        <v>0</v>
      </c>
      <c r="K15" s="329">
        <v>0</v>
      </c>
      <c r="L15" s="329">
        <v>0</v>
      </c>
      <c r="M15" s="329">
        <v>0</v>
      </c>
      <c r="N15" s="329">
        <v>0</v>
      </c>
      <c r="O15" s="329">
        <f t="shared" si="3"/>
        <v>0</v>
      </c>
    </row>
    <row r="16" spans="2:15">
      <c r="B16" s="181" t="s">
        <v>1270</v>
      </c>
      <c r="C16" s="354">
        <f t="shared" ref="C16:O16" ca="1" si="4">SUM(C4:C15)</f>
        <v>6271.888444280522</v>
      </c>
      <c r="D16" s="354">
        <f t="shared" ca="1" si="4"/>
        <v>5714.0119804519363</v>
      </c>
      <c r="E16" s="354">
        <f t="shared" ca="1" si="4"/>
        <v>6274.5389085576608</v>
      </c>
      <c r="F16" s="354">
        <f t="shared" ca="1" si="4"/>
        <v>6246.5083784462595</v>
      </c>
      <c r="G16" s="354">
        <f t="shared" ca="1" si="4"/>
        <v>6220.6530673445668</v>
      </c>
      <c r="H16" s="354">
        <f t="shared" ca="1" si="4"/>
        <v>5818.7251384622577</v>
      </c>
      <c r="I16" s="354">
        <f t="shared" si="4"/>
        <v>6167.8032641446071</v>
      </c>
      <c r="J16" s="354">
        <f t="shared" si="4"/>
        <v>6155.4575107898163</v>
      </c>
      <c r="K16" s="354">
        <f t="shared" si="4"/>
        <v>6546.4460976747287</v>
      </c>
      <c r="L16" s="354">
        <f t="shared" si="4"/>
        <v>5906.1115132845571</v>
      </c>
      <c r="M16" s="354">
        <f t="shared" si="4"/>
        <v>6026.3399219724497</v>
      </c>
      <c r="N16" s="354">
        <f t="shared" si="4"/>
        <v>5967.7881960540817</v>
      </c>
      <c r="O16" s="354">
        <f t="shared" ca="1" si="4"/>
        <v>73316.272421463436</v>
      </c>
    </row>
    <row r="17" spans="1:15">
      <c r="B17" s="137"/>
    </row>
    <row r="18" spans="1:15">
      <c r="B18" s="181" t="s">
        <v>1271</v>
      </c>
    </row>
    <row r="19" spans="1:15">
      <c r="B19" s="134" t="s">
        <v>1701</v>
      </c>
      <c r="C19" s="329">
        <f t="shared" ref="C19:N19" ca="1" si="5">C10</f>
        <v>-244.25743000000003</v>
      </c>
      <c r="D19" s="329">
        <f t="shared" ca="1" si="5"/>
        <v>-616.59960999999998</v>
      </c>
      <c r="E19" s="329">
        <f t="shared" ca="1" si="5"/>
        <v>-14.623580000000002</v>
      </c>
      <c r="F19" s="329">
        <f t="shared" ca="1" si="5"/>
        <v>-206.99055999999999</v>
      </c>
      <c r="G19" s="329">
        <f t="shared" ca="1" si="5"/>
        <v>-324.31860999999998</v>
      </c>
      <c r="H19" s="329">
        <f t="shared" ca="1" si="5"/>
        <v>-576.46436000000006</v>
      </c>
      <c r="I19" s="329">
        <f t="shared" si="5"/>
        <v>-367.62400000000002</v>
      </c>
      <c r="J19" s="329">
        <f t="shared" si="5"/>
        <v>-382.44</v>
      </c>
      <c r="K19" s="329">
        <f t="shared" si="5"/>
        <v>-292.62400000000002</v>
      </c>
      <c r="L19" s="329">
        <f t="shared" si="5"/>
        <v>-370.48899999999998</v>
      </c>
      <c r="M19" s="329">
        <f t="shared" si="5"/>
        <v>-184.874</v>
      </c>
      <c r="N19" s="329">
        <f t="shared" si="5"/>
        <v>-184.874</v>
      </c>
      <c r="O19" s="329">
        <f ca="1">SUM(C19:N19)</f>
        <v>-3766.1791500000004</v>
      </c>
    </row>
    <row r="20" spans="1:15">
      <c r="B20" s="134" t="s">
        <v>1702</v>
      </c>
      <c r="C20" s="329">
        <f t="shared" ref="C20:N20" ca="1" si="6">C11</f>
        <v>-46.705351666666672</v>
      </c>
      <c r="D20" s="329">
        <f t="shared" ca="1" si="6"/>
        <v>-77.213636666666631</v>
      </c>
      <c r="E20" s="329">
        <f t="shared" ca="1" si="6"/>
        <v>-69.934138333333337</v>
      </c>
      <c r="F20" s="329">
        <f t="shared" ca="1" si="6"/>
        <v>45.682014999999993</v>
      </c>
      <c r="G20" s="329">
        <f t="shared" ca="1" si="6"/>
        <v>27.705646666666674</v>
      </c>
      <c r="H20" s="329">
        <f t="shared" ca="1" si="6"/>
        <v>-10.560386666666657</v>
      </c>
      <c r="I20" s="329">
        <f t="shared" si="6"/>
        <v>17</v>
      </c>
      <c r="J20" s="329">
        <f t="shared" si="6"/>
        <v>-3.0409999999999999</v>
      </c>
      <c r="K20" s="329">
        <f t="shared" si="6"/>
        <v>4.7590000000000003</v>
      </c>
      <c r="L20" s="329">
        <f t="shared" si="6"/>
        <v>-135.24100000000001</v>
      </c>
      <c r="M20" s="329">
        <f t="shared" si="6"/>
        <v>9.2539999999999907</v>
      </c>
      <c r="N20" s="329">
        <f t="shared" si="6"/>
        <v>12.2539999999999</v>
      </c>
      <c r="O20" s="329">
        <f ca="1">SUM(C20:N20)</f>
        <v>-226.04085166666678</v>
      </c>
    </row>
    <row r="21" spans="1:15">
      <c r="B21" s="134" t="s">
        <v>1703</v>
      </c>
      <c r="C21" s="329">
        <f t="shared" ref="C21:N21" ca="1" si="7">C12</f>
        <v>377.81515999999999</v>
      </c>
      <c r="D21" s="329">
        <f t="shared" ca="1" si="7"/>
        <v>296.71282999999994</v>
      </c>
      <c r="E21" s="329">
        <f t="shared" ca="1" si="7"/>
        <v>235.55224999999996</v>
      </c>
      <c r="F21" s="329">
        <f t="shared" ca="1" si="7"/>
        <v>301.67929000000004</v>
      </c>
      <c r="G21" s="329">
        <f t="shared" ca="1" si="7"/>
        <v>339.04784000000001</v>
      </c>
      <c r="H21" s="329">
        <f t="shared" ca="1" si="7"/>
        <v>386.43754000000001</v>
      </c>
      <c r="I21" s="329">
        <f t="shared" si="7"/>
        <v>420.73500000000001</v>
      </c>
      <c r="J21" s="329">
        <f t="shared" si="7"/>
        <v>300.31</v>
      </c>
      <c r="K21" s="329">
        <f t="shared" si="7"/>
        <v>406.83499999999998</v>
      </c>
      <c r="L21" s="329">
        <f t="shared" si="7"/>
        <v>383.44200000000001</v>
      </c>
      <c r="M21" s="329">
        <f t="shared" si="7"/>
        <v>515.70500000000004</v>
      </c>
      <c r="N21" s="329">
        <f t="shared" si="7"/>
        <v>452.72199999999998</v>
      </c>
      <c r="O21" s="329">
        <f ca="1">SUM(C21:N21)</f>
        <v>4416.9939100000001</v>
      </c>
    </row>
    <row r="22" spans="1:15">
      <c r="B22" s="134" t="s">
        <v>1705</v>
      </c>
      <c r="C22" s="427">
        <f t="shared" ref="C22:N22" ca="1" si="8">C14</f>
        <v>308.34933000000001</v>
      </c>
      <c r="D22" s="427">
        <f t="shared" ca="1" si="8"/>
        <v>233.50965999999997</v>
      </c>
      <c r="E22" s="427">
        <f t="shared" ca="1" si="8"/>
        <v>245.12043000000003</v>
      </c>
      <c r="F22" s="427">
        <f t="shared" ca="1" si="8"/>
        <v>218.60237999999998</v>
      </c>
      <c r="G22" s="427">
        <f t="shared" ca="1" si="8"/>
        <v>283.87171000000001</v>
      </c>
      <c r="H22" s="427">
        <f t="shared" ca="1" si="8"/>
        <v>271.67606000000001</v>
      </c>
      <c r="I22" s="427">
        <f t="shared" si="8"/>
        <v>340.67500000000001</v>
      </c>
      <c r="J22" s="427">
        <f t="shared" si="8"/>
        <v>470.78800000000001</v>
      </c>
      <c r="K22" s="427">
        <f t="shared" si="8"/>
        <v>644.98900000000003</v>
      </c>
      <c r="L22" s="427">
        <f t="shared" si="8"/>
        <v>213.94399999999999</v>
      </c>
      <c r="M22" s="427">
        <f t="shared" si="8"/>
        <v>221.488</v>
      </c>
      <c r="N22" s="427">
        <f t="shared" si="8"/>
        <v>221.34</v>
      </c>
      <c r="O22" s="329">
        <f ca="1">SUM(C22:N22)</f>
        <v>3674.3535699999998</v>
      </c>
    </row>
    <row r="23" spans="1:15">
      <c r="H23" s="329"/>
    </row>
    <row r="24" spans="1:15">
      <c r="B24" s="134" t="s">
        <v>1273</v>
      </c>
      <c r="C24" s="354">
        <f t="shared" ref="C24:H24" ca="1" si="9">SUM(C19:C23)</f>
        <v>395.20170833333327</v>
      </c>
      <c r="D24" s="354">
        <f t="shared" ca="1" si="9"/>
        <v>-163.59075666666669</v>
      </c>
      <c r="E24" s="354">
        <f t="shared" ca="1" si="9"/>
        <v>396.11496166666666</v>
      </c>
      <c r="F24" s="354">
        <f t="shared" ca="1" si="9"/>
        <v>358.97312500000004</v>
      </c>
      <c r="G24" s="354">
        <f t="shared" ca="1" si="9"/>
        <v>326.3065866666667</v>
      </c>
      <c r="H24" s="354">
        <f t="shared" ca="1" si="9"/>
        <v>71.088853333333304</v>
      </c>
      <c r="I24" s="354">
        <f t="shared" ref="I24:N24" si="10">SUM(I19:I23)</f>
        <v>410.786</v>
      </c>
      <c r="J24" s="354">
        <f t="shared" si="10"/>
        <v>385.61700000000002</v>
      </c>
      <c r="K24" s="354">
        <f t="shared" si="10"/>
        <v>763.95900000000006</v>
      </c>
      <c r="L24" s="354">
        <f t="shared" si="10"/>
        <v>91.655999999999977</v>
      </c>
      <c r="M24" s="354">
        <f t="shared" si="10"/>
        <v>561.57300000000009</v>
      </c>
      <c r="N24" s="354">
        <f t="shared" si="10"/>
        <v>501.44199999999989</v>
      </c>
      <c r="O24" s="354">
        <f ca="1">SUM(C24:N24)</f>
        <v>4099.1274783333338</v>
      </c>
    </row>
    <row r="25" spans="1:15">
      <c r="O25" s="329">
        <f ca="1">O24*0.125</f>
        <v>512.39093479166672</v>
      </c>
    </row>
    <row r="28" spans="1:15">
      <c r="A28" s="134" t="s">
        <v>1708</v>
      </c>
    </row>
    <row r="29" spans="1:15">
      <c r="A29" s="426">
        <v>407.3</v>
      </c>
      <c r="B29" s="134" t="s">
        <v>1686</v>
      </c>
      <c r="C29" s="137">
        <v>152246.74871093751</v>
      </c>
      <c r="D29" s="137">
        <v>153159.23988235294</v>
      </c>
      <c r="E29" s="137">
        <v>153839.02074849469</v>
      </c>
      <c r="F29" s="137">
        <v>157976.67442438396</v>
      </c>
      <c r="G29" s="137">
        <v>159673.53696406653</v>
      </c>
      <c r="H29" s="137">
        <v>165359.04636645695</v>
      </c>
    </row>
    <row r="30" spans="1:15">
      <c r="A30" s="137" t="str">
        <f>MID($B30,1,3)</f>
        <v>408</v>
      </c>
      <c r="B30" s="134" t="s">
        <v>1267</v>
      </c>
      <c r="C30" s="137">
        <v>167174.73438625</v>
      </c>
      <c r="D30" s="137">
        <v>167176.73438625</v>
      </c>
      <c r="E30" s="137">
        <v>167178.65329250001</v>
      </c>
      <c r="F30" s="137">
        <v>167180.57275875</v>
      </c>
      <c r="G30" s="137">
        <v>167185.19744124997</v>
      </c>
      <c r="H30" s="137">
        <v>167187.31759499997</v>
      </c>
    </row>
    <row r="31" spans="1:15">
      <c r="A31" s="426">
        <v>411.8</v>
      </c>
      <c r="B31" s="134" t="s">
        <v>1268</v>
      </c>
    </row>
    <row r="32" spans="1:15">
      <c r="A32" s="137" t="str">
        <f t="shared" ref="A32:A36" si="11">MID($B32,1,3)</f>
        <v>501</v>
      </c>
      <c r="B32" s="134" t="s">
        <v>1676</v>
      </c>
      <c r="C32" s="137">
        <v>13859.34</v>
      </c>
      <c r="D32" s="137">
        <v>13185.57</v>
      </c>
      <c r="E32" s="137">
        <v>14032.4</v>
      </c>
      <c r="F32" s="137">
        <v>15588.48</v>
      </c>
      <c r="G32" s="137">
        <v>19409.439999999999</v>
      </c>
      <c r="H32" s="137">
        <v>17983.419999999998</v>
      </c>
    </row>
    <row r="33" spans="1:8">
      <c r="A33" s="137" t="str">
        <f t="shared" si="11"/>
        <v>501</v>
      </c>
      <c r="B33" s="134" t="s">
        <v>1676</v>
      </c>
      <c r="C33" s="137">
        <v>10014.52</v>
      </c>
      <c r="D33" s="137">
        <v>8944.89</v>
      </c>
      <c r="E33" s="137">
        <v>11222.48</v>
      </c>
      <c r="F33" s="137">
        <v>9939.98</v>
      </c>
      <c r="G33" s="137">
        <v>8654.19</v>
      </c>
      <c r="H33" s="137">
        <v>9053.66</v>
      </c>
    </row>
    <row r="34" spans="1:8">
      <c r="A34" s="137" t="str">
        <f t="shared" si="11"/>
        <v>501</v>
      </c>
      <c r="B34" s="134" t="s">
        <v>1676</v>
      </c>
      <c r="C34" s="137">
        <v>-8154.89</v>
      </c>
      <c r="D34" s="137">
        <v>-13746.71</v>
      </c>
      <c r="E34" s="137">
        <v>8044.9</v>
      </c>
      <c r="F34" s="137">
        <v>61026.41</v>
      </c>
      <c r="G34" s="137">
        <v>-84602.92</v>
      </c>
      <c r="H34" s="137">
        <v>51855.4</v>
      </c>
    </row>
    <row r="35" spans="1:8">
      <c r="A35" s="137" t="str">
        <f t="shared" si="11"/>
        <v>501</v>
      </c>
      <c r="B35" s="134" t="s">
        <v>1676</v>
      </c>
      <c r="C35" s="137">
        <v>-47213.3</v>
      </c>
      <c r="D35" s="137">
        <v>-55336.84</v>
      </c>
      <c r="E35" s="137">
        <v>-68717.509999999995</v>
      </c>
      <c r="F35" s="137">
        <v>-140993</v>
      </c>
      <c r="G35" s="137">
        <v>0</v>
      </c>
      <c r="H35" s="137">
        <v>-83846.990000000005</v>
      </c>
    </row>
    <row r="36" spans="1:8">
      <c r="A36" s="137" t="str">
        <f t="shared" si="11"/>
        <v>502</v>
      </c>
      <c r="B36" s="134" t="s">
        <v>1677</v>
      </c>
      <c r="C36" s="137">
        <v>17027.810000000001</v>
      </c>
      <c r="D36" s="137">
        <v>14651.57</v>
      </c>
      <c r="E36" s="137">
        <v>14050.25</v>
      </c>
      <c r="F36" s="137">
        <v>13922.79</v>
      </c>
      <c r="G36" s="137">
        <v>14388.87</v>
      </c>
      <c r="H36" s="137">
        <v>-28311.68</v>
      </c>
    </row>
    <row r="37" spans="1:8">
      <c r="A37" s="137" t="str">
        <f t="shared" ref="A37:A59" si="12">MID($B37,1,3)</f>
        <v>502</v>
      </c>
      <c r="B37" s="134" t="s">
        <v>1677</v>
      </c>
      <c r="C37" s="137">
        <v>-82852.36</v>
      </c>
      <c r="D37" s="137">
        <v>-94536.239999999991</v>
      </c>
      <c r="E37" s="137">
        <v>-88709.21</v>
      </c>
      <c r="F37" s="137">
        <v>0</v>
      </c>
      <c r="G37" s="137">
        <v>0</v>
      </c>
      <c r="H37" s="137">
        <v>0</v>
      </c>
    </row>
    <row r="38" spans="1:8">
      <c r="A38" s="137" t="str">
        <f t="shared" si="12"/>
        <v>512</v>
      </c>
      <c r="B38" s="134" t="s">
        <v>1740</v>
      </c>
      <c r="C38" s="137">
        <v>0</v>
      </c>
      <c r="D38" s="137">
        <v>21.28</v>
      </c>
      <c r="E38" s="137">
        <v>0</v>
      </c>
      <c r="F38" s="137">
        <v>4017.6400000000003</v>
      </c>
      <c r="G38" s="137">
        <v>3258.3199999999997</v>
      </c>
      <c r="H38" s="137">
        <v>0</v>
      </c>
    </row>
    <row r="39" spans="1:8">
      <c r="A39" s="137" t="str">
        <f t="shared" si="12"/>
        <v>512</v>
      </c>
      <c r="B39" s="134" t="s">
        <v>1740</v>
      </c>
      <c r="C39" s="137">
        <v>0</v>
      </c>
      <c r="D39" s="137">
        <v>0</v>
      </c>
      <c r="E39" s="137">
        <v>0</v>
      </c>
      <c r="F39" s="137">
        <v>3674.37</v>
      </c>
      <c r="G39" s="137">
        <v>228.37</v>
      </c>
      <c r="H39" s="137">
        <v>708.23</v>
      </c>
    </row>
    <row r="40" spans="1:8">
      <c r="A40" s="137" t="str">
        <f t="shared" si="12"/>
        <v>512</v>
      </c>
      <c r="B40" s="134" t="s">
        <v>1740</v>
      </c>
      <c r="C40" s="137">
        <v>0</v>
      </c>
      <c r="D40" s="137">
        <v>23.83</v>
      </c>
      <c r="E40" s="137">
        <v>0</v>
      </c>
      <c r="F40" s="137">
        <v>2747.51</v>
      </c>
    </row>
    <row r="41" spans="1:8">
      <c r="A41" s="137" t="str">
        <f t="shared" si="12"/>
        <v>512</v>
      </c>
      <c r="B41" s="134" t="s">
        <v>1740</v>
      </c>
      <c r="F41" s="137">
        <v>18.04</v>
      </c>
    </row>
    <row r="42" spans="1:8">
      <c r="A42" s="137" t="str">
        <f t="shared" si="12"/>
        <v>512</v>
      </c>
      <c r="B42" s="134" t="s">
        <v>1740</v>
      </c>
      <c r="F42" s="137">
        <v>43.96</v>
      </c>
    </row>
    <row r="43" spans="1:8">
      <c r="A43" s="137" t="str">
        <f t="shared" si="12"/>
        <v>501</v>
      </c>
      <c r="B43" s="134" t="s">
        <v>1676</v>
      </c>
      <c r="C43" s="137">
        <v>-199928.43</v>
      </c>
      <c r="D43" s="137">
        <v>-394646.52</v>
      </c>
      <c r="E43" s="137">
        <v>153426.54999999999</v>
      </c>
      <c r="F43" s="137">
        <v>-21746.63</v>
      </c>
      <c r="G43" s="137">
        <v>-240316.32</v>
      </c>
      <c r="H43" s="137">
        <v>-224422.45</v>
      </c>
    </row>
    <row r="44" spans="1:8">
      <c r="A44" s="137" t="str">
        <f t="shared" si="12"/>
        <v>501</v>
      </c>
      <c r="B44" s="134" t="s">
        <v>1676</v>
      </c>
      <c r="C44" s="137">
        <v>0</v>
      </c>
      <c r="D44" s="137">
        <v>-175000</v>
      </c>
      <c r="E44" s="137">
        <v>-132632.4</v>
      </c>
      <c r="F44" s="137">
        <v>-130805.8</v>
      </c>
      <c r="G44" s="137">
        <v>-27463</v>
      </c>
      <c r="H44" s="137">
        <v>-339631.4</v>
      </c>
    </row>
    <row r="45" spans="1:8">
      <c r="A45" s="137" t="str">
        <f t="shared" si="12"/>
        <v>501</v>
      </c>
      <c r="B45" s="134" t="s">
        <v>2563</v>
      </c>
      <c r="C45" s="137">
        <v>-12834.67</v>
      </c>
      <c r="D45" s="137">
        <v>0</v>
      </c>
      <c r="E45" s="137">
        <v>0</v>
      </c>
      <c r="F45" s="137">
        <v>0</v>
      </c>
      <c r="H45" s="137">
        <v>-7456</v>
      </c>
    </row>
    <row r="46" spans="1:8">
      <c r="A46" s="785">
        <v>502</v>
      </c>
      <c r="B46" s="134" t="s">
        <v>1272</v>
      </c>
      <c r="C46" s="137">
        <v>-23737.21166666667</v>
      </c>
      <c r="D46" s="137">
        <v>-26851.056666666642</v>
      </c>
      <c r="E46" s="137">
        <v>-29740.608333333334</v>
      </c>
      <c r="F46" s="137">
        <v>-14246.975000000006</v>
      </c>
      <c r="G46" s="137">
        <v>-46750.983333333337</v>
      </c>
      <c r="H46" s="137">
        <v>-35390.066666666651</v>
      </c>
    </row>
    <row r="47" spans="1:8">
      <c r="A47" s="137" t="str">
        <f>MID($B47,2,3)</f>
        <v>502</v>
      </c>
      <c r="B47" s="134" t="s">
        <v>2564</v>
      </c>
      <c r="C47" s="137">
        <v>42856.41</v>
      </c>
      <c r="D47" s="137">
        <v>29522.090000000004</v>
      </c>
      <c r="E47" s="137">
        <v>34465.43</v>
      </c>
      <c r="F47" s="137">
        <v>46006.2</v>
      </c>
      <c r="G47" s="137">
        <v>60067.760000000009</v>
      </c>
      <c r="H47" s="137">
        <v>53141.359999999993</v>
      </c>
    </row>
    <row r="48" spans="1:8">
      <c r="A48" s="137" t="str">
        <f t="shared" ref="A48:A57" si="13">MID($B48,2,3)</f>
        <v>512</v>
      </c>
      <c r="B48" s="134" t="s">
        <v>2565</v>
      </c>
      <c r="C48" s="137">
        <v>47520.35</v>
      </c>
      <c r="D48" s="137">
        <v>26717.509999999995</v>
      </c>
      <c r="E48" s="137">
        <v>64440.12000000001</v>
      </c>
      <c r="F48" s="137">
        <v>26192.560000000001</v>
      </c>
      <c r="G48" s="137">
        <v>36405.680000000008</v>
      </c>
      <c r="H48" s="137">
        <v>50452.639999999999</v>
      </c>
    </row>
    <row r="49" spans="1:17">
      <c r="A49" s="137" t="str">
        <f>MID($B49,2,3)</f>
        <v>502</v>
      </c>
      <c r="B49" s="134" t="s">
        <v>1678</v>
      </c>
      <c r="C49" s="137">
        <v>0</v>
      </c>
      <c r="D49" s="137">
        <v>0</v>
      </c>
      <c r="E49" s="137">
        <v>0</v>
      </c>
      <c r="F49" s="137">
        <v>0</v>
      </c>
      <c r="G49" s="137">
        <v>0</v>
      </c>
      <c r="H49" s="137">
        <v>0</v>
      </c>
    </row>
    <row r="50" spans="1:17">
      <c r="A50" s="137" t="str">
        <f t="shared" si="13"/>
        <v>512</v>
      </c>
      <c r="B50" s="134" t="s">
        <v>1679</v>
      </c>
      <c r="C50" s="137">
        <v>143997.1</v>
      </c>
      <c r="D50" s="137">
        <v>57756.33</v>
      </c>
      <c r="E50" s="137">
        <v>67775.83</v>
      </c>
      <c r="F50" s="137">
        <v>45568.95</v>
      </c>
      <c r="G50" s="137">
        <v>134395.38</v>
      </c>
      <c r="H50" s="137">
        <v>84990.45</v>
      </c>
    </row>
    <row r="51" spans="1:17">
      <c r="A51" s="137" t="str">
        <f t="shared" si="13"/>
        <v>506</v>
      </c>
      <c r="B51" s="134" t="s">
        <v>1680</v>
      </c>
      <c r="C51" s="137">
        <v>13052.58</v>
      </c>
      <c r="D51" s="137">
        <v>10444.870000000001</v>
      </c>
      <c r="E51" s="137">
        <v>12020.02</v>
      </c>
      <c r="F51" s="137">
        <v>9969.7000000000007</v>
      </c>
      <c r="G51" s="137">
        <v>11438.36</v>
      </c>
      <c r="H51" s="137">
        <v>12433.34</v>
      </c>
    </row>
    <row r="52" spans="1:17">
      <c r="A52" s="137" t="str">
        <f t="shared" si="13"/>
        <v>506</v>
      </c>
      <c r="B52" s="134" t="s">
        <v>1681</v>
      </c>
      <c r="C52" s="137">
        <v>284047.23</v>
      </c>
      <c r="D52" s="137">
        <v>187735.03999999998</v>
      </c>
      <c r="E52" s="137">
        <v>160136.54999999999</v>
      </c>
      <c r="F52" s="137">
        <v>211371.23</v>
      </c>
      <c r="G52" s="137">
        <v>264662.02</v>
      </c>
      <c r="H52" s="137">
        <v>293055.5</v>
      </c>
    </row>
    <row r="53" spans="1:17">
      <c r="A53" s="137" t="str">
        <f t="shared" si="13"/>
        <v>512</v>
      </c>
      <c r="B53" s="134" t="s">
        <v>1682</v>
      </c>
      <c r="C53" s="137">
        <v>67722.19</v>
      </c>
      <c r="D53" s="137">
        <v>68209.87999999999</v>
      </c>
      <c r="E53" s="137">
        <v>61461.07</v>
      </c>
      <c r="F53" s="137">
        <v>96737.25999999998</v>
      </c>
      <c r="G53" s="137">
        <v>65568.100000000006</v>
      </c>
      <c r="H53" s="137">
        <v>73830.339999999982</v>
      </c>
    </row>
    <row r="54" spans="1:17">
      <c r="A54" s="137" t="str">
        <f t="shared" si="13"/>
        <v>506</v>
      </c>
      <c r="B54" s="134" t="s">
        <v>1683</v>
      </c>
      <c r="C54" s="137">
        <v>0</v>
      </c>
      <c r="D54" s="137">
        <v>0</v>
      </c>
      <c r="E54" s="137">
        <v>0</v>
      </c>
      <c r="F54" s="137">
        <v>0</v>
      </c>
      <c r="G54" s="137">
        <v>0</v>
      </c>
      <c r="H54" s="137">
        <v>0</v>
      </c>
    </row>
    <row r="55" spans="1:17">
      <c r="A55" s="137" t="str">
        <f t="shared" si="13"/>
        <v>512</v>
      </c>
      <c r="B55" s="134" t="s">
        <v>1684</v>
      </c>
      <c r="C55" s="137">
        <v>49109.69</v>
      </c>
      <c r="D55" s="137">
        <v>80780.83</v>
      </c>
      <c r="E55" s="137">
        <v>51443.41</v>
      </c>
      <c r="F55" s="137">
        <v>39602.090000000004</v>
      </c>
      <c r="G55" s="137">
        <v>44015.86</v>
      </c>
      <c r="H55" s="137">
        <v>61694.400000000001</v>
      </c>
    </row>
    <row r="56" spans="1:17">
      <c r="A56" s="137" t="str">
        <f t="shared" si="13"/>
        <v>506</v>
      </c>
      <c r="B56" s="134" t="s">
        <v>1685</v>
      </c>
      <c r="C56" s="137">
        <v>17640</v>
      </c>
      <c r="D56" s="137">
        <v>35053.199999999997</v>
      </c>
      <c r="E56" s="137">
        <v>0</v>
      </c>
      <c r="F56" s="137">
        <v>17194.8</v>
      </c>
      <c r="G56" s="137">
        <v>0</v>
      </c>
      <c r="H56" s="137">
        <v>17917.2</v>
      </c>
    </row>
    <row r="57" spans="1:17">
      <c r="A57" s="137" t="str">
        <f t="shared" si="13"/>
        <v>506</v>
      </c>
      <c r="B57" s="134" t="s">
        <v>2566</v>
      </c>
      <c r="C57" s="137">
        <v>63075.35</v>
      </c>
      <c r="D57" s="137">
        <v>63479.72</v>
      </c>
      <c r="E57" s="137">
        <v>63395.68</v>
      </c>
      <c r="F57" s="137">
        <v>63143.56</v>
      </c>
      <c r="G57" s="137">
        <v>62947.46</v>
      </c>
      <c r="H57" s="137">
        <v>63031.5</v>
      </c>
    </row>
    <row r="58" spans="1:17">
      <c r="A58" s="137" t="str">
        <f>MID($B58,1,3)</f>
        <v>509</v>
      </c>
      <c r="B58" s="134" t="s">
        <v>1269</v>
      </c>
      <c r="C58" s="137">
        <v>0</v>
      </c>
      <c r="D58" s="137">
        <v>0</v>
      </c>
      <c r="E58" s="137">
        <v>0</v>
      </c>
      <c r="F58" s="137">
        <v>0</v>
      </c>
      <c r="G58" s="137">
        <v>0</v>
      </c>
    </row>
    <row r="59" spans="1:17" s="759" customFormat="1">
      <c r="A59" s="137" t="str">
        <f t="shared" si="12"/>
        <v>411</v>
      </c>
      <c r="B59" s="134" t="s">
        <v>1736</v>
      </c>
      <c r="C59" s="759">
        <v>-5872.1071499999998</v>
      </c>
      <c r="D59" s="759">
        <v>-5872.1071499999998</v>
      </c>
      <c r="E59" s="759">
        <v>-5872.1071499999998</v>
      </c>
      <c r="F59" s="759">
        <v>-5872.1071499999998</v>
      </c>
      <c r="G59" s="759">
        <v>-5872.1071499999998</v>
      </c>
      <c r="H59" s="759">
        <v>-160893.25782811461</v>
      </c>
      <c r="P59" s="137"/>
      <c r="Q59" s="137"/>
    </row>
    <row r="60" spans="1:17">
      <c r="A60" s="137">
        <v>923</v>
      </c>
      <c r="B60" s="134" t="s">
        <v>1697</v>
      </c>
    </row>
    <row r="61" spans="1:17">
      <c r="B61" s="134" t="s">
        <v>961</v>
      </c>
      <c r="C61" s="137">
        <f t="shared" ref="C61:H61" si="14">SUM(C29:C60)</f>
        <v>708751.08428052079</v>
      </c>
      <c r="D61" s="137">
        <f t="shared" si="14"/>
        <v>150873.11045193631</v>
      </c>
      <c r="E61" s="137">
        <f t="shared" si="14"/>
        <v>711260.52855766134</v>
      </c>
      <c r="F61" s="137">
        <f t="shared" si="14"/>
        <v>678258.26503313403</v>
      </c>
      <c r="G61" s="137">
        <f t="shared" si="14"/>
        <v>647293.21392198314</v>
      </c>
      <c r="H61" s="137">
        <f t="shared" si="14"/>
        <v>242741.95946667559</v>
      </c>
    </row>
    <row r="63" spans="1:17">
      <c r="B63" s="137"/>
    </row>
    <row r="64" spans="1:17">
      <c r="A64" s="134" t="s">
        <v>1710</v>
      </c>
      <c r="B64" s="137"/>
    </row>
    <row r="65" spans="1:9">
      <c r="A65" s="137" t="s">
        <v>1695</v>
      </c>
      <c r="B65" s="134" t="s">
        <v>1696</v>
      </c>
      <c r="C65" s="137">
        <v>5563137.3600000003</v>
      </c>
      <c r="D65" s="137">
        <v>5563138.870000001</v>
      </c>
      <c r="E65" s="137">
        <v>5563140.3800000008</v>
      </c>
      <c r="F65" s="137">
        <v>5568250.1134131253</v>
      </c>
      <c r="G65" s="137">
        <v>5573359.853422584</v>
      </c>
      <c r="H65" s="137">
        <v>5575983.1789955823</v>
      </c>
    </row>
    <row r="66" spans="1:9">
      <c r="A66" s="426">
        <v>407.3</v>
      </c>
      <c r="B66" s="134" t="s">
        <v>1692</v>
      </c>
      <c r="C66" s="137">
        <f t="shared" ref="C66:H67" ca="1" si="15">SUMIF($A$29:$H$60,$A66,C$29:C$60)</f>
        <v>152246.74871093751</v>
      </c>
      <c r="D66" s="137">
        <f t="shared" ca="1" si="15"/>
        <v>153159.23988235294</v>
      </c>
      <c r="E66" s="137">
        <f t="shared" ca="1" si="15"/>
        <v>153839.02074849469</v>
      </c>
      <c r="F66" s="137">
        <f t="shared" ca="1" si="15"/>
        <v>157976.67442438396</v>
      </c>
      <c r="G66" s="137">
        <f t="shared" ca="1" si="15"/>
        <v>159673.53696406653</v>
      </c>
      <c r="H66" s="137">
        <f t="shared" ca="1" si="15"/>
        <v>165359.04636645695</v>
      </c>
    </row>
    <row r="67" spans="1:9">
      <c r="A67" s="137">
        <v>408</v>
      </c>
      <c r="B67" s="134" t="s">
        <v>1691</v>
      </c>
      <c r="C67" s="137">
        <f t="shared" ca="1" si="15"/>
        <v>167174.73438625</v>
      </c>
      <c r="D67" s="137">
        <f t="shared" ca="1" si="15"/>
        <v>167176.73438625</v>
      </c>
      <c r="E67" s="137">
        <f t="shared" ca="1" si="15"/>
        <v>167178.65329250001</v>
      </c>
      <c r="F67" s="137">
        <f t="shared" ca="1" si="15"/>
        <v>167180.57275875</v>
      </c>
      <c r="G67" s="137">
        <f t="shared" ca="1" si="15"/>
        <v>167185.19744124997</v>
      </c>
      <c r="H67" s="137">
        <f t="shared" ca="1" si="15"/>
        <v>167187.31759499997</v>
      </c>
    </row>
    <row r="68" spans="1:9" s="759" customFormat="1">
      <c r="A68" s="137">
        <v>411</v>
      </c>
      <c r="B68" s="134" t="s">
        <v>1737</v>
      </c>
      <c r="C68" s="137">
        <f t="shared" ref="C68:D75" ca="1" si="16">SUMIF($A$29:$H$60,$A68,C$29:C$60)</f>
        <v>-5872.1071499999998</v>
      </c>
      <c r="D68" s="137">
        <f t="shared" ca="1" si="16"/>
        <v>-5872.1071499999998</v>
      </c>
      <c r="E68" s="137">
        <v>-5872.1071499999998</v>
      </c>
      <c r="F68" s="137">
        <f t="shared" ref="F68:H75" ca="1" si="17">SUMIF($A$29:$H$60,$A68,F$29:F$60)</f>
        <v>-5872.1071499999998</v>
      </c>
      <c r="G68" s="137">
        <f t="shared" ca="1" si="17"/>
        <v>-5872.1071499999998</v>
      </c>
      <c r="H68" s="137">
        <f t="shared" ca="1" si="17"/>
        <v>-160893.25782811461</v>
      </c>
      <c r="I68" s="137"/>
    </row>
    <row r="69" spans="1:9">
      <c r="A69" s="426">
        <v>411.8</v>
      </c>
      <c r="B69" s="134" t="s">
        <v>1699</v>
      </c>
      <c r="C69" s="137">
        <f t="shared" ca="1" si="16"/>
        <v>0</v>
      </c>
      <c r="D69" s="137">
        <f t="shared" ca="1" si="16"/>
        <v>0</v>
      </c>
      <c r="E69" s="137">
        <f ca="1">SUMIF($A$29:$H$60,$A69,E$29:E$60)</f>
        <v>0</v>
      </c>
      <c r="F69" s="137">
        <f t="shared" ca="1" si="17"/>
        <v>0</v>
      </c>
      <c r="G69" s="137">
        <f t="shared" ca="1" si="17"/>
        <v>0</v>
      </c>
      <c r="H69" s="137">
        <f t="shared" ca="1" si="17"/>
        <v>0</v>
      </c>
    </row>
    <row r="70" spans="1:9">
      <c r="A70" s="137">
        <v>501</v>
      </c>
      <c r="B70" s="134" t="s">
        <v>1687</v>
      </c>
      <c r="C70" s="137">
        <f t="shared" ca="1" si="16"/>
        <v>-244257.43000000002</v>
      </c>
      <c r="D70" s="137">
        <f t="shared" ca="1" si="16"/>
        <v>-616599.61</v>
      </c>
      <c r="E70" s="137">
        <f ca="1">SUMIF($A$29:$H$60,$A70,E$29:E$60)</f>
        <v>-14623.580000000002</v>
      </c>
      <c r="F70" s="137">
        <f t="shared" ca="1" si="17"/>
        <v>-206990.56</v>
      </c>
      <c r="G70" s="137">
        <f t="shared" ca="1" si="17"/>
        <v>-324318.61</v>
      </c>
      <c r="H70" s="137">
        <f t="shared" ca="1" si="17"/>
        <v>-576464.3600000001</v>
      </c>
    </row>
    <row r="71" spans="1:9">
      <c r="A71" s="137">
        <v>502</v>
      </c>
      <c r="B71" s="134" t="s">
        <v>1688</v>
      </c>
      <c r="C71" s="137">
        <f t="shared" ca="1" si="16"/>
        <v>-46705.351666666669</v>
      </c>
      <c r="D71" s="137">
        <f t="shared" ca="1" si="16"/>
        <v>-77213.636666666629</v>
      </c>
      <c r="E71" s="137">
        <f ca="1">SUMIF($A$29:$H$60,$A71,E$29:E$60)</f>
        <v>-69934.138333333336</v>
      </c>
      <c r="F71" s="137">
        <f t="shared" ca="1" si="17"/>
        <v>45682.014999999992</v>
      </c>
      <c r="G71" s="137">
        <f t="shared" ca="1" si="17"/>
        <v>27705.646666666675</v>
      </c>
      <c r="H71" s="137">
        <f t="shared" ca="1" si="17"/>
        <v>-10560.386666666658</v>
      </c>
    </row>
    <row r="72" spans="1:9">
      <c r="A72" s="137">
        <v>506</v>
      </c>
      <c r="B72" s="134" t="s">
        <v>1689</v>
      </c>
      <c r="C72" s="137">
        <f t="shared" ca="1" si="16"/>
        <v>377815.16</v>
      </c>
      <c r="D72" s="137">
        <f t="shared" ca="1" si="16"/>
        <v>296712.82999999996</v>
      </c>
      <c r="E72" s="137">
        <f ca="1">SUMIF($A$29:$H$60,$A72,E$29:E$60)</f>
        <v>235552.24999999997</v>
      </c>
      <c r="F72" s="137">
        <f t="shared" ca="1" si="17"/>
        <v>301679.29000000004</v>
      </c>
      <c r="G72" s="137">
        <f t="shared" ca="1" si="17"/>
        <v>339047.84</v>
      </c>
      <c r="H72" s="137">
        <f t="shared" ca="1" si="17"/>
        <v>386437.54000000004</v>
      </c>
    </row>
    <row r="73" spans="1:9">
      <c r="A73" s="137">
        <v>509</v>
      </c>
      <c r="B73" s="134" t="s">
        <v>1698</v>
      </c>
      <c r="C73" s="137">
        <f t="shared" ca="1" si="16"/>
        <v>0</v>
      </c>
      <c r="D73" s="137">
        <f t="shared" ca="1" si="16"/>
        <v>0</v>
      </c>
      <c r="E73" s="137">
        <v>138</v>
      </c>
      <c r="F73" s="137">
        <f t="shared" ca="1" si="17"/>
        <v>0</v>
      </c>
      <c r="G73" s="137">
        <f t="shared" ca="1" si="17"/>
        <v>0</v>
      </c>
      <c r="H73" s="137">
        <f t="shared" ca="1" si="17"/>
        <v>0</v>
      </c>
    </row>
    <row r="74" spans="1:9">
      <c r="A74" s="137">
        <v>512</v>
      </c>
      <c r="B74" s="134" t="s">
        <v>1690</v>
      </c>
      <c r="C74" s="137">
        <f t="shared" ca="1" si="16"/>
        <v>308349.33</v>
      </c>
      <c r="D74" s="137">
        <f t="shared" ca="1" si="16"/>
        <v>233509.65999999997</v>
      </c>
      <c r="E74" s="137">
        <f ca="1">SUMIF($A$29:$H$60,$A74,E$29:E$60)</f>
        <v>245120.43000000002</v>
      </c>
      <c r="F74" s="137">
        <f t="shared" ca="1" si="17"/>
        <v>218602.37999999998</v>
      </c>
      <c r="G74" s="137">
        <f t="shared" ca="1" si="17"/>
        <v>283871.71000000002</v>
      </c>
      <c r="H74" s="137">
        <f t="shared" ca="1" si="17"/>
        <v>271676.06</v>
      </c>
    </row>
    <row r="75" spans="1:9">
      <c r="A75" s="137">
        <v>923</v>
      </c>
      <c r="B75" s="134" t="s">
        <v>1697</v>
      </c>
      <c r="C75" s="137">
        <f t="shared" ca="1" si="16"/>
        <v>0</v>
      </c>
      <c r="D75" s="137">
        <f t="shared" ca="1" si="16"/>
        <v>0</v>
      </c>
      <c r="E75" s="137">
        <f ca="1">SUMIF($A$29:$H$60,$A75,E$29:E$60)</f>
        <v>0</v>
      </c>
      <c r="F75" s="137">
        <f t="shared" ca="1" si="17"/>
        <v>0</v>
      </c>
      <c r="G75" s="137">
        <f t="shared" ca="1" si="17"/>
        <v>0</v>
      </c>
      <c r="H75" s="137">
        <f t="shared" ca="1" si="17"/>
        <v>0</v>
      </c>
    </row>
    <row r="76" spans="1:9">
      <c r="B76" s="134" t="s">
        <v>1693</v>
      </c>
      <c r="C76" s="137">
        <f t="shared" ref="C76:H76" ca="1" si="18">SUM(C65:C75)</f>
        <v>6271888.4442805229</v>
      </c>
      <c r="D76" s="137">
        <f t="shared" ca="1" si="18"/>
        <v>5714011.9804519378</v>
      </c>
      <c r="E76" s="137">
        <f t="shared" ca="1" si="18"/>
        <v>6274538.9085576627</v>
      </c>
      <c r="F76" s="137">
        <f t="shared" ca="1" si="18"/>
        <v>6246508.3784462595</v>
      </c>
      <c r="G76" s="137">
        <f t="shared" ca="1" si="18"/>
        <v>6220653.0673445668</v>
      </c>
      <c r="H76" s="137">
        <f t="shared" ca="1" si="18"/>
        <v>5818725.1384622576</v>
      </c>
    </row>
    <row r="77" spans="1:9">
      <c r="B77" s="134" t="s">
        <v>1694</v>
      </c>
      <c r="C77" s="137">
        <f t="shared" ref="C77:H77" ca="1" si="19">SUM(C70:C74)-C73</f>
        <v>395201.70833333331</v>
      </c>
      <c r="D77" s="137">
        <f t="shared" ca="1" si="19"/>
        <v>-163590.75666666665</v>
      </c>
      <c r="E77" s="137">
        <f t="shared" ca="1" si="19"/>
        <v>396114.96166666667</v>
      </c>
      <c r="F77" s="137">
        <f t="shared" ca="1" si="19"/>
        <v>358973.125</v>
      </c>
      <c r="G77" s="137">
        <f t="shared" ca="1" si="19"/>
        <v>326306.58666666673</v>
      </c>
      <c r="H77" s="137">
        <f t="shared" ca="1" si="19"/>
        <v>71088.853333333216</v>
      </c>
    </row>
  </sheetData>
  <pageMargins left="0.75" right="0.75" top="1" bottom="1" header="0.5" footer="0.5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43"/>
  <dimension ref="A1:N25"/>
  <sheetViews>
    <sheetView zoomScale="90" zoomScaleNormal="90" workbookViewId="0">
      <pane xSplit="1" ySplit="3" topLeftCell="B4" activePane="bottomRight" state="frozen"/>
      <selection activeCell="B22" sqref="B22"/>
      <selection pane="topRight" activeCell="B22" sqref="B22"/>
      <selection pane="bottomLeft" activeCell="B22" sqref="B22"/>
      <selection pane="bottomRight" activeCell="B4" sqref="B4"/>
    </sheetView>
  </sheetViews>
  <sheetFormatPr defaultColWidth="9" defaultRowHeight="15"/>
  <cols>
    <col min="1" max="1" width="40" style="134" customWidth="1"/>
    <col min="2" max="13" width="9.375" style="137" customWidth="1"/>
    <col min="14" max="14" width="10.125" style="137" bestFit="1" customWidth="1"/>
    <col min="15" max="16384" width="9" style="137"/>
  </cols>
  <sheetData>
    <row r="1" spans="1:14" s="136" customFormat="1">
      <c r="A1" s="180"/>
    </row>
    <row r="2" spans="1:14" s="136" customFormat="1">
      <c r="A2" s="181" t="s">
        <v>553</v>
      </c>
      <c r="B2" s="136" t="s">
        <v>2512</v>
      </c>
      <c r="C2" s="136" t="s">
        <v>2513</v>
      </c>
      <c r="D2" s="136" t="s">
        <v>2514</v>
      </c>
      <c r="E2" s="136" t="s">
        <v>2515</v>
      </c>
      <c r="F2" s="136" t="s">
        <v>2516</v>
      </c>
      <c r="G2" s="136" t="s">
        <v>2517</v>
      </c>
      <c r="H2" s="136" t="s">
        <v>2518</v>
      </c>
      <c r="I2" s="136" t="s">
        <v>2519</v>
      </c>
      <c r="J2" s="136" t="s">
        <v>2520</v>
      </c>
      <c r="K2" s="136" t="s">
        <v>2521</v>
      </c>
      <c r="L2" s="136" t="s">
        <v>2522</v>
      </c>
      <c r="M2" s="136" t="s">
        <v>2523</v>
      </c>
      <c r="N2" s="136" t="s">
        <v>2561</v>
      </c>
    </row>
    <row r="3" spans="1:14" s="136" customFormat="1">
      <c r="A3" s="223" t="s">
        <v>1028</v>
      </c>
    </row>
    <row r="4" spans="1:14">
      <c r="A4" s="181"/>
    </row>
    <row r="5" spans="1:14">
      <c r="A5" s="134" t="s">
        <v>1707</v>
      </c>
      <c r="B5" s="329">
        <v>1281.4065469994459</v>
      </c>
      <c r="C5" s="329">
        <v>1281.4065469994459</v>
      </c>
      <c r="D5" s="329">
        <v>1281.4065469994459</v>
      </c>
      <c r="E5" s="329">
        <v>1336.486001895445</v>
      </c>
      <c r="F5" s="329">
        <v>1391.565456691445</v>
      </c>
      <c r="G5" s="329">
        <v>1415.614154194745</v>
      </c>
      <c r="H5" s="329">
        <v>1439.6628516881449</v>
      </c>
      <c r="I5" s="329">
        <v>1439.6628516881449</v>
      </c>
      <c r="J5" s="329">
        <v>1439.6628516881449</v>
      </c>
      <c r="K5" s="329">
        <v>1439.6628516881449</v>
      </c>
      <c r="L5" s="329">
        <v>1439.6628516881449</v>
      </c>
      <c r="M5" s="329">
        <v>1439.6628516881449</v>
      </c>
      <c r="N5" s="329">
        <f t="shared" ref="N5:N15" si="0">SUM(B5:M5)</f>
        <v>16625.862363908844</v>
      </c>
    </row>
    <row r="6" spans="1:14">
      <c r="A6" s="134" t="s">
        <v>1706</v>
      </c>
      <c r="B6" s="329">
        <v>217.669324606754</v>
      </c>
      <c r="C6" s="329">
        <v>220.91322481595901</v>
      </c>
      <c r="D6" s="329">
        <v>223.66441032016101</v>
      </c>
      <c r="E6" s="329">
        <v>225.66365989822</v>
      </c>
      <c r="F6" s="329">
        <v>227.159092737203</v>
      </c>
      <c r="G6" s="329">
        <v>228.663484864862</v>
      </c>
      <c r="H6" s="329">
        <v>230.10652836913599</v>
      </c>
      <c r="I6" s="329">
        <v>231.55576519317</v>
      </c>
      <c r="J6" s="329">
        <v>233.27180907248101</v>
      </c>
      <c r="K6" s="329">
        <v>236.20073625862801</v>
      </c>
      <c r="L6" s="329">
        <v>240.353093562976</v>
      </c>
      <c r="M6" s="329">
        <v>244.52358343197099</v>
      </c>
      <c r="N6" s="329">
        <f t="shared" si="0"/>
        <v>2759.7447131315212</v>
      </c>
    </row>
    <row r="7" spans="1:14">
      <c r="A7" s="134" t="s">
        <v>1700</v>
      </c>
      <c r="B7" s="329">
        <v>48.058034307919101</v>
      </c>
      <c r="C7" s="329">
        <v>48.058034307919101</v>
      </c>
      <c r="D7" s="329">
        <v>48.058034307919101</v>
      </c>
      <c r="E7" s="329">
        <v>48.058034307919101</v>
      </c>
      <c r="F7" s="329">
        <v>48.058034307919101</v>
      </c>
      <c r="G7" s="329">
        <v>48.058034307919101</v>
      </c>
      <c r="H7" s="329">
        <v>54.0113562507468</v>
      </c>
      <c r="I7" s="329">
        <v>54.0113562507468</v>
      </c>
      <c r="J7" s="329">
        <v>54.0113562507468</v>
      </c>
      <c r="K7" s="329">
        <v>54.0113562507468</v>
      </c>
      <c r="L7" s="329">
        <v>54.0113562507468</v>
      </c>
      <c r="M7" s="329">
        <v>54.0113562507468</v>
      </c>
      <c r="N7" s="329">
        <f t="shared" si="0"/>
        <v>612.41634335199547</v>
      </c>
    </row>
    <row r="8" spans="1:14">
      <c r="A8" s="134" t="s">
        <v>1738</v>
      </c>
      <c r="B8" s="329">
        <v>-7.4914618481544002</v>
      </c>
      <c r="C8" s="329">
        <v>-7.4914618481547199</v>
      </c>
      <c r="D8" s="329">
        <v>-7.4914618481544002</v>
      </c>
      <c r="E8" s="329">
        <v>-7.4914618481547199</v>
      </c>
      <c r="F8" s="329">
        <v>-7.4914618481544002</v>
      </c>
      <c r="G8" s="329">
        <v>-7.4914618481547199</v>
      </c>
      <c r="H8" s="329">
        <v>-9.7639027334768702</v>
      </c>
      <c r="I8" s="329">
        <v>-9.7639027334765505</v>
      </c>
      <c r="J8" s="329">
        <v>-9.7639027334768702</v>
      </c>
      <c r="K8" s="329">
        <v>-9.7639027334765505</v>
      </c>
      <c r="L8" s="329">
        <v>-9.7639027334768702</v>
      </c>
      <c r="M8" s="329">
        <v>-9.7639027334765505</v>
      </c>
      <c r="N8" s="329">
        <f>SUM(B8:M8)</f>
        <v>-103.53218748978763</v>
      </c>
    </row>
    <row r="9" spans="1:14">
      <c r="A9" s="134" t="s">
        <v>1739</v>
      </c>
      <c r="B9" s="329">
        <v>0</v>
      </c>
      <c r="C9" s="329">
        <v>0</v>
      </c>
      <c r="D9" s="329">
        <v>0</v>
      </c>
      <c r="E9" s="329">
        <v>0</v>
      </c>
      <c r="F9" s="329">
        <v>0</v>
      </c>
      <c r="G9" s="329">
        <v>0</v>
      </c>
      <c r="H9" s="329">
        <v>0</v>
      </c>
      <c r="I9" s="329">
        <v>0</v>
      </c>
      <c r="J9" s="329">
        <v>0</v>
      </c>
      <c r="K9" s="329">
        <v>0</v>
      </c>
      <c r="L9" s="329">
        <v>0</v>
      </c>
      <c r="M9" s="329">
        <v>0</v>
      </c>
      <c r="N9" s="329">
        <f t="shared" si="0"/>
        <v>0</v>
      </c>
    </row>
    <row r="10" spans="1:14">
      <c r="A10" s="134" t="s">
        <v>1701</v>
      </c>
      <c r="B10" s="329">
        <v>-552.87400000000002</v>
      </c>
      <c r="C10" s="329">
        <v>-546.87400000000002</v>
      </c>
      <c r="D10" s="329">
        <v>-492.87400000000002</v>
      </c>
      <c r="E10" s="329">
        <v>-364.87400000000002</v>
      </c>
      <c r="F10" s="329">
        <v>-364.87400000000002</v>
      </c>
      <c r="G10" s="329">
        <v>-324.87400000000002</v>
      </c>
      <c r="H10" s="329">
        <v>-184.46199999999999</v>
      </c>
      <c r="I10" s="329">
        <v>-184.46199999999999</v>
      </c>
      <c r="J10" s="329">
        <v>-184.46199999999999</v>
      </c>
      <c r="K10" s="329">
        <v>-534.46199999999999</v>
      </c>
      <c r="L10" s="329">
        <v>-498.46199999999999</v>
      </c>
      <c r="M10" s="329">
        <v>-501.46199999999999</v>
      </c>
      <c r="N10" s="329">
        <f t="shared" si="0"/>
        <v>-4735.0159999999996</v>
      </c>
    </row>
    <row r="11" spans="1:14">
      <c r="A11" s="134" t="s">
        <v>1702</v>
      </c>
      <c r="B11" s="329">
        <v>37.838999999999999</v>
      </c>
      <c r="C11" s="329">
        <v>37.838999999999999</v>
      </c>
      <c r="D11" s="329">
        <v>33.838999999999999</v>
      </c>
      <c r="E11" s="329">
        <v>35.838999999999999</v>
      </c>
      <c r="F11" s="329">
        <v>32.838999999999999</v>
      </c>
      <c r="G11" s="329">
        <v>-17.160999999999898</v>
      </c>
      <c r="H11" s="329">
        <v>36.792999999999999</v>
      </c>
      <c r="I11" s="329">
        <v>34.792999999999999</v>
      </c>
      <c r="J11" s="329">
        <v>48.792999999999999</v>
      </c>
      <c r="K11" s="329">
        <v>35.792999999999999</v>
      </c>
      <c r="L11" s="329">
        <v>36.792999999999999</v>
      </c>
      <c r="M11" s="329">
        <v>38.792999999999999</v>
      </c>
      <c r="N11" s="329">
        <f t="shared" si="0"/>
        <v>392.79200000000014</v>
      </c>
    </row>
    <row r="12" spans="1:14">
      <c r="A12" s="134" t="s">
        <v>1703</v>
      </c>
      <c r="B12" s="329">
        <v>0</v>
      </c>
      <c r="C12" s="329">
        <v>0</v>
      </c>
      <c r="D12" s="329">
        <v>0</v>
      </c>
      <c r="E12" s="329">
        <v>0</v>
      </c>
      <c r="F12" s="329">
        <v>0</v>
      </c>
      <c r="G12" s="329">
        <v>0</v>
      </c>
      <c r="H12" s="329">
        <v>0</v>
      </c>
      <c r="I12" s="329">
        <v>0</v>
      </c>
      <c r="J12" s="329">
        <v>0</v>
      </c>
      <c r="K12" s="329">
        <v>0</v>
      </c>
      <c r="L12" s="329">
        <v>0</v>
      </c>
      <c r="M12" s="329">
        <v>0</v>
      </c>
      <c r="N12" s="329">
        <f t="shared" si="0"/>
        <v>0</v>
      </c>
    </row>
    <row r="13" spans="1:14">
      <c r="A13" s="134" t="s">
        <v>1704</v>
      </c>
      <c r="B13" s="427">
        <v>0</v>
      </c>
      <c r="C13" s="427">
        <v>0</v>
      </c>
      <c r="D13" s="427">
        <v>0</v>
      </c>
      <c r="E13" s="427">
        <v>0</v>
      </c>
      <c r="F13" s="427">
        <v>0</v>
      </c>
      <c r="G13" s="427">
        <v>0</v>
      </c>
      <c r="H13" s="427">
        <v>0</v>
      </c>
      <c r="I13" s="427">
        <v>0</v>
      </c>
      <c r="J13" s="427">
        <v>0</v>
      </c>
      <c r="K13" s="427">
        <v>0</v>
      </c>
      <c r="L13" s="427">
        <v>0</v>
      </c>
      <c r="M13" s="427">
        <v>0</v>
      </c>
      <c r="N13" s="427">
        <f t="shared" si="0"/>
        <v>0</v>
      </c>
    </row>
    <row r="14" spans="1:14">
      <c r="A14" s="134" t="s">
        <v>1705</v>
      </c>
      <c r="B14" s="427">
        <v>96.108999999999995</v>
      </c>
      <c r="C14" s="427">
        <v>97.26</v>
      </c>
      <c r="D14" s="427">
        <v>96.730999999999995</v>
      </c>
      <c r="E14" s="427">
        <v>96.596999999999994</v>
      </c>
      <c r="F14" s="427">
        <v>95.799000000000007</v>
      </c>
      <c r="G14" s="427">
        <v>95.301000000000002</v>
      </c>
      <c r="H14" s="427">
        <v>91.195999999999998</v>
      </c>
      <c r="I14" s="427">
        <v>91.233000000000004</v>
      </c>
      <c r="J14" s="427">
        <v>92.391000000000005</v>
      </c>
      <c r="K14" s="427">
        <v>90.938999999999993</v>
      </c>
      <c r="L14" s="427">
        <v>91.268000000000001</v>
      </c>
      <c r="M14" s="427">
        <v>91.254999999999995</v>
      </c>
      <c r="N14" s="427">
        <f t="shared" si="0"/>
        <v>1126.0790000000002</v>
      </c>
    </row>
    <row r="15" spans="1:14">
      <c r="A15" s="134" t="s">
        <v>1709</v>
      </c>
      <c r="B15" s="137">
        <v>0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329">
        <v>0</v>
      </c>
      <c r="I15" s="329">
        <v>0</v>
      </c>
      <c r="J15" s="329">
        <v>0</v>
      </c>
      <c r="K15" s="329">
        <v>0</v>
      </c>
      <c r="L15" s="329">
        <v>0</v>
      </c>
      <c r="M15" s="329">
        <v>0</v>
      </c>
      <c r="N15" s="329">
        <f t="shared" si="0"/>
        <v>0</v>
      </c>
    </row>
    <row r="16" spans="1:14">
      <c r="A16" s="181" t="s">
        <v>1270</v>
      </c>
      <c r="B16" s="354">
        <f>SUM(B5:B15)</f>
        <v>1120.7164440659647</v>
      </c>
      <c r="C16" s="354">
        <f t="shared" ref="C16:N16" si="1">SUM(C5:C15)</f>
        <v>1131.1113442751691</v>
      </c>
      <c r="D16" s="354">
        <f t="shared" si="1"/>
        <v>1183.3335297793717</v>
      </c>
      <c r="E16" s="354">
        <f t="shared" si="1"/>
        <v>1370.2782342534292</v>
      </c>
      <c r="F16" s="354">
        <f t="shared" si="1"/>
        <v>1423.0551218884127</v>
      </c>
      <c r="G16" s="354">
        <f t="shared" si="1"/>
        <v>1438.1102115193714</v>
      </c>
      <c r="H16" s="354">
        <f t="shared" si="1"/>
        <v>1657.5438335745505</v>
      </c>
      <c r="I16" s="354">
        <f t="shared" si="1"/>
        <v>1657.0300703985849</v>
      </c>
      <c r="J16" s="354">
        <f t="shared" si="1"/>
        <v>1673.9041142778956</v>
      </c>
      <c r="K16" s="354">
        <f t="shared" si="1"/>
        <v>1312.3810414640432</v>
      </c>
      <c r="L16" s="354">
        <f t="shared" si="1"/>
        <v>1353.8623987683907</v>
      </c>
      <c r="M16" s="354">
        <f t="shared" si="1"/>
        <v>1357.019888637386</v>
      </c>
      <c r="N16" s="354">
        <f t="shared" si="1"/>
        <v>16678.346232902572</v>
      </c>
    </row>
    <row r="18" spans="1:14">
      <c r="A18" s="181" t="s">
        <v>1271</v>
      </c>
    </row>
    <row r="19" spans="1:14">
      <c r="A19" s="134" t="s">
        <v>1701</v>
      </c>
      <c r="B19" s="329">
        <f>B10</f>
        <v>-552.87400000000002</v>
      </c>
      <c r="C19" s="329">
        <f t="shared" ref="C19:M19" si="2">C10</f>
        <v>-546.87400000000002</v>
      </c>
      <c r="D19" s="329">
        <f t="shared" si="2"/>
        <v>-492.87400000000002</v>
      </c>
      <c r="E19" s="329">
        <f t="shared" si="2"/>
        <v>-364.87400000000002</v>
      </c>
      <c r="F19" s="329">
        <f t="shared" si="2"/>
        <v>-364.87400000000002</v>
      </c>
      <c r="G19" s="329">
        <f t="shared" si="2"/>
        <v>-324.87400000000002</v>
      </c>
      <c r="H19" s="329">
        <f t="shared" si="2"/>
        <v>-184.46199999999999</v>
      </c>
      <c r="I19" s="329">
        <f t="shared" si="2"/>
        <v>-184.46199999999999</v>
      </c>
      <c r="J19" s="329">
        <f t="shared" si="2"/>
        <v>-184.46199999999999</v>
      </c>
      <c r="K19" s="329">
        <f t="shared" si="2"/>
        <v>-534.46199999999999</v>
      </c>
      <c r="L19" s="329">
        <f t="shared" si="2"/>
        <v>-498.46199999999999</v>
      </c>
      <c r="M19" s="329">
        <f t="shared" si="2"/>
        <v>-501.46199999999999</v>
      </c>
      <c r="N19" s="329">
        <f>SUM(B19:M19)</f>
        <v>-4735.0159999999996</v>
      </c>
    </row>
    <row r="20" spans="1:14">
      <c r="A20" s="134" t="s">
        <v>1702</v>
      </c>
      <c r="B20" s="329">
        <f>B11</f>
        <v>37.838999999999999</v>
      </c>
      <c r="C20" s="329">
        <f t="shared" ref="C20:M20" si="3">C11</f>
        <v>37.838999999999999</v>
      </c>
      <c r="D20" s="329">
        <f t="shared" si="3"/>
        <v>33.838999999999999</v>
      </c>
      <c r="E20" s="329">
        <f t="shared" si="3"/>
        <v>35.838999999999999</v>
      </c>
      <c r="F20" s="329">
        <f t="shared" si="3"/>
        <v>32.838999999999999</v>
      </c>
      <c r="G20" s="329">
        <f t="shared" si="3"/>
        <v>-17.160999999999898</v>
      </c>
      <c r="H20" s="329">
        <f t="shared" si="3"/>
        <v>36.792999999999999</v>
      </c>
      <c r="I20" s="329">
        <f t="shared" si="3"/>
        <v>34.792999999999999</v>
      </c>
      <c r="J20" s="329">
        <f t="shared" si="3"/>
        <v>48.792999999999999</v>
      </c>
      <c r="K20" s="329">
        <f t="shared" si="3"/>
        <v>35.792999999999999</v>
      </c>
      <c r="L20" s="329">
        <f t="shared" si="3"/>
        <v>36.792999999999999</v>
      </c>
      <c r="M20" s="329">
        <f t="shared" si="3"/>
        <v>38.792999999999999</v>
      </c>
      <c r="N20" s="329">
        <f>SUM(B20:M20)</f>
        <v>392.79200000000014</v>
      </c>
    </row>
    <row r="21" spans="1:14">
      <c r="A21" s="134" t="s">
        <v>1703</v>
      </c>
      <c r="B21" s="329">
        <f>B12</f>
        <v>0</v>
      </c>
      <c r="C21" s="329">
        <f t="shared" ref="C21:M21" si="4">C12</f>
        <v>0</v>
      </c>
      <c r="D21" s="329">
        <f t="shared" si="4"/>
        <v>0</v>
      </c>
      <c r="E21" s="329">
        <f t="shared" si="4"/>
        <v>0</v>
      </c>
      <c r="F21" s="329">
        <f t="shared" si="4"/>
        <v>0</v>
      </c>
      <c r="G21" s="329">
        <f t="shared" si="4"/>
        <v>0</v>
      </c>
      <c r="H21" s="329">
        <f t="shared" si="4"/>
        <v>0</v>
      </c>
      <c r="I21" s="329">
        <f t="shared" si="4"/>
        <v>0</v>
      </c>
      <c r="J21" s="329">
        <f t="shared" si="4"/>
        <v>0</v>
      </c>
      <c r="K21" s="329">
        <f t="shared" si="4"/>
        <v>0</v>
      </c>
      <c r="L21" s="329">
        <f t="shared" si="4"/>
        <v>0</v>
      </c>
      <c r="M21" s="329">
        <f t="shared" si="4"/>
        <v>0</v>
      </c>
      <c r="N21" s="329">
        <f>SUM(B21:M21)</f>
        <v>0</v>
      </c>
    </row>
    <row r="22" spans="1:14">
      <c r="A22" s="134" t="s">
        <v>1705</v>
      </c>
      <c r="B22" s="427">
        <f>B14</f>
        <v>96.108999999999995</v>
      </c>
      <c r="C22" s="427">
        <f t="shared" ref="C22:M22" si="5">C14</f>
        <v>97.26</v>
      </c>
      <c r="D22" s="427">
        <f t="shared" si="5"/>
        <v>96.730999999999995</v>
      </c>
      <c r="E22" s="427">
        <f t="shared" si="5"/>
        <v>96.596999999999994</v>
      </c>
      <c r="F22" s="427">
        <f t="shared" si="5"/>
        <v>95.799000000000007</v>
      </c>
      <c r="G22" s="427">
        <f t="shared" si="5"/>
        <v>95.301000000000002</v>
      </c>
      <c r="H22" s="427">
        <f t="shared" si="5"/>
        <v>91.195999999999998</v>
      </c>
      <c r="I22" s="427">
        <f t="shared" si="5"/>
        <v>91.233000000000004</v>
      </c>
      <c r="J22" s="427">
        <f t="shared" si="5"/>
        <v>92.391000000000005</v>
      </c>
      <c r="K22" s="427">
        <f t="shared" si="5"/>
        <v>90.938999999999993</v>
      </c>
      <c r="L22" s="427">
        <f t="shared" si="5"/>
        <v>91.268000000000001</v>
      </c>
      <c r="M22" s="427">
        <f t="shared" si="5"/>
        <v>91.254999999999995</v>
      </c>
      <c r="N22" s="329">
        <f>SUM(B22:M22)</f>
        <v>1126.0790000000002</v>
      </c>
    </row>
    <row r="24" spans="1:14">
      <c r="A24" s="134" t="s">
        <v>1273</v>
      </c>
      <c r="B24" s="354">
        <f t="shared" ref="B24:G24" si="6">SUM(B19:B23)</f>
        <v>-418.9260000000001</v>
      </c>
      <c r="C24" s="354">
        <f t="shared" si="6"/>
        <v>-411.77500000000003</v>
      </c>
      <c r="D24" s="354">
        <f t="shared" si="6"/>
        <v>-362.30400000000003</v>
      </c>
      <c r="E24" s="354">
        <f t="shared" si="6"/>
        <v>-232.43800000000005</v>
      </c>
      <c r="F24" s="354">
        <f t="shared" si="6"/>
        <v>-236.23600000000002</v>
      </c>
      <c r="G24" s="354">
        <f t="shared" si="6"/>
        <v>-246.73399999999992</v>
      </c>
      <c r="H24" s="354">
        <f t="shared" ref="H24:M24" si="7">SUM(H19:H23)</f>
        <v>-56.472999999999985</v>
      </c>
      <c r="I24" s="354">
        <f t="shared" si="7"/>
        <v>-58.435999999999979</v>
      </c>
      <c r="J24" s="354">
        <f t="shared" si="7"/>
        <v>-43.277999999999977</v>
      </c>
      <c r="K24" s="354">
        <f t="shared" si="7"/>
        <v>-407.73</v>
      </c>
      <c r="L24" s="354">
        <f t="shared" si="7"/>
        <v>-370.40099999999995</v>
      </c>
      <c r="M24" s="354">
        <f t="shared" si="7"/>
        <v>-371.41399999999999</v>
      </c>
      <c r="N24" s="354">
        <f>SUM(B24:M24)</f>
        <v>-3216.1449999999995</v>
      </c>
    </row>
    <row r="25" spans="1:14">
      <c r="N25" s="329">
        <f>N24*0.125</f>
        <v>-402.01812499999994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44"/>
  <dimension ref="A1:AG292"/>
  <sheetViews>
    <sheetView zoomScale="90" zoomScaleNormal="90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C4" sqref="C4"/>
    </sheetView>
  </sheetViews>
  <sheetFormatPr defaultColWidth="9" defaultRowHeight="15"/>
  <cols>
    <col min="1" max="1" width="7.375" style="669" customWidth="1"/>
    <col min="2" max="2" width="39.25" style="768" customWidth="1"/>
    <col min="3" max="15" width="10.125" style="765" bestFit="1" customWidth="1"/>
    <col min="16" max="16" width="10.125" style="766" bestFit="1" customWidth="1"/>
    <col min="17" max="32" width="10.125" style="765" bestFit="1" customWidth="1"/>
    <col min="33" max="33" width="13.125" style="766" customWidth="1"/>
    <col min="34" max="16384" width="9" style="766"/>
  </cols>
  <sheetData>
    <row r="1" spans="1:33" s="763" customFormat="1">
      <c r="A1" s="760"/>
      <c r="B1" s="761" t="s">
        <v>1776</v>
      </c>
      <c r="C1" s="762"/>
      <c r="D1" s="762"/>
      <c r="E1" s="762"/>
      <c r="F1" s="762"/>
      <c r="G1" s="762"/>
      <c r="H1" s="762"/>
      <c r="I1" s="762"/>
      <c r="J1" s="762"/>
      <c r="K1" s="762"/>
      <c r="L1" s="762"/>
      <c r="M1" s="762"/>
      <c r="N1" s="762"/>
      <c r="O1" s="762"/>
      <c r="Q1" s="762"/>
      <c r="R1" s="762"/>
      <c r="S1" s="762"/>
      <c r="T1" s="762"/>
      <c r="U1" s="762"/>
      <c r="V1" s="762"/>
      <c r="W1" s="762"/>
      <c r="X1" s="762"/>
      <c r="Y1" s="762"/>
      <c r="Z1" s="762"/>
      <c r="AA1" s="762"/>
      <c r="AB1" s="762"/>
      <c r="AC1" s="762"/>
      <c r="AD1" s="762"/>
      <c r="AE1" s="762"/>
      <c r="AF1" s="762"/>
    </row>
    <row r="2" spans="1:33" s="763" customFormat="1">
      <c r="A2" s="760"/>
      <c r="B2" s="761"/>
      <c r="C2" s="762" t="s">
        <v>2530</v>
      </c>
      <c r="D2" s="762" t="s">
        <v>2531</v>
      </c>
      <c r="E2" s="762" t="s">
        <v>2532</v>
      </c>
      <c r="F2" s="762" t="s">
        <v>2533</v>
      </c>
      <c r="G2" s="762" t="s">
        <v>2534</v>
      </c>
      <c r="H2" s="762" t="s">
        <v>2535</v>
      </c>
      <c r="I2" s="762" t="s">
        <v>2536</v>
      </c>
      <c r="J2" s="762" t="s">
        <v>2537</v>
      </c>
      <c r="K2" s="762" t="s">
        <v>2538</v>
      </c>
      <c r="L2" s="762" t="s">
        <v>2539</v>
      </c>
      <c r="M2" s="762" t="s">
        <v>2540</v>
      </c>
      <c r="N2" s="762" t="s">
        <v>2541</v>
      </c>
      <c r="O2" s="762" t="s">
        <v>2542</v>
      </c>
      <c r="P2" s="763" t="s">
        <v>1655</v>
      </c>
      <c r="Q2" s="762" t="s">
        <v>2558</v>
      </c>
      <c r="R2" s="762" t="s">
        <v>2559</v>
      </c>
      <c r="S2" s="762" t="s">
        <v>2560</v>
      </c>
      <c r="T2" s="762" t="s">
        <v>2511</v>
      </c>
      <c r="U2" s="762" t="s">
        <v>2512</v>
      </c>
      <c r="V2" s="762" t="s">
        <v>2513</v>
      </c>
      <c r="W2" s="762" t="s">
        <v>2514</v>
      </c>
      <c r="X2" s="762" t="s">
        <v>2515</v>
      </c>
      <c r="Y2" s="762" t="s">
        <v>2516</v>
      </c>
      <c r="Z2" s="762" t="s">
        <v>2517</v>
      </c>
      <c r="AA2" s="762" t="s">
        <v>2518</v>
      </c>
      <c r="AB2" s="762" t="s">
        <v>2519</v>
      </c>
      <c r="AC2" s="762" t="s">
        <v>2520</v>
      </c>
      <c r="AD2" s="762" t="s">
        <v>2521</v>
      </c>
      <c r="AE2" s="762" t="s">
        <v>2522</v>
      </c>
      <c r="AF2" s="762" t="s">
        <v>2523</v>
      </c>
      <c r="AG2" s="763" t="s">
        <v>1655</v>
      </c>
    </row>
    <row r="3" spans="1:33" s="763" customFormat="1" ht="30">
      <c r="A3" s="760" t="s">
        <v>2371</v>
      </c>
      <c r="B3" s="761" t="s">
        <v>1723</v>
      </c>
      <c r="C3" s="762"/>
      <c r="D3" s="762"/>
      <c r="E3" s="762"/>
      <c r="F3" s="762"/>
      <c r="G3" s="762"/>
      <c r="H3" s="762"/>
      <c r="I3" s="762"/>
      <c r="J3" s="762"/>
      <c r="K3" s="762"/>
      <c r="L3" s="762"/>
      <c r="M3" s="762"/>
      <c r="N3" s="762"/>
      <c r="O3" s="762"/>
      <c r="Q3" s="762"/>
      <c r="R3" s="762"/>
      <c r="S3" s="762"/>
      <c r="T3" s="762"/>
      <c r="U3" s="762"/>
      <c r="V3" s="762"/>
      <c r="W3" s="762"/>
      <c r="X3" s="762"/>
      <c r="Y3" s="762"/>
      <c r="Z3" s="762"/>
      <c r="AA3" s="762"/>
      <c r="AB3" s="762"/>
      <c r="AC3" s="762"/>
      <c r="AD3" s="762"/>
      <c r="AE3" s="762"/>
      <c r="AF3" s="762"/>
    </row>
    <row r="4" spans="1:33">
      <c r="B4" s="764" t="s">
        <v>553</v>
      </c>
    </row>
    <row r="6" spans="1:33">
      <c r="B6" s="764" t="s">
        <v>386</v>
      </c>
    </row>
    <row r="8" spans="1:33">
      <c r="B8" s="764" t="s">
        <v>387</v>
      </c>
      <c r="C8" s="767"/>
      <c r="D8" s="767"/>
      <c r="E8" s="767"/>
      <c r="F8" s="767"/>
      <c r="G8" s="767"/>
      <c r="H8" s="767"/>
      <c r="I8" s="767"/>
      <c r="J8" s="767"/>
      <c r="K8" s="767"/>
      <c r="L8" s="767"/>
      <c r="M8" s="767"/>
      <c r="N8" s="767"/>
      <c r="O8" s="767"/>
      <c r="Q8" s="767"/>
      <c r="R8" s="767"/>
      <c r="S8" s="767"/>
      <c r="T8" s="767"/>
      <c r="U8" s="767"/>
      <c r="V8" s="767"/>
      <c r="W8" s="767"/>
      <c r="X8" s="767"/>
      <c r="Y8" s="767"/>
      <c r="Z8" s="767"/>
      <c r="AA8" s="767"/>
      <c r="AB8" s="767"/>
      <c r="AC8" s="767"/>
      <c r="AD8" s="767"/>
      <c r="AE8" s="767"/>
      <c r="AF8" s="767"/>
    </row>
    <row r="9" spans="1:33">
      <c r="B9" s="768" t="s">
        <v>388</v>
      </c>
      <c r="C9" s="767"/>
      <c r="D9" s="767"/>
      <c r="E9" s="767"/>
      <c r="F9" s="767"/>
      <c r="G9" s="767"/>
      <c r="H9" s="767"/>
      <c r="I9" s="767"/>
      <c r="J9" s="767"/>
      <c r="K9" s="767"/>
      <c r="L9" s="767"/>
      <c r="M9" s="767"/>
      <c r="N9" s="767"/>
      <c r="O9" s="767"/>
      <c r="Q9" s="767"/>
      <c r="R9" s="767"/>
      <c r="S9" s="767"/>
      <c r="T9" s="767"/>
      <c r="U9" s="767"/>
      <c r="V9" s="767"/>
      <c r="W9" s="767"/>
      <c r="X9" s="767"/>
      <c r="Y9" s="767"/>
      <c r="Z9" s="767"/>
      <c r="AA9" s="767"/>
      <c r="AB9" s="767"/>
      <c r="AC9" s="767"/>
      <c r="AD9" s="767"/>
      <c r="AE9" s="767"/>
      <c r="AF9" s="767"/>
    </row>
    <row r="10" spans="1:33">
      <c r="B10" s="768" t="s">
        <v>389</v>
      </c>
      <c r="C10" s="765">
        <v>6950438.6835000003</v>
      </c>
      <c r="D10" s="765">
        <v>6972657.9742099997</v>
      </c>
      <c r="E10" s="765">
        <v>6991594.8953</v>
      </c>
      <c r="F10" s="765">
        <v>7012284.6401899997</v>
      </c>
      <c r="G10" s="765">
        <v>7032044.5848700004</v>
      </c>
      <c r="H10" s="765">
        <v>7048617.30170999</v>
      </c>
      <c r="I10" s="765">
        <v>7067947.45902</v>
      </c>
      <c r="J10" s="765">
        <v>7135699.7033399995</v>
      </c>
      <c r="K10" s="765">
        <v>7235161.0828299997</v>
      </c>
      <c r="L10" s="765">
        <v>7275079.5532599902</v>
      </c>
      <c r="M10" s="765">
        <v>7382127.5308099901</v>
      </c>
      <c r="N10" s="765">
        <v>7401937.8634499898</v>
      </c>
      <c r="O10" s="765">
        <v>7415148.0381199904</v>
      </c>
      <c r="P10" s="766">
        <f>SUM(C10:O10)/13</f>
        <v>7147749.1777392263</v>
      </c>
      <c r="Q10" s="765">
        <v>7440244.0902857101</v>
      </c>
      <c r="R10" s="765">
        <v>7494801.7594314301</v>
      </c>
      <c r="S10" s="765">
        <v>7511637.03232715</v>
      </c>
      <c r="T10" s="765">
        <v>7575843.8641571496</v>
      </c>
      <c r="U10" s="765">
        <v>7593090.3718271498</v>
      </c>
      <c r="V10" s="765">
        <v>7611128.4767571501</v>
      </c>
      <c r="W10" s="765">
        <v>7642002.1843171502</v>
      </c>
      <c r="X10" s="765">
        <v>7735386.1535871504</v>
      </c>
      <c r="Y10" s="765">
        <v>7787399.8693871498</v>
      </c>
      <c r="Z10" s="765">
        <v>7924679.0984717198</v>
      </c>
      <c r="AA10" s="765">
        <v>7900101.6301296903</v>
      </c>
      <c r="AB10" s="765">
        <v>7902328.0058976598</v>
      </c>
      <c r="AC10" s="765">
        <v>7916709.24971563</v>
      </c>
      <c r="AD10" s="765">
        <v>7925247.8184535997</v>
      </c>
      <c r="AE10" s="765">
        <v>7934215.0993315699</v>
      </c>
      <c r="AF10" s="765">
        <v>7957616.5018095402</v>
      </c>
      <c r="AG10" s="769">
        <f>SUM(T10:AF10)/13</f>
        <v>7800442.1787571004</v>
      </c>
    </row>
    <row r="11" spans="1:33">
      <c r="B11" s="768" t="s">
        <v>390</v>
      </c>
      <c r="C11" s="765">
        <v>9532.1709899999896</v>
      </c>
      <c r="D11" s="765">
        <v>9532.1709899999896</v>
      </c>
      <c r="E11" s="765">
        <v>9532.1709899999896</v>
      </c>
      <c r="F11" s="765">
        <v>9532.1709899999896</v>
      </c>
      <c r="G11" s="765">
        <v>9532.1709899999896</v>
      </c>
      <c r="H11" s="765">
        <v>9532.1709899999896</v>
      </c>
      <c r="I11" s="765">
        <v>9522.9150899999895</v>
      </c>
      <c r="J11" s="765">
        <v>9522.9150899999895</v>
      </c>
      <c r="K11" s="765">
        <v>9522.9150899999895</v>
      </c>
      <c r="L11" s="765">
        <v>9522.9150899999895</v>
      </c>
      <c r="M11" s="765">
        <v>9522.9150899999895</v>
      </c>
      <c r="N11" s="765">
        <v>9522.9150899999895</v>
      </c>
      <c r="O11" s="765">
        <v>9522.9150899999895</v>
      </c>
      <c r="P11" s="766">
        <f t="shared" ref="P11:P74" si="0">SUM(C11:O11)/13</f>
        <v>9527.1870438461465</v>
      </c>
      <c r="Q11" s="765">
        <v>9522.9150899999895</v>
      </c>
      <c r="R11" s="765">
        <v>9522.9150899999895</v>
      </c>
      <c r="S11" s="765">
        <v>9522.9150899999895</v>
      </c>
      <c r="T11" s="765">
        <v>9522.9150899999895</v>
      </c>
      <c r="U11" s="765">
        <v>9522.9150899999895</v>
      </c>
      <c r="V11" s="765">
        <v>9522.9150899999895</v>
      </c>
      <c r="W11" s="765">
        <v>9522.9150899999895</v>
      </c>
      <c r="X11" s="765">
        <v>9522.9150899999895</v>
      </c>
      <c r="Y11" s="765">
        <v>9522.9150899999895</v>
      </c>
      <c r="Z11" s="765">
        <v>9522.9150899999895</v>
      </c>
      <c r="AA11" s="765">
        <v>9522.9150899999895</v>
      </c>
      <c r="AB11" s="765">
        <v>9522.9150899999895</v>
      </c>
      <c r="AC11" s="765">
        <v>9522.9150899999895</v>
      </c>
      <c r="AD11" s="765">
        <v>9522.9150899999895</v>
      </c>
      <c r="AE11" s="765">
        <v>9522.9150899999895</v>
      </c>
      <c r="AF11" s="765">
        <v>9522.9150899999895</v>
      </c>
      <c r="AG11" s="766">
        <f t="shared" ref="AG11:AG78" si="1">SUM(T11:AF11)/13</f>
        <v>9522.9150899999913</v>
      </c>
    </row>
    <row r="12" spans="1:33">
      <c r="B12" s="768" t="s">
        <v>1777</v>
      </c>
      <c r="C12" s="765">
        <v>20606.80991</v>
      </c>
      <c r="D12" s="765">
        <v>20719.615470000001</v>
      </c>
      <c r="E12" s="765">
        <v>20828.50951</v>
      </c>
      <c r="F12" s="765">
        <v>20530.935160000001</v>
      </c>
      <c r="G12" s="765">
        <v>20041.14486</v>
      </c>
      <c r="H12" s="765">
        <v>19925.392159999999</v>
      </c>
      <c r="I12" s="765">
        <v>19529.782279999999</v>
      </c>
      <c r="J12" s="765">
        <v>19482.989310000001</v>
      </c>
      <c r="K12" s="765">
        <v>19465.21571</v>
      </c>
      <c r="L12" s="765">
        <v>19443.448560000001</v>
      </c>
      <c r="M12" s="765">
        <v>18317.19728</v>
      </c>
      <c r="N12" s="765">
        <v>18271.674869999999</v>
      </c>
      <c r="O12" s="765">
        <v>18271.674869999999</v>
      </c>
      <c r="P12" s="766">
        <f t="shared" si="0"/>
        <v>19648.799226923074</v>
      </c>
      <c r="Q12" s="765">
        <v>18168.224389999999</v>
      </c>
      <c r="R12" s="765">
        <v>18136.202710000001</v>
      </c>
      <c r="S12" s="765">
        <v>18107.340380000001</v>
      </c>
      <c r="T12" s="765">
        <v>18071.971430000001</v>
      </c>
      <c r="U12" s="765">
        <v>17995.31091</v>
      </c>
      <c r="V12" s="765">
        <v>17978.41173</v>
      </c>
      <c r="W12" s="765">
        <v>17598.79219</v>
      </c>
      <c r="X12" s="765">
        <v>17146.98791</v>
      </c>
      <c r="Y12" s="765">
        <v>16787.05384</v>
      </c>
      <c r="Z12" s="765">
        <v>16409.68161</v>
      </c>
      <c r="AA12" s="765">
        <v>16316.353080000001</v>
      </c>
      <c r="AB12" s="765">
        <v>16280.932280000001</v>
      </c>
      <c r="AC12" s="765">
        <v>16231.21031</v>
      </c>
      <c r="AD12" s="765">
        <v>16025.681759999999</v>
      </c>
      <c r="AE12" s="765">
        <v>15858.158450000001</v>
      </c>
      <c r="AF12" s="765">
        <v>15613.18621</v>
      </c>
      <c r="AG12" s="766">
        <f t="shared" si="1"/>
        <v>16793.363977692308</v>
      </c>
    </row>
    <row r="13" spans="1:33">
      <c r="B13" s="768" t="s">
        <v>2617</v>
      </c>
      <c r="C13" s="765">
        <v>0</v>
      </c>
      <c r="D13" s="765">
        <v>0</v>
      </c>
      <c r="E13" s="765">
        <v>0</v>
      </c>
      <c r="F13" s="765">
        <v>0</v>
      </c>
      <c r="G13" s="765">
        <v>0</v>
      </c>
      <c r="H13" s="765">
        <v>0</v>
      </c>
      <c r="I13" s="765">
        <v>0</v>
      </c>
      <c r="J13" s="765">
        <v>0</v>
      </c>
      <c r="K13" s="765">
        <v>0</v>
      </c>
      <c r="L13" s="765">
        <v>0</v>
      </c>
      <c r="M13" s="765">
        <v>0</v>
      </c>
      <c r="N13" s="765">
        <v>0</v>
      </c>
      <c r="O13" s="765">
        <v>0</v>
      </c>
      <c r="P13" s="766">
        <f t="shared" si="0"/>
        <v>0</v>
      </c>
      <c r="Q13" s="765">
        <v>0</v>
      </c>
      <c r="R13" s="765">
        <v>0</v>
      </c>
      <c r="S13" s="765">
        <v>0</v>
      </c>
      <c r="T13" s="765">
        <v>0</v>
      </c>
      <c r="U13" s="765">
        <v>0</v>
      </c>
      <c r="V13" s="765">
        <v>0</v>
      </c>
      <c r="W13" s="765">
        <v>0</v>
      </c>
      <c r="X13" s="765">
        <v>0</v>
      </c>
      <c r="Y13" s="765">
        <v>0</v>
      </c>
      <c r="Z13" s="765">
        <v>0</v>
      </c>
      <c r="AA13" s="765">
        <v>0</v>
      </c>
      <c r="AB13" s="765">
        <v>0</v>
      </c>
      <c r="AC13" s="765">
        <v>0</v>
      </c>
      <c r="AD13" s="765">
        <v>0</v>
      </c>
      <c r="AE13" s="765">
        <v>0</v>
      </c>
      <c r="AF13" s="765">
        <v>0</v>
      </c>
      <c r="AG13" s="766">
        <f t="shared" si="1"/>
        <v>0</v>
      </c>
    </row>
    <row r="14" spans="1:33">
      <c r="B14" s="768" t="s">
        <v>2618</v>
      </c>
      <c r="C14" s="765">
        <v>-2235.9386</v>
      </c>
      <c r="D14" s="765">
        <v>-2203.9966199999999</v>
      </c>
      <c r="E14" s="765">
        <v>-2172.0546399999998</v>
      </c>
      <c r="F14" s="765">
        <v>-2140.1126599999998</v>
      </c>
      <c r="G14" s="765">
        <v>-2108.1706800000002</v>
      </c>
      <c r="H14" s="765">
        <v>-2076.2287000000001</v>
      </c>
      <c r="I14" s="765">
        <v>-2044.2867200000001</v>
      </c>
      <c r="J14" s="765">
        <v>-2044.2867200000001</v>
      </c>
      <c r="K14" s="765">
        <v>-2044.2867200000001</v>
      </c>
      <c r="L14" s="765">
        <v>-2044.2867200000001</v>
      </c>
      <c r="M14" s="765">
        <v>-2044.2867200000001</v>
      </c>
      <c r="N14" s="765">
        <v>-2044.2867200000001</v>
      </c>
      <c r="O14" s="765">
        <v>-2044.2867200000001</v>
      </c>
      <c r="P14" s="766">
        <f t="shared" si="0"/>
        <v>-2095.8853030769233</v>
      </c>
      <c r="Q14" s="765">
        <v>-2044.2867200000001</v>
      </c>
      <c r="R14" s="765">
        <v>-2044.2867200000001</v>
      </c>
      <c r="S14" s="765">
        <v>-2044.2867200000001</v>
      </c>
      <c r="T14" s="765">
        <v>-2044.2867200000001</v>
      </c>
      <c r="U14" s="765">
        <v>-2044.2867200000001</v>
      </c>
      <c r="V14" s="765">
        <v>-2044.2867200000001</v>
      </c>
      <c r="W14" s="765">
        <v>-2044.2867200000001</v>
      </c>
      <c r="X14" s="765">
        <v>-2044.2867200000001</v>
      </c>
      <c r="Y14" s="765">
        <v>-2044.2867200000001</v>
      </c>
      <c r="Z14" s="765">
        <v>-2044.2867200000001</v>
      </c>
      <c r="AA14" s="765">
        <v>-2044.2867200000001</v>
      </c>
      <c r="AB14" s="765">
        <v>-2044.2867200000001</v>
      </c>
      <c r="AC14" s="765">
        <v>-2044.2867200000001</v>
      </c>
      <c r="AD14" s="765">
        <v>-2044.2867200000001</v>
      </c>
      <c r="AE14" s="765">
        <v>-2044.2867200000001</v>
      </c>
      <c r="AF14" s="765">
        <v>-2044.2867200000001</v>
      </c>
      <c r="AG14" s="766">
        <f t="shared" si="1"/>
        <v>-2044.2867200000001</v>
      </c>
    </row>
    <row r="15" spans="1:33">
      <c r="B15" s="768" t="s">
        <v>2619</v>
      </c>
      <c r="C15" s="765">
        <v>-1096.7228500000001</v>
      </c>
      <c r="D15" s="765">
        <v>-1088.76758</v>
      </c>
      <c r="E15" s="765">
        <v>-1080.81231</v>
      </c>
      <c r="F15" s="765">
        <v>-1072.8570400000001</v>
      </c>
      <c r="G15" s="765">
        <v>-1064.9017699999999</v>
      </c>
      <c r="H15" s="765">
        <v>-1056.9465</v>
      </c>
      <c r="I15" s="765">
        <v>-1048.9912300000001</v>
      </c>
      <c r="J15" s="765">
        <v>-1048.9912300000001</v>
      </c>
      <c r="K15" s="765">
        <v>-1048.9912300000001</v>
      </c>
      <c r="L15" s="765">
        <v>-1048.9912300000001</v>
      </c>
      <c r="M15" s="765">
        <v>-1048.9912300000001</v>
      </c>
      <c r="N15" s="765">
        <v>-1048.9912300000001</v>
      </c>
      <c r="O15" s="765">
        <v>-1048.9912300000001</v>
      </c>
      <c r="P15" s="766">
        <f t="shared" si="0"/>
        <v>-1061.8420507692306</v>
      </c>
      <c r="Q15" s="765">
        <v>-1048.9912300000001</v>
      </c>
      <c r="R15" s="765">
        <v>-1048.9912300000001</v>
      </c>
      <c r="S15" s="765">
        <v>-1048.9912300000001</v>
      </c>
      <c r="T15" s="765">
        <v>-1048.9912300000001</v>
      </c>
      <c r="U15" s="765">
        <v>-1048.9912300000001</v>
      </c>
      <c r="V15" s="765">
        <v>-1048.9912300000001</v>
      </c>
      <c r="W15" s="765">
        <v>-1048.9912300000001</v>
      </c>
      <c r="X15" s="765">
        <v>-1048.9912300000001</v>
      </c>
      <c r="Y15" s="765">
        <v>-1048.9912300000001</v>
      </c>
      <c r="Z15" s="765">
        <v>-1048.9912300000001</v>
      </c>
      <c r="AA15" s="765">
        <v>-1048.9912300000001</v>
      </c>
      <c r="AB15" s="765">
        <v>-1048.9912300000001</v>
      </c>
      <c r="AC15" s="765">
        <v>-1048.9912300000001</v>
      </c>
      <c r="AD15" s="765">
        <v>-1048.9912300000001</v>
      </c>
      <c r="AE15" s="765">
        <v>-1048.9912300000001</v>
      </c>
      <c r="AF15" s="765">
        <v>-1048.9912300000001</v>
      </c>
      <c r="AG15" s="766">
        <f t="shared" si="1"/>
        <v>-1048.9912299999999</v>
      </c>
    </row>
    <row r="16" spans="1:33">
      <c r="B16" s="768" t="s">
        <v>2620</v>
      </c>
      <c r="C16" s="765">
        <v>0</v>
      </c>
      <c r="D16" s="765">
        <v>0</v>
      </c>
      <c r="E16" s="765">
        <v>0</v>
      </c>
      <c r="F16" s="765">
        <v>0</v>
      </c>
      <c r="G16" s="765">
        <v>0</v>
      </c>
      <c r="H16" s="765">
        <v>0</v>
      </c>
      <c r="I16" s="765">
        <v>0</v>
      </c>
      <c r="J16" s="765">
        <v>0</v>
      </c>
      <c r="K16" s="765">
        <v>0</v>
      </c>
      <c r="L16" s="765">
        <v>0</v>
      </c>
      <c r="M16" s="765">
        <v>0</v>
      </c>
      <c r="N16" s="765">
        <v>0</v>
      </c>
      <c r="O16" s="765">
        <v>0</v>
      </c>
      <c r="P16" s="766">
        <f t="shared" si="0"/>
        <v>0</v>
      </c>
      <c r="Q16" s="765">
        <v>0</v>
      </c>
      <c r="R16" s="765">
        <v>0</v>
      </c>
      <c r="S16" s="765">
        <v>0</v>
      </c>
      <c r="T16" s="765">
        <v>0</v>
      </c>
      <c r="U16" s="765">
        <v>0</v>
      </c>
      <c r="V16" s="765">
        <v>0</v>
      </c>
      <c r="W16" s="765">
        <v>0</v>
      </c>
      <c r="X16" s="765">
        <v>0</v>
      </c>
      <c r="Y16" s="765">
        <v>0</v>
      </c>
      <c r="Z16" s="765">
        <v>0</v>
      </c>
      <c r="AA16" s="765">
        <v>0</v>
      </c>
      <c r="AB16" s="765">
        <v>0</v>
      </c>
      <c r="AC16" s="765">
        <v>0</v>
      </c>
      <c r="AD16" s="765">
        <v>0</v>
      </c>
      <c r="AE16" s="765">
        <v>0</v>
      </c>
      <c r="AF16" s="765">
        <v>0</v>
      </c>
      <c r="AG16" s="766">
        <f t="shared" si="1"/>
        <v>0</v>
      </c>
    </row>
    <row r="17" spans="2:33">
      <c r="B17" s="768" t="s">
        <v>2621</v>
      </c>
      <c r="C17" s="765">
        <v>0</v>
      </c>
      <c r="D17" s="765">
        <v>0</v>
      </c>
      <c r="E17" s="765">
        <v>0</v>
      </c>
      <c r="F17" s="765">
        <v>0</v>
      </c>
      <c r="G17" s="765">
        <v>0</v>
      </c>
      <c r="H17" s="765">
        <v>0</v>
      </c>
      <c r="I17" s="765">
        <v>0</v>
      </c>
      <c r="J17" s="765">
        <v>0</v>
      </c>
      <c r="K17" s="765">
        <v>0</v>
      </c>
      <c r="L17" s="765">
        <v>0</v>
      </c>
      <c r="M17" s="765">
        <v>0</v>
      </c>
      <c r="N17" s="765">
        <v>0</v>
      </c>
      <c r="O17" s="765">
        <v>0</v>
      </c>
      <c r="P17" s="766">
        <f t="shared" si="0"/>
        <v>0</v>
      </c>
      <c r="Q17" s="765">
        <v>0</v>
      </c>
      <c r="R17" s="765">
        <v>0</v>
      </c>
      <c r="S17" s="765">
        <v>0</v>
      </c>
      <c r="T17" s="765">
        <v>0</v>
      </c>
      <c r="U17" s="765">
        <v>0</v>
      </c>
      <c r="V17" s="765">
        <v>0</v>
      </c>
      <c r="W17" s="765">
        <v>0</v>
      </c>
      <c r="X17" s="765">
        <v>0</v>
      </c>
      <c r="Y17" s="765">
        <v>0</v>
      </c>
      <c r="Z17" s="765">
        <v>0</v>
      </c>
      <c r="AA17" s="765">
        <v>0</v>
      </c>
      <c r="AB17" s="765">
        <v>0</v>
      </c>
      <c r="AC17" s="765">
        <v>0</v>
      </c>
      <c r="AD17" s="765">
        <v>0</v>
      </c>
      <c r="AE17" s="765">
        <v>0</v>
      </c>
      <c r="AF17" s="765">
        <v>0</v>
      </c>
      <c r="AG17" s="766">
        <f t="shared" si="1"/>
        <v>0</v>
      </c>
    </row>
    <row r="18" spans="2:33">
      <c r="B18" s="768" t="s">
        <v>391</v>
      </c>
      <c r="C18" s="765">
        <v>2601.1412</v>
      </c>
      <c r="D18" s="765">
        <v>2601.1412</v>
      </c>
      <c r="E18" s="765">
        <v>2601.1412</v>
      </c>
      <c r="F18" s="765">
        <v>2601.1412</v>
      </c>
      <c r="G18" s="765">
        <v>2601.1412</v>
      </c>
      <c r="H18" s="765">
        <v>2601.1412</v>
      </c>
      <c r="I18" s="765">
        <v>2601.1412</v>
      </c>
      <c r="J18" s="765">
        <v>2601.1412</v>
      </c>
      <c r="K18" s="765">
        <v>2601.1412</v>
      </c>
      <c r="L18" s="765">
        <v>2601.1412</v>
      </c>
      <c r="M18" s="765">
        <v>2601.1412</v>
      </c>
      <c r="N18" s="765">
        <v>2601.1412</v>
      </c>
      <c r="O18" s="765">
        <v>2601.1412</v>
      </c>
      <c r="P18" s="766">
        <f t="shared" si="0"/>
        <v>2601.1411999999991</v>
      </c>
      <c r="Q18" s="765">
        <v>2601.1412</v>
      </c>
      <c r="R18" s="765">
        <v>2601.1412</v>
      </c>
      <c r="S18" s="765">
        <v>2601.1412</v>
      </c>
      <c r="T18" s="765">
        <v>2601.1412</v>
      </c>
      <c r="U18" s="765">
        <v>2601.1412</v>
      </c>
      <c r="V18" s="765">
        <v>2601.1412</v>
      </c>
      <c r="W18" s="765">
        <v>2601.1412</v>
      </c>
      <c r="X18" s="765">
        <v>2601.1412</v>
      </c>
      <c r="Y18" s="765">
        <v>2601.1412</v>
      </c>
      <c r="Z18" s="765">
        <v>2601.1412</v>
      </c>
      <c r="AA18" s="765">
        <v>2601.1412</v>
      </c>
      <c r="AB18" s="765">
        <v>2601.1412</v>
      </c>
      <c r="AC18" s="765">
        <v>2601.1412</v>
      </c>
      <c r="AD18" s="765">
        <v>2601.1412</v>
      </c>
      <c r="AE18" s="765">
        <v>2601.1412</v>
      </c>
      <c r="AF18" s="765">
        <v>2601.1412</v>
      </c>
      <c r="AG18" s="766">
        <f t="shared" si="1"/>
        <v>2601.1411999999991</v>
      </c>
    </row>
    <row r="19" spans="2:33">
      <c r="B19" s="768" t="s">
        <v>554</v>
      </c>
      <c r="C19" s="765">
        <v>519.00910999999996</v>
      </c>
      <c r="D19" s="765">
        <v>519.00910999999996</v>
      </c>
      <c r="E19" s="765">
        <v>519.00910999999996</v>
      </c>
      <c r="F19" s="765">
        <v>519.00910999999996</v>
      </c>
      <c r="G19" s="765">
        <v>519.00910999999996</v>
      </c>
      <c r="H19" s="765">
        <v>519.00910999999996</v>
      </c>
      <c r="I19" s="765">
        <v>519.00910999999996</v>
      </c>
      <c r="J19" s="765">
        <v>519.00910999999996</v>
      </c>
      <c r="K19" s="765">
        <v>519.00910999999996</v>
      </c>
      <c r="L19" s="765">
        <v>519.00910999999996</v>
      </c>
      <c r="M19" s="765">
        <v>519.00910999999996</v>
      </c>
      <c r="N19" s="765">
        <v>519.00910999999996</v>
      </c>
      <c r="O19" s="765">
        <v>519.00910999999996</v>
      </c>
      <c r="P19" s="766">
        <f t="shared" si="0"/>
        <v>519.00910999999996</v>
      </c>
      <c r="Q19" s="765">
        <v>519.00910999999996</v>
      </c>
      <c r="R19" s="765">
        <v>519.00910999999996</v>
      </c>
      <c r="S19" s="765">
        <v>519.00910999999996</v>
      </c>
      <c r="T19" s="765">
        <v>519.00910999999996</v>
      </c>
      <c r="U19" s="765">
        <v>519.00910999999996</v>
      </c>
      <c r="V19" s="765">
        <v>519.00910999999996</v>
      </c>
      <c r="W19" s="765">
        <v>519.00910999999996</v>
      </c>
      <c r="X19" s="765">
        <v>519.00910999999996</v>
      </c>
      <c r="Y19" s="765">
        <v>519.00910999999996</v>
      </c>
      <c r="Z19" s="765">
        <v>519.00910999999996</v>
      </c>
      <c r="AA19" s="765">
        <v>519.00910999999996</v>
      </c>
      <c r="AB19" s="765">
        <v>519.00910999999996</v>
      </c>
      <c r="AC19" s="765">
        <v>519.00910999999996</v>
      </c>
      <c r="AD19" s="765">
        <v>519.00910999999996</v>
      </c>
      <c r="AE19" s="765">
        <v>519.00910999999996</v>
      </c>
      <c r="AF19" s="765">
        <v>519.00910999999996</v>
      </c>
      <c r="AG19" s="766">
        <f t="shared" si="1"/>
        <v>519.00910999999996</v>
      </c>
    </row>
    <row r="20" spans="2:33">
      <c r="B20" s="768" t="s">
        <v>392</v>
      </c>
      <c r="C20" s="765">
        <v>698681.99387999997</v>
      </c>
      <c r="D20" s="765">
        <v>683854.71489999897</v>
      </c>
      <c r="E20" s="765">
        <v>684180.86921999895</v>
      </c>
      <c r="F20" s="765">
        <v>676065.83351999999</v>
      </c>
      <c r="G20" s="765">
        <v>674134.44996</v>
      </c>
      <c r="H20" s="765">
        <v>678168.18514999899</v>
      </c>
      <c r="I20" s="765">
        <v>669871.72875000001</v>
      </c>
      <c r="J20" s="765">
        <v>669871.72875000001</v>
      </c>
      <c r="K20" s="765">
        <v>669871.72875000001</v>
      </c>
      <c r="L20" s="765">
        <v>669871.72875000001</v>
      </c>
      <c r="M20" s="765">
        <v>669871.72875000001</v>
      </c>
      <c r="N20" s="765">
        <v>669871.72875000001</v>
      </c>
      <c r="O20" s="765">
        <v>669871.72875000001</v>
      </c>
      <c r="P20" s="766">
        <f t="shared" si="0"/>
        <v>675706.78060615354</v>
      </c>
      <c r="Q20" s="765">
        <v>669871.72875000001</v>
      </c>
      <c r="R20" s="765">
        <v>669871.72875000001</v>
      </c>
      <c r="S20" s="765">
        <v>669871.72875000001</v>
      </c>
      <c r="T20" s="765">
        <v>669871.72875000001</v>
      </c>
      <c r="U20" s="765">
        <v>669871.72875000001</v>
      </c>
      <c r="V20" s="765">
        <v>669871.72875000001</v>
      </c>
      <c r="W20" s="765">
        <v>669871.72875000001</v>
      </c>
      <c r="X20" s="765">
        <v>669871.72875000001</v>
      </c>
      <c r="Y20" s="765">
        <v>669871.72875000001</v>
      </c>
      <c r="Z20" s="765">
        <v>669871.72875000001</v>
      </c>
      <c r="AA20" s="765">
        <v>669871.72875000001</v>
      </c>
      <c r="AB20" s="765">
        <v>669871.72875000001</v>
      </c>
      <c r="AC20" s="765">
        <v>669871.72875000001</v>
      </c>
      <c r="AD20" s="765">
        <v>669871.72875000001</v>
      </c>
      <c r="AE20" s="765">
        <v>669871.72875000001</v>
      </c>
      <c r="AF20" s="765">
        <v>669871.72875000001</v>
      </c>
      <c r="AG20" s="766">
        <f t="shared" si="1"/>
        <v>669871.72874999989</v>
      </c>
    </row>
    <row r="21" spans="2:33">
      <c r="B21" s="768" t="s">
        <v>2622</v>
      </c>
      <c r="C21" s="765">
        <v>0</v>
      </c>
      <c r="D21" s="765">
        <v>0</v>
      </c>
      <c r="E21" s="765">
        <v>0</v>
      </c>
      <c r="F21" s="765">
        <v>0</v>
      </c>
      <c r="G21" s="765">
        <v>0</v>
      </c>
      <c r="H21" s="765">
        <v>0</v>
      </c>
      <c r="I21" s="765">
        <v>0</v>
      </c>
      <c r="J21" s="765">
        <v>0</v>
      </c>
      <c r="K21" s="765">
        <v>0</v>
      </c>
      <c r="L21" s="765">
        <v>0</v>
      </c>
      <c r="M21" s="765">
        <v>0</v>
      </c>
      <c r="N21" s="765">
        <v>0</v>
      </c>
      <c r="O21" s="765">
        <v>0</v>
      </c>
      <c r="P21" s="766">
        <f t="shared" si="0"/>
        <v>0</v>
      </c>
      <c r="Q21" s="765">
        <v>0</v>
      </c>
      <c r="R21" s="765">
        <v>0</v>
      </c>
      <c r="S21" s="765">
        <v>0</v>
      </c>
      <c r="T21" s="765">
        <v>0</v>
      </c>
      <c r="U21" s="765">
        <v>0</v>
      </c>
      <c r="V21" s="765">
        <v>0</v>
      </c>
      <c r="W21" s="765">
        <v>0</v>
      </c>
      <c r="X21" s="765">
        <v>0</v>
      </c>
      <c r="Y21" s="765">
        <v>0</v>
      </c>
      <c r="Z21" s="765">
        <v>0</v>
      </c>
      <c r="AA21" s="765">
        <v>0</v>
      </c>
      <c r="AB21" s="765">
        <v>0</v>
      </c>
      <c r="AC21" s="765">
        <v>0</v>
      </c>
      <c r="AD21" s="765">
        <v>0</v>
      </c>
      <c r="AE21" s="765">
        <v>0</v>
      </c>
      <c r="AF21" s="765">
        <v>0</v>
      </c>
      <c r="AG21" s="766">
        <f t="shared" si="1"/>
        <v>0</v>
      </c>
    </row>
    <row r="22" spans="2:33">
      <c r="B22" s="768" t="s">
        <v>2623</v>
      </c>
      <c r="C22" s="765">
        <v>0</v>
      </c>
      <c r="D22" s="765">
        <v>0</v>
      </c>
      <c r="E22" s="765">
        <v>0</v>
      </c>
      <c r="F22" s="765">
        <v>0</v>
      </c>
      <c r="G22" s="765">
        <v>0</v>
      </c>
      <c r="H22" s="765">
        <v>0</v>
      </c>
      <c r="I22" s="765">
        <v>0</v>
      </c>
      <c r="J22" s="765">
        <v>0</v>
      </c>
      <c r="K22" s="765">
        <v>0</v>
      </c>
      <c r="L22" s="765">
        <v>0</v>
      </c>
      <c r="M22" s="765">
        <v>0</v>
      </c>
      <c r="N22" s="765">
        <v>0</v>
      </c>
      <c r="O22" s="765">
        <v>0</v>
      </c>
      <c r="P22" s="766">
        <f t="shared" si="0"/>
        <v>0</v>
      </c>
      <c r="Q22" s="765">
        <v>0</v>
      </c>
      <c r="R22" s="765">
        <v>0</v>
      </c>
      <c r="S22" s="765">
        <v>0</v>
      </c>
      <c r="T22" s="765">
        <v>0</v>
      </c>
      <c r="U22" s="765">
        <v>0</v>
      </c>
      <c r="V22" s="765">
        <v>0</v>
      </c>
      <c r="W22" s="765">
        <v>0</v>
      </c>
      <c r="X22" s="765">
        <v>0</v>
      </c>
      <c r="Y22" s="765">
        <v>0</v>
      </c>
      <c r="Z22" s="765">
        <v>0</v>
      </c>
      <c r="AA22" s="765">
        <v>0</v>
      </c>
      <c r="AB22" s="765">
        <v>0</v>
      </c>
      <c r="AC22" s="765">
        <v>0</v>
      </c>
      <c r="AD22" s="765">
        <v>0</v>
      </c>
      <c r="AE22" s="765">
        <v>0</v>
      </c>
      <c r="AF22" s="765">
        <v>0</v>
      </c>
      <c r="AG22" s="766">
        <f t="shared" si="1"/>
        <v>0</v>
      </c>
    </row>
    <row r="23" spans="2:33">
      <c r="B23" s="768" t="s">
        <v>393</v>
      </c>
      <c r="C23" s="765">
        <v>244850.41394</v>
      </c>
      <c r="D23" s="765">
        <v>270600.08033999999</v>
      </c>
      <c r="E23" s="765">
        <v>283730.88941</v>
      </c>
      <c r="F23" s="765">
        <v>295227.18057999999</v>
      </c>
      <c r="G23" s="765">
        <v>316201.65695999999</v>
      </c>
      <c r="H23" s="765">
        <v>326747.67580999999</v>
      </c>
      <c r="I23" s="765">
        <v>340744.06287000002</v>
      </c>
      <c r="J23" s="765">
        <v>311267.72983999999</v>
      </c>
      <c r="K23" s="765">
        <v>265418.30638999998</v>
      </c>
      <c r="L23" s="765">
        <v>273264.4523</v>
      </c>
      <c r="M23" s="765">
        <v>206199.63654000001</v>
      </c>
      <c r="N23" s="765">
        <v>219261.29035</v>
      </c>
      <c r="O23" s="765">
        <v>237149.36158</v>
      </c>
      <c r="P23" s="766">
        <f t="shared" si="0"/>
        <v>276204.82591615379</v>
      </c>
      <c r="Q23" s="765">
        <v>248914.50276</v>
      </c>
      <c r="R23" s="765">
        <v>233052.78938999999</v>
      </c>
      <c r="S23" s="765">
        <v>248677.89647000001</v>
      </c>
      <c r="T23" s="765">
        <v>221766.41084999999</v>
      </c>
      <c r="U23" s="765">
        <v>248960.56015313699</v>
      </c>
      <c r="V23" s="765">
        <v>270008.80889184802</v>
      </c>
      <c r="W23" s="765">
        <v>278853.77494490799</v>
      </c>
      <c r="X23" s="765">
        <v>240391.23800509999</v>
      </c>
      <c r="Y23" s="765">
        <v>225494.78809532599</v>
      </c>
      <c r="Z23" s="765">
        <v>110820.184979629</v>
      </c>
      <c r="AA23" s="765">
        <v>119769.686876803</v>
      </c>
      <c r="AB23" s="765">
        <v>128625.77646414201</v>
      </c>
      <c r="AC23" s="765">
        <v>134455.30492707301</v>
      </c>
      <c r="AD23" s="765">
        <v>147622.29067051099</v>
      </c>
      <c r="AE23" s="765">
        <v>158436.72152894799</v>
      </c>
      <c r="AF23" s="765">
        <v>165124.787563666</v>
      </c>
      <c r="AG23" s="766">
        <f t="shared" si="1"/>
        <v>188486.94876546849</v>
      </c>
    </row>
    <row r="24" spans="2:33">
      <c r="B24" s="768" t="s">
        <v>2616</v>
      </c>
      <c r="C24" s="790">
        <v>50.953600000000002</v>
      </c>
      <c r="D24" s="790">
        <v>305.72946999999999</v>
      </c>
      <c r="E24" s="790">
        <v>302.30642999999998</v>
      </c>
      <c r="F24" s="790">
        <v>384.33049999999997</v>
      </c>
      <c r="G24" s="790">
        <v>525.87967000000003</v>
      </c>
      <c r="H24" s="790">
        <v>713.23990000000003</v>
      </c>
      <c r="I24" s="790">
        <v>921.26820999999995</v>
      </c>
      <c r="J24" s="790">
        <v>1034.79627</v>
      </c>
      <c r="K24" s="790">
        <v>1358.8737900000001</v>
      </c>
      <c r="L24" s="790">
        <v>1562.0515499999999</v>
      </c>
      <c r="M24" s="790">
        <v>1723.9579200000001</v>
      </c>
      <c r="N24" s="790">
        <v>1723.9579200000001</v>
      </c>
      <c r="O24" s="790">
        <v>1723.9579200000001</v>
      </c>
      <c r="P24" s="766">
        <f t="shared" si="0"/>
        <v>948.56178076923084</v>
      </c>
      <c r="Q24" s="790">
        <v>1723.9579200000001</v>
      </c>
      <c r="R24" s="790">
        <v>1723.9579200000001</v>
      </c>
      <c r="S24" s="790">
        <v>1723.9579200000001</v>
      </c>
      <c r="T24" s="790">
        <v>1723.9579200000001</v>
      </c>
      <c r="U24" s="790">
        <v>1723.9579200000001</v>
      </c>
      <c r="V24" s="790">
        <v>1723.9579200000001</v>
      </c>
      <c r="W24" s="790">
        <v>1723.9579200000001</v>
      </c>
      <c r="X24" s="790">
        <v>1723.9579200000001</v>
      </c>
      <c r="Y24" s="790">
        <v>1723.9579200000001</v>
      </c>
      <c r="Z24" s="790">
        <v>1723.9579200000001</v>
      </c>
      <c r="AA24" s="790">
        <v>1723.9579200000001</v>
      </c>
      <c r="AB24" s="790">
        <v>1723.9579200000001</v>
      </c>
      <c r="AC24" s="790">
        <v>1723.9579200000001</v>
      </c>
      <c r="AD24" s="790">
        <v>1723.9579200000001</v>
      </c>
      <c r="AE24" s="790">
        <v>1723.9579200000001</v>
      </c>
      <c r="AF24" s="790">
        <v>1723.9579200000001</v>
      </c>
      <c r="AG24" s="766">
        <f t="shared" si="1"/>
        <v>1723.9579200000005</v>
      </c>
    </row>
    <row r="25" spans="2:33" ht="15.75" thickBot="1">
      <c r="B25" s="768" t="s">
        <v>555</v>
      </c>
      <c r="C25" s="770">
        <v>2139.9899999999998</v>
      </c>
      <c r="D25" s="770">
        <v>2139.9899999999998</v>
      </c>
      <c r="E25" s="770">
        <v>2139.9899999999998</v>
      </c>
      <c r="F25" s="770">
        <v>2139.9899999999998</v>
      </c>
      <c r="G25" s="770">
        <v>2139.9899999999998</v>
      </c>
      <c r="H25" s="770">
        <v>2139.9899999999998</v>
      </c>
      <c r="I25" s="770">
        <v>2139.9899999999998</v>
      </c>
      <c r="J25" s="770">
        <v>2139.9899999999998</v>
      </c>
      <c r="K25" s="770">
        <v>2139.9899999999998</v>
      </c>
      <c r="L25" s="770">
        <v>2139.9899999999998</v>
      </c>
      <c r="M25" s="770">
        <v>2139.9899999999998</v>
      </c>
      <c r="N25" s="770">
        <v>2139.9899999999998</v>
      </c>
      <c r="O25" s="770">
        <v>2139.9899999999998</v>
      </c>
      <c r="P25" s="766">
        <f t="shared" si="0"/>
        <v>2139.9899999999989</v>
      </c>
      <c r="Q25" s="770">
        <v>2139.9899999999998</v>
      </c>
      <c r="R25" s="770">
        <v>2139.9899999999998</v>
      </c>
      <c r="S25" s="770">
        <v>2139.9899999999998</v>
      </c>
      <c r="T25" s="770">
        <v>2139.9899999999998</v>
      </c>
      <c r="U25" s="770">
        <v>2139.9899999999998</v>
      </c>
      <c r="V25" s="770">
        <v>2139.9899999999998</v>
      </c>
      <c r="W25" s="770">
        <v>2139.9899999999998</v>
      </c>
      <c r="X25" s="770">
        <v>2139.9899999999998</v>
      </c>
      <c r="Y25" s="770">
        <v>2139.9899999999998</v>
      </c>
      <c r="Z25" s="770">
        <v>2139.9899999999998</v>
      </c>
      <c r="AA25" s="770">
        <v>2139.9899999999998</v>
      </c>
      <c r="AB25" s="770">
        <v>2139.9899999999998</v>
      </c>
      <c r="AC25" s="770">
        <v>2139.9899999999998</v>
      </c>
      <c r="AD25" s="770">
        <v>2139.9899999999998</v>
      </c>
      <c r="AE25" s="770">
        <v>2139.9899999999998</v>
      </c>
      <c r="AF25" s="770">
        <v>2139.9899999999998</v>
      </c>
      <c r="AG25" s="766">
        <f t="shared" si="1"/>
        <v>2139.9899999999989</v>
      </c>
    </row>
    <row r="26" spans="2:33">
      <c r="B26" s="768" t="s">
        <v>394</v>
      </c>
      <c r="C26" s="765">
        <v>7926088.5046800002</v>
      </c>
      <c r="D26" s="765">
        <v>7959637.6614899999</v>
      </c>
      <c r="E26" s="765">
        <v>7992176.9142199997</v>
      </c>
      <c r="F26" s="765">
        <v>8016072.2615499999</v>
      </c>
      <c r="G26" s="765">
        <v>8054566.95517</v>
      </c>
      <c r="H26" s="765">
        <v>8085830.93083</v>
      </c>
      <c r="I26" s="765">
        <v>8110704.0785800004</v>
      </c>
      <c r="J26" s="765">
        <v>8149046.7249600003</v>
      </c>
      <c r="K26" s="765">
        <v>8202964.9849199997</v>
      </c>
      <c r="L26" s="765">
        <v>8250911.0118699996</v>
      </c>
      <c r="M26" s="765">
        <v>8289929.8287500003</v>
      </c>
      <c r="N26" s="765">
        <v>8322756.2927900003</v>
      </c>
      <c r="O26" s="765">
        <v>8353854.5386899998</v>
      </c>
      <c r="P26" s="766">
        <f t="shared" si="0"/>
        <v>8131887.7452692296</v>
      </c>
      <c r="Q26" s="765">
        <v>8390612.2815557104</v>
      </c>
      <c r="R26" s="765">
        <v>8429276.2156514302</v>
      </c>
      <c r="S26" s="765">
        <v>8461707.7332971506</v>
      </c>
      <c r="T26" s="765">
        <v>8498967.7105571497</v>
      </c>
      <c r="U26" s="765">
        <v>8543331.7070102897</v>
      </c>
      <c r="V26" s="765">
        <v>8582401.1614989992</v>
      </c>
      <c r="W26" s="765">
        <v>8621740.2155720592</v>
      </c>
      <c r="X26" s="765">
        <v>8676209.8436222505</v>
      </c>
      <c r="Y26" s="765">
        <v>8712967.1754424796</v>
      </c>
      <c r="Z26" s="765">
        <v>8735194.4291813504</v>
      </c>
      <c r="AA26" s="765">
        <v>8719473.1342064906</v>
      </c>
      <c r="AB26" s="765">
        <v>8730520.1787618008</v>
      </c>
      <c r="AC26" s="765">
        <v>8750681.2290726993</v>
      </c>
      <c r="AD26" s="765">
        <v>8772181.2550041098</v>
      </c>
      <c r="AE26" s="765">
        <v>8791795.4434305206</v>
      </c>
      <c r="AF26" s="765">
        <v>8821639.9397032093</v>
      </c>
      <c r="AG26" s="766">
        <f t="shared" si="1"/>
        <v>8689007.9556202628</v>
      </c>
    </row>
    <row r="27" spans="2:33">
      <c r="C27" s="767"/>
      <c r="D27" s="767"/>
      <c r="E27" s="767"/>
      <c r="F27" s="767"/>
      <c r="G27" s="767"/>
      <c r="H27" s="767"/>
      <c r="I27" s="767"/>
      <c r="J27" s="767"/>
      <c r="K27" s="767"/>
      <c r="L27" s="767"/>
      <c r="M27" s="767"/>
      <c r="N27" s="767"/>
      <c r="O27" s="767"/>
      <c r="P27" s="766">
        <f t="shared" si="0"/>
        <v>0</v>
      </c>
      <c r="Q27" s="767"/>
      <c r="R27" s="767"/>
      <c r="S27" s="767"/>
      <c r="T27" s="767"/>
      <c r="U27" s="767"/>
      <c r="V27" s="767"/>
      <c r="W27" s="767"/>
      <c r="X27" s="767"/>
      <c r="Y27" s="767"/>
      <c r="Z27" s="767"/>
      <c r="AA27" s="767"/>
      <c r="AB27" s="767"/>
      <c r="AC27" s="767"/>
      <c r="AD27" s="767"/>
      <c r="AE27" s="767"/>
      <c r="AF27" s="767"/>
      <c r="AG27" s="766">
        <f t="shared" si="1"/>
        <v>0</v>
      </c>
    </row>
    <row r="28" spans="2:33">
      <c r="B28" s="768" t="s">
        <v>395</v>
      </c>
      <c r="C28" s="767"/>
      <c r="D28" s="767"/>
      <c r="E28" s="767"/>
      <c r="F28" s="767"/>
      <c r="G28" s="767"/>
      <c r="H28" s="767"/>
      <c r="I28" s="767"/>
      <c r="J28" s="767"/>
      <c r="K28" s="767"/>
      <c r="L28" s="767"/>
      <c r="M28" s="767"/>
      <c r="N28" s="767"/>
      <c r="O28" s="767"/>
      <c r="P28" s="766">
        <f t="shared" si="0"/>
        <v>0</v>
      </c>
      <c r="Q28" s="767"/>
      <c r="R28" s="767"/>
      <c r="S28" s="767"/>
      <c r="T28" s="767"/>
      <c r="U28" s="767"/>
      <c r="V28" s="767"/>
      <c r="W28" s="767"/>
      <c r="X28" s="767"/>
      <c r="Y28" s="767"/>
      <c r="Z28" s="767"/>
      <c r="AA28" s="767"/>
      <c r="AB28" s="767"/>
      <c r="AC28" s="767"/>
      <c r="AD28" s="767"/>
      <c r="AE28" s="767"/>
      <c r="AF28" s="767"/>
      <c r="AG28" s="766">
        <f t="shared" si="1"/>
        <v>0</v>
      </c>
    </row>
    <row r="29" spans="2:33">
      <c r="B29" s="768" t="s">
        <v>396</v>
      </c>
      <c r="C29" s="765">
        <v>-2024753.94783</v>
      </c>
      <c r="D29" s="765">
        <v>-2038570.5480299999</v>
      </c>
      <c r="E29" s="765">
        <v>-2054094.0483800001</v>
      </c>
      <c r="F29" s="765">
        <v>-2068280.3001300001</v>
      </c>
      <c r="G29" s="765">
        <v>-2082159.43762999</v>
      </c>
      <c r="H29" s="765">
        <v>-2097989.3085400001</v>
      </c>
      <c r="I29" s="765">
        <v>-2111717.4801599998</v>
      </c>
      <c r="J29" s="765">
        <v>-2122696.27693603</v>
      </c>
      <c r="K29" s="765">
        <v>-2136867.6476086099</v>
      </c>
      <c r="L29" s="765">
        <v>-2151974.0764953899</v>
      </c>
      <c r="M29" s="765">
        <v>-2166216.1737042498</v>
      </c>
      <c r="N29" s="765">
        <v>-2182986.2087371098</v>
      </c>
      <c r="O29" s="765">
        <v>-2195902.97842649</v>
      </c>
      <c r="P29" s="766">
        <f t="shared" si="0"/>
        <v>-2110323.7255852204</v>
      </c>
      <c r="Q29" s="765">
        <v>-2212896.4517914499</v>
      </c>
      <c r="R29" s="765">
        <v>-2229988.2577603301</v>
      </c>
      <c r="S29" s="765">
        <v>-2244925.1685428098</v>
      </c>
      <c r="T29" s="765">
        <v>-2261339.2601221302</v>
      </c>
      <c r="U29" s="765">
        <v>-2280394.9326636</v>
      </c>
      <c r="V29" s="765">
        <v>-2299678.1163376598</v>
      </c>
      <c r="W29" s="765">
        <v>-2318561.8508012402</v>
      </c>
      <c r="X29" s="765">
        <v>-2337834.0979939201</v>
      </c>
      <c r="Y29" s="765">
        <v>-2356978.2729208199</v>
      </c>
      <c r="Z29" s="765">
        <v>-2372289.9935539202</v>
      </c>
      <c r="AA29" s="765">
        <v>-2364877.5742653399</v>
      </c>
      <c r="AB29" s="765">
        <v>-2382994.9165796498</v>
      </c>
      <c r="AC29" s="765">
        <v>-2405393.7308700401</v>
      </c>
      <c r="AD29" s="765">
        <v>-2427752.4555685399</v>
      </c>
      <c r="AE29" s="765">
        <v>-2448612.3931883899</v>
      </c>
      <c r="AF29" s="765">
        <v>-2470420.3904473502</v>
      </c>
      <c r="AG29" s="766">
        <f t="shared" si="1"/>
        <v>-2363625.2296394305</v>
      </c>
    </row>
    <row r="30" spans="2:33">
      <c r="B30" s="768" t="s">
        <v>397</v>
      </c>
      <c r="C30" s="765">
        <v>-4280.0677699999997</v>
      </c>
      <c r="D30" s="765">
        <v>-4288.2996999999996</v>
      </c>
      <c r="E30" s="765">
        <v>-4296.5316299999904</v>
      </c>
      <c r="F30" s="765">
        <v>-4304.7635600000003</v>
      </c>
      <c r="G30" s="765">
        <v>-4312.9954899999902</v>
      </c>
      <c r="H30" s="765">
        <v>-4296.4564200000004</v>
      </c>
      <c r="I30" s="765">
        <v>-4281.6506499999996</v>
      </c>
      <c r="J30" s="765">
        <v>-4281.6506499999996</v>
      </c>
      <c r="K30" s="765">
        <v>-4281.6506499999996</v>
      </c>
      <c r="L30" s="765">
        <v>-4281.6506499999996</v>
      </c>
      <c r="M30" s="765">
        <v>-4281.6506499999996</v>
      </c>
      <c r="N30" s="765">
        <v>-4281.6506499999996</v>
      </c>
      <c r="O30" s="765">
        <v>-4281.6506499999996</v>
      </c>
      <c r="P30" s="766">
        <f t="shared" si="0"/>
        <v>-4288.5130092307663</v>
      </c>
      <c r="Q30" s="765">
        <v>-4281.6506499999996</v>
      </c>
      <c r="R30" s="765">
        <v>-4281.6506499999996</v>
      </c>
      <c r="S30" s="765">
        <v>-4281.6506499999996</v>
      </c>
      <c r="T30" s="765">
        <v>-4281.6506499999996</v>
      </c>
      <c r="U30" s="765">
        <v>-4281.6506499999996</v>
      </c>
      <c r="V30" s="765">
        <v>-4281.6506499999996</v>
      </c>
      <c r="W30" s="765">
        <v>-4281.6506499999996</v>
      </c>
      <c r="X30" s="765">
        <v>-4281.6506499999996</v>
      </c>
      <c r="Y30" s="765">
        <v>-4281.6506499999996</v>
      </c>
      <c r="Z30" s="765">
        <v>-4281.6506499999996</v>
      </c>
      <c r="AA30" s="765">
        <v>-4281.6506499999996</v>
      </c>
      <c r="AB30" s="765">
        <v>-4281.6506499999996</v>
      </c>
      <c r="AC30" s="765">
        <v>-4281.6506499999996</v>
      </c>
      <c r="AD30" s="765">
        <v>-4281.6506499999996</v>
      </c>
      <c r="AE30" s="765">
        <v>-4281.6506499999996</v>
      </c>
      <c r="AF30" s="765">
        <v>-4281.6506499999996</v>
      </c>
      <c r="AG30" s="766">
        <f t="shared" si="1"/>
        <v>-4281.6506499999978</v>
      </c>
    </row>
    <row r="31" spans="2:33">
      <c r="B31" s="768" t="s">
        <v>398</v>
      </c>
      <c r="C31" s="765">
        <v>9482.3871799999997</v>
      </c>
      <c r="D31" s="765">
        <v>10375.318310000001</v>
      </c>
      <c r="E31" s="765">
        <v>11189.72445</v>
      </c>
      <c r="F31" s="765">
        <v>11876.77276</v>
      </c>
      <c r="G31" s="765">
        <v>12361.62948</v>
      </c>
      <c r="H31" s="765">
        <v>12896.594789999999</v>
      </c>
      <c r="I31" s="765">
        <v>7377.7330400000001</v>
      </c>
      <c r="J31" s="765">
        <v>7377.7330400000001</v>
      </c>
      <c r="K31" s="765">
        <v>7377.7330400000001</v>
      </c>
      <c r="L31" s="765">
        <v>7377.7330400000001</v>
      </c>
      <c r="M31" s="765">
        <v>7377.7330400000001</v>
      </c>
      <c r="N31" s="765">
        <v>7377.7330400000001</v>
      </c>
      <c r="O31" s="765">
        <v>7377.7330400000001</v>
      </c>
      <c r="P31" s="766">
        <f t="shared" si="0"/>
        <v>9217.4275576923119</v>
      </c>
      <c r="Q31" s="765">
        <v>7377.7330400000001</v>
      </c>
      <c r="R31" s="765">
        <v>7377.7330400000001</v>
      </c>
      <c r="S31" s="765">
        <v>7377.7330400000001</v>
      </c>
      <c r="T31" s="765">
        <v>7377.7330400000001</v>
      </c>
      <c r="U31" s="765">
        <v>7377.7330400000001</v>
      </c>
      <c r="V31" s="765">
        <v>7377.7330400000001</v>
      </c>
      <c r="W31" s="765">
        <v>7377.7330400000001</v>
      </c>
      <c r="X31" s="765">
        <v>7377.7330400000001</v>
      </c>
      <c r="Y31" s="765">
        <v>7377.7330400000001</v>
      </c>
      <c r="Z31" s="765">
        <v>7377.7330400000001</v>
      </c>
      <c r="AA31" s="765">
        <v>7377.7330400000001</v>
      </c>
      <c r="AB31" s="765">
        <v>7377.7330400000001</v>
      </c>
      <c r="AC31" s="765">
        <v>7377.7330400000001</v>
      </c>
      <c r="AD31" s="765">
        <v>7377.7330400000001</v>
      </c>
      <c r="AE31" s="765">
        <v>7377.7330400000001</v>
      </c>
      <c r="AF31" s="765">
        <v>7377.7330400000001</v>
      </c>
      <c r="AG31" s="766">
        <f t="shared" si="1"/>
        <v>7377.7330400000019</v>
      </c>
    </row>
    <row r="32" spans="2:33">
      <c r="B32" s="768" t="s">
        <v>399</v>
      </c>
      <c r="C32" s="765">
        <v>-33004.845609999997</v>
      </c>
      <c r="D32" s="765">
        <v>-34046.137110000003</v>
      </c>
      <c r="E32" s="765">
        <v>-35332.257129999998</v>
      </c>
      <c r="F32" s="765">
        <v>-36646.97453</v>
      </c>
      <c r="G32" s="765">
        <v>-37663.161809999998</v>
      </c>
      <c r="H32" s="765">
        <v>-38257.27349</v>
      </c>
      <c r="I32" s="765">
        <v>-36523.76945</v>
      </c>
      <c r="J32" s="765">
        <v>-37409.008676248202</v>
      </c>
      <c r="K32" s="765">
        <v>-38781.889550532498</v>
      </c>
      <c r="L32" s="765">
        <v>-39985.712997346702</v>
      </c>
      <c r="M32" s="765">
        <v>-40192.573013751004</v>
      </c>
      <c r="N32" s="765">
        <v>-40892.137640255198</v>
      </c>
      <c r="O32" s="765">
        <v>-42249.1739520595</v>
      </c>
      <c r="P32" s="766">
        <f t="shared" si="0"/>
        <v>-37768.070381553312</v>
      </c>
      <c r="Q32" s="765">
        <v>-42787.0659331637</v>
      </c>
      <c r="R32" s="765">
        <v>-44259.101483368002</v>
      </c>
      <c r="S32" s="765">
        <v>-42917.369483972201</v>
      </c>
      <c r="T32" s="765">
        <v>-43010.731481876501</v>
      </c>
      <c r="U32" s="765">
        <v>-44319.660157780701</v>
      </c>
      <c r="V32" s="765">
        <v>-45859.234064684999</v>
      </c>
      <c r="W32" s="765">
        <v>-47644.755248589201</v>
      </c>
      <c r="X32" s="765">
        <v>-48113.3693514935</v>
      </c>
      <c r="Y32" s="765">
        <v>-48799.989570397702</v>
      </c>
      <c r="Z32" s="765">
        <v>-46597.117104402001</v>
      </c>
      <c r="AA32" s="765">
        <v>-47217.2667574062</v>
      </c>
      <c r="AB32" s="765">
        <v>-49097.396365410503</v>
      </c>
      <c r="AC32" s="765">
        <v>-50605.624180414699</v>
      </c>
      <c r="AD32" s="765">
        <v>-52234.440107419003</v>
      </c>
      <c r="AE32" s="765">
        <v>-53941.4429414232</v>
      </c>
      <c r="AF32" s="765">
        <v>-54961.197878227496</v>
      </c>
      <c r="AG32" s="766">
        <f t="shared" si="1"/>
        <v>-48646.325016117356</v>
      </c>
    </row>
    <row r="33" spans="2:33">
      <c r="B33" s="768" t="s">
        <v>400</v>
      </c>
      <c r="C33" s="765">
        <v>-0.31268000000000001</v>
      </c>
      <c r="D33" s="765">
        <v>-0.31668000000000002</v>
      </c>
      <c r="E33" s="765">
        <v>-0.32068000000000002</v>
      </c>
      <c r="F33" s="765">
        <v>-0.32468000000000002</v>
      </c>
      <c r="G33" s="765">
        <v>-0.32868000000000003</v>
      </c>
      <c r="H33" s="765">
        <v>-0.33267999999999998</v>
      </c>
      <c r="I33" s="765">
        <v>-0.33667999999999998</v>
      </c>
      <c r="J33" s="765">
        <v>-0.33667999999999998</v>
      </c>
      <c r="K33" s="765">
        <v>-0.33667999999999998</v>
      </c>
      <c r="L33" s="765">
        <v>-0.33667999999999998</v>
      </c>
      <c r="M33" s="765">
        <v>-0.33667999999999998</v>
      </c>
      <c r="N33" s="765">
        <v>-0.33667999999999998</v>
      </c>
      <c r="O33" s="765">
        <v>-0.33667999999999998</v>
      </c>
      <c r="P33" s="766">
        <f t="shared" si="0"/>
        <v>-0.33021846153846146</v>
      </c>
      <c r="Q33" s="765">
        <v>-0.33667999999999998</v>
      </c>
      <c r="R33" s="765">
        <v>-0.33667999999999998</v>
      </c>
      <c r="S33" s="765">
        <v>-0.33667999999999998</v>
      </c>
      <c r="T33" s="765">
        <v>-0.33667999999999998</v>
      </c>
      <c r="U33" s="765">
        <v>-0.33667999999999998</v>
      </c>
      <c r="V33" s="765">
        <v>-0.33667999999999998</v>
      </c>
      <c r="W33" s="765">
        <v>-0.33667999999999998</v>
      </c>
      <c r="X33" s="765">
        <v>-0.33667999999999998</v>
      </c>
      <c r="Y33" s="765">
        <v>-0.33667999999999998</v>
      </c>
      <c r="Z33" s="765">
        <v>-0.33667999999999998</v>
      </c>
      <c r="AA33" s="765">
        <v>-0.33667999999999998</v>
      </c>
      <c r="AB33" s="765">
        <v>-0.33667999999999998</v>
      </c>
      <c r="AC33" s="765">
        <v>-0.33667999999999998</v>
      </c>
      <c r="AD33" s="765">
        <v>-0.33667999999999998</v>
      </c>
      <c r="AE33" s="765">
        <v>-0.33667999999999998</v>
      </c>
      <c r="AF33" s="765">
        <v>-0.33667999999999998</v>
      </c>
      <c r="AG33" s="766">
        <f t="shared" si="1"/>
        <v>-0.33667999999999998</v>
      </c>
    </row>
    <row r="34" spans="2:33">
      <c r="B34" s="768" t="s">
        <v>1778</v>
      </c>
      <c r="C34" s="765">
        <v>0</v>
      </c>
      <c r="D34" s="765">
        <v>0</v>
      </c>
      <c r="E34" s="765">
        <v>0</v>
      </c>
      <c r="F34" s="765">
        <v>0</v>
      </c>
      <c r="G34" s="765">
        <v>0</v>
      </c>
      <c r="H34" s="765">
        <v>0</v>
      </c>
      <c r="I34" s="765">
        <v>0</v>
      </c>
      <c r="J34" s="765">
        <v>-607.50562249999905</v>
      </c>
      <c r="K34" s="765">
        <v>-1240.2062549999901</v>
      </c>
      <c r="L34" s="765">
        <v>-1868.5667974999899</v>
      </c>
      <c r="M34" s="765">
        <v>-1391.87526999999</v>
      </c>
      <c r="N34" s="765">
        <v>-1715.6988291666601</v>
      </c>
      <c r="O34" s="765">
        <v>-2082.69120833333</v>
      </c>
      <c r="P34" s="766">
        <f t="shared" si="0"/>
        <v>-685.11876788461223</v>
      </c>
      <c r="Q34" s="765">
        <v>-2347.4433274999901</v>
      </c>
      <c r="R34" s="765">
        <v>-2677.8034766666601</v>
      </c>
      <c r="S34" s="765">
        <v>-3010.7267358333302</v>
      </c>
      <c r="T34" s="765">
        <v>-3336.5932949999901</v>
      </c>
      <c r="U34" s="765">
        <v>-3620.3744341666602</v>
      </c>
      <c r="V34" s="765">
        <v>-3960.9286833333299</v>
      </c>
      <c r="W34" s="765">
        <v>-3939.0839824999898</v>
      </c>
      <c r="X34" s="765">
        <v>-3827.32256166666</v>
      </c>
      <c r="Y34" s="765">
        <v>-3787.0841808333298</v>
      </c>
      <c r="Z34" s="765">
        <v>-3713.9382999999998</v>
      </c>
      <c r="AA34" s="765">
        <v>-3910.54511083333</v>
      </c>
      <c r="AB34" s="765">
        <v>-4162.0810516666597</v>
      </c>
      <c r="AC34" s="765">
        <v>-4398.8017424999998</v>
      </c>
      <c r="AD34" s="765">
        <v>-4478.7228033333304</v>
      </c>
      <c r="AE34" s="765">
        <v>-4589.76778416666</v>
      </c>
      <c r="AF34" s="765">
        <v>-4618.1854249999997</v>
      </c>
      <c r="AG34" s="766">
        <f t="shared" si="1"/>
        <v>-4026.4176426923032</v>
      </c>
    </row>
    <row r="35" spans="2:33">
      <c r="B35" s="768" t="s">
        <v>2624</v>
      </c>
      <c r="C35" s="765">
        <v>0</v>
      </c>
      <c r="D35" s="765">
        <v>0</v>
      </c>
      <c r="E35" s="765">
        <v>0</v>
      </c>
      <c r="F35" s="765">
        <v>0</v>
      </c>
      <c r="G35" s="765">
        <v>0</v>
      </c>
      <c r="H35" s="765">
        <v>0</v>
      </c>
      <c r="I35" s="765">
        <v>0</v>
      </c>
      <c r="J35" s="765">
        <v>0</v>
      </c>
      <c r="K35" s="765">
        <v>0</v>
      </c>
      <c r="L35" s="765">
        <v>0</v>
      </c>
      <c r="M35" s="765">
        <v>0</v>
      </c>
      <c r="N35" s="765">
        <v>0</v>
      </c>
      <c r="O35" s="765">
        <v>0</v>
      </c>
      <c r="P35" s="766">
        <f t="shared" si="0"/>
        <v>0</v>
      </c>
      <c r="Q35" s="765">
        <v>0</v>
      </c>
      <c r="R35" s="765">
        <v>0</v>
      </c>
      <c r="S35" s="765">
        <v>0</v>
      </c>
      <c r="T35" s="765">
        <v>0</v>
      </c>
      <c r="U35" s="765">
        <v>0</v>
      </c>
      <c r="V35" s="765">
        <v>0</v>
      </c>
      <c r="W35" s="765">
        <v>0</v>
      </c>
      <c r="X35" s="765">
        <v>0</v>
      </c>
      <c r="Y35" s="765">
        <v>0</v>
      </c>
      <c r="Z35" s="765">
        <v>0</v>
      </c>
      <c r="AA35" s="765">
        <v>0</v>
      </c>
      <c r="AB35" s="765">
        <v>0</v>
      </c>
      <c r="AC35" s="765">
        <v>0</v>
      </c>
      <c r="AD35" s="765">
        <v>0</v>
      </c>
      <c r="AE35" s="765">
        <v>0</v>
      </c>
      <c r="AF35" s="765">
        <v>0</v>
      </c>
      <c r="AG35" s="766">
        <f t="shared" si="1"/>
        <v>0</v>
      </c>
    </row>
    <row r="36" spans="2:33">
      <c r="B36" s="768" t="s">
        <v>401</v>
      </c>
      <c r="C36" s="765">
        <v>69940.036479999995</v>
      </c>
      <c r="D36" s="765">
        <v>70210.002179999996</v>
      </c>
      <c r="E36" s="765">
        <v>70635.073199999999</v>
      </c>
      <c r="F36" s="765">
        <v>71052.431989999997</v>
      </c>
      <c r="G36" s="765">
        <v>71478.971850000002</v>
      </c>
      <c r="H36" s="765">
        <v>71781.052179999999</v>
      </c>
      <c r="I36" s="765">
        <v>72209.38063</v>
      </c>
      <c r="J36" s="765">
        <v>72639.646047387301</v>
      </c>
      <c r="K36" s="765">
        <v>73072.165688799898</v>
      </c>
      <c r="L36" s="765">
        <v>73506.884820808002</v>
      </c>
      <c r="M36" s="765">
        <v>73944.388357864504</v>
      </c>
      <c r="N36" s="765">
        <v>74384.021344944602</v>
      </c>
      <c r="O36" s="765">
        <v>74823.934027377894</v>
      </c>
      <c r="P36" s="766">
        <f t="shared" si="0"/>
        <v>72282.922215167855</v>
      </c>
      <c r="Q36" s="765">
        <v>75264.338310784296</v>
      </c>
      <c r="R36" s="765">
        <v>75706.944854097703</v>
      </c>
      <c r="S36" s="765">
        <v>76151.811358000894</v>
      </c>
      <c r="T36" s="765">
        <v>76598.206785690199</v>
      </c>
      <c r="U36" s="765">
        <v>76926.756351953096</v>
      </c>
      <c r="V36" s="765">
        <v>77255.907111844703</v>
      </c>
      <c r="W36" s="765">
        <v>77585.736572036796</v>
      </c>
      <c r="X36" s="765">
        <v>77916.916764496404</v>
      </c>
      <c r="Y36" s="765">
        <v>78249.704457454995</v>
      </c>
      <c r="Z36" s="765">
        <v>78585.544411508803</v>
      </c>
      <c r="AA36" s="765">
        <v>78923.919992167095</v>
      </c>
      <c r="AB36" s="765">
        <v>79262.5097786642</v>
      </c>
      <c r="AC36" s="765">
        <v>79601.705236133406</v>
      </c>
      <c r="AD36" s="765">
        <v>79941.605513298302</v>
      </c>
      <c r="AE36" s="765">
        <v>80281.828311361096</v>
      </c>
      <c r="AF36" s="765">
        <v>80622.435766871</v>
      </c>
      <c r="AG36" s="766">
        <f t="shared" si="1"/>
        <v>78596.367465652322</v>
      </c>
    </row>
    <row r="37" spans="2:33">
      <c r="B37" s="768" t="s">
        <v>402</v>
      </c>
      <c r="C37" s="765">
        <v>19836.498319999999</v>
      </c>
      <c r="D37" s="765">
        <v>20974.053250000001</v>
      </c>
      <c r="E37" s="765">
        <v>18950.249680000001</v>
      </c>
      <c r="F37" s="765">
        <v>19631.228059999899</v>
      </c>
      <c r="G37" s="765">
        <v>20364.097399999999</v>
      </c>
      <c r="H37" s="765">
        <v>21044.593270000001</v>
      </c>
      <c r="I37" s="765">
        <v>20095.10497</v>
      </c>
      <c r="J37" s="765">
        <v>1622.0662299999999</v>
      </c>
      <c r="K37" s="765">
        <v>3073.4473199999902</v>
      </c>
      <c r="L37" s="765">
        <v>4273.2245799999901</v>
      </c>
      <c r="M37" s="765">
        <v>-483.20098000000303</v>
      </c>
      <c r="N37" s="765">
        <v>359.497149999996</v>
      </c>
      <c r="O37" s="765">
        <v>1880.42704999999</v>
      </c>
      <c r="P37" s="766">
        <f t="shared" si="0"/>
        <v>11663.175869230759</v>
      </c>
      <c r="Q37" s="765">
        <v>2273.8326099999899</v>
      </c>
      <c r="R37" s="765">
        <v>2189.4080699999899</v>
      </c>
      <c r="S37" s="765">
        <v>2856.24531999999</v>
      </c>
      <c r="T37" s="765">
        <v>3004.7129399999899</v>
      </c>
      <c r="U37" s="765">
        <v>4007.4814199999901</v>
      </c>
      <c r="V37" s="765">
        <v>5166.4109499999904</v>
      </c>
      <c r="W37" s="765">
        <v>-2742.5868799999998</v>
      </c>
      <c r="X37" s="765">
        <v>-2507.6253900000002</v>
      </c>
      <c r="Y37" s="765">
        <v>-3154.2368999999999</v>
      </c>
      <c r="Z37" s="765">
        <v>-6382.7983100000001</v>
      </c>
      <c r="AA37" s="765">
        <v>-6259.9005900000002</v>
      </c>
      <c r="AB37" s="765">
        <v>-6131.6898000000001</v>
      </c>
      <c r="AC37" s="765">
        <v>-6525.1373999999996</v>
      </c>
      <c r="AD37" s="765">
        <v>-6445.3470699999998</v>
      </c>
      <c r="AE37" s="765">
        <v>-6409.7058699999998</v>
      </c>
      <c r="AF37" s="765">
        <v>-6357.9944100000002</v>
      </c>
      <c r="AG37" s="766">
        <f t="shared" si="1"/>
        <v>-3133.7244084615404</v>
      </c>
    </row>
    <row r="38" spans="2:33" ht="15.75" thickBot="1">
      <c r="B38" s="768" t="s">
        <v>403</v>
      </c>
      <c r="C38" s="770">
        <v>-356864.90104999999</v>
      </c>
      <c r="D38" s="770">
        <v>-357951.25468000001</v>
      </c>
      <c r="E38" s="770">
        <v>-357548.87004000001</v>
      </c>
      <c r="F38" s="770">
        <v>-360082.40010000003</v>
      </c>
      <c r="G38" s="770">
        <v>-362685.30452000001</v>
      </c>
      <c r="H38" s="770">
        <v>-365233.03778000001</v>
      </c>
      <c r="I38" s="770">
        <v>-360302.17430999997</v>
      </c>
      <c r="J38" s="770">
        <v>-346004.83372829098</v>
      </c>
      <c r="K38" s="770">
        <v>-347233.33923719998</v>
      </c>
      <c r="L38" s="770">
        <v>-348549.85576682398</v>
      </c>
      <c r="M38" s="770">
        <v>-344696.14066851803</v>
      </c>
      <c r="N38" s="770">
        <v>-347677.67500730098</v>
      </c>
      <c r="O38" s="770">
        <v>-350672.21917667502</v>
      </c>
      <c r="P38" s="766">
        <f t="shared" si="0"/>
        <v>-354269.38508190843</v>
      </c>
      <c r="Q38" s="770">
        <v>-352521.60468080902</v>
      </c>
      <c r="R38" s="770">
        <v>-354473.53830523603</v>
      </c>
      <c r="S38" s="770">
        <v>-356949.05949232302</v>
      </c>
      <c r="T38" s="770">
        <v>-358968.51226995501</v>
      </c>
      <c r="U38" s="770">
        <v>-361418.69043656299</v>
      </c>
      <c r="V38" s="770">
        <v>-364250.82228796702</v>
      </c>
      <c r="W38" s="770">
        <v>-357881.08100452198</v>
      </c>
      <c r="X38" s="770">
        <v>-358602.80532621802</v>
      </c>
      <c r="Y38" s="770">
        <v>-359311.600644355</v>
      </c>
      <c r="Z38" s="770">
        <v>-356977.894807918</v>
      </c>
      <c r="AA38" s="770">
        <v>-360059.58740987198</v>
      </c>
      <c r="AB38" s="770">
        <v>-363127.973616859</v>
      </c>
      <c r="AC38" s="770">
        <v>-365311.48088729801</v>
      </c>
      <c r="AD38" s="770">
        <v>-368265.242911309</v>
      </c>
      <c r="AE38" s="770">
        <v>-371205.52907802799</v>
      </c>
      <c r="AF38" s="770">
        <v>-373791.40814848</v>
      </c>
      <c r="AG38" s="766">
        <f t="shared" si="1"/>
        <v>-363013.27914071881</v>
      </c>
    </row>
    <row r="39" spans="2:33">
      <c r="B39" s="768" t="s">
        <v>404</v>
      </c>
      <c r="C39" s="765">
        <v>-2319645.1529600001</v>
      </c>
      <c r="D39" s="765">
        <v>-2333297.1824599998</v>
      </c>
      <c r="E39" s="765">
        <v>-2350496.9805299998</v>
      </c>
      <c r="F39" s="765">
        <v>-2366754.3301900001</v>
      </c>
      <c r="G39" s="765">
        <v>-2382616.5293999901</v>
      </c>
      <c r="H39" s="765">
        <v>-2400054.16867</v>
      </c>
      <c r="I39" s="765">
        <v>-2413143.1926099998</v>
      </c>
      <c r="J39" s="765">
        <v>-2429360.1669756798</v>
      </c>
      <c r="K39" s="765">
        <v>-2444881.7239325498</v>
      </c>
      <c r="L39" s="765">
        <v>-2461502.3569462602</v>
      </c>
      <c r="M39" s="765">
        <v>-2475939.8295686501</v>
      </c>
      <c r="N39" s="765">
        <v>-2495432.4560088902</v>
      </c>
      <c r="O39" s="765">
        <v>-2511106.9559761798</v>
      </c>
      <c r="P39" s="766">
        <f t="shared" si="0"/>
        <v>-2414171.6174021689</v>
      </c>
      <c r="Q39" s="765">
        <v>-2529918.6491021402</v>
      </c>
      <c r="R39" s="765">
        <v>-2550406.6023915</v>
      </c>
      <c r="S39" s="765">
        <v>-2565698.52186694</v>
      </c>
      <c r="T39" s="765">
        <v>-2583956.4317332702</v>
      </c>
      <c r="U39" s="765">
        <v>-2605723.67421016</v>
      </c>
      <c r="V39" s="765">
        <v>-2628231.0376018002</v>
      </c>
      <c r="W39" s="765">
        <v>-2650087.87563481</v>
      </c>
      <c r="X39" s="765">
        <v>-2669872.5581487999</v>
      </c>
      <c r="Y39" s="765">
        <v>-2690685.73404895</v>
      </c>
      <c r="Z39" s="765">
        <v>-2704280.4519547299</v>
      </c>
      <c r="AA39" s="765">
        <v>-2700305.20843129</v>
      </c>
      <c r="AB39" s="765">
        <v>-2723155.80192493</v>
      </c>
      <c r="AC39" s="765">
        <v>-2749537.3241341198</v>
      </c>
      <c r="AD39" s="765">
        <v>-2776138.8572372999</v>
      </c>
      <c r="AE39" s="765">
        <v>-2801381.2648406499</v>
      </c>
      <c r="AF39" s="765">
        <v>-2826430.9948321902</v>
      </c>
      <c r="AG39" s="766">
        <f t="shared" si="1"/>
        <v>-2700752.8626717692</v>
      </c>
    </row>
    <row r="40" spans="2:33">
      <c r="C40" s="767"/>
      <c r="D40" s="767"/>
      <c r="E40" s="767"/>
      <c r="F40" s="767"/>
      <c r="G40" s="767"/>
      <c r="H40" s="767"/>
      <c r="I40" s="767"/>
      <c r="J40" s="767"/>
      <c r="K40" s="767"/>
      <c r="L40" s="767"/>
      <c r="M40" s="767"/>
      <c r="N40" s="767"/>
      <c r="O40" s="767"/>
      <c r="P40" s="766">
        <f t="shared" si="0"/>
        <v>0</v>
      </c>
      <c r="Q40" s="767"/>
      <c r="R40" s="767"/>
      <c r="S40" s="767"/>
      <c r="T40" s="767"/>
      <c r="U40" s="767"/>
      <c r="V40" s="767"/>
      <c r="W40" s="767"/>
      <c r="X40" s="767"/>
      <c r="Y40" s="767"/>
      <c r="Z40" s="767"/>
      <c r="AA40" s="767"/>
      <c r="AB40" s="767"/>
      <c r="AC40" s="767"/>
      <c r="AD40" s="767"/>
      <c r="AE40" s="767"/>
      <c r="AF40" s="767"/>
      <c r="AG40" s="766">
        <f t="shared" si="1"/>
        <v>0</v>
      </c>
    </row>
    <row r="41" spans="2:33" ht="15.75" thickBot="1">
      <c r="B41" s="764" t="s">
        <v>405</v>
      </c>
      <c r="C41" s="771">
        <v>5606443.3517199997</v>
      </c>
      <c r="D41" s="771">
        <v>5626340.47903</v>
      </c>
      <c r="E41" s="771">
        <v>5641679.9336900003</v>
      </c>
      <c r="F41" s="771">
        <v>5649317.9313599998</v>
      </c>
      <c r="G41" s="771">
        <v>5671950.4257699996</v>
      </c>
      <c r="H41" s="771">
        <v>5685776.7621600004</v>
      </c>
      <c r="I41" s="771">
        <v>5697560.8859700002</v>
      </c>
      <c r="J41" s="771">
        <v>5719686.5579843102</v>
      </c>
      <c r="K41" s="771">
        <v>5758083.2609874401</v>
      </c>
      <c r="L41" s="771">
        <v>5789408.6549237296</v>
      </c>
      <c r="M41" s="771">
        <v>5813989.9991813404</v>
      </c>
      <c r="N41" s="771">
        <v>5827323.8367811004</v>
      </c>
      <c r="O41" s="771">
        <v>5842747.5827138098</v>
      </c>
      <c r="P41" s="766">
        <f t="shared" si="0"/>
        <v>5717716.127867057</v>
      </c>
      <c r="Q41" s="771">
        <v>5860693.6324535701</v>
      </c>
      <c r="R41" s="771">
        <v>5878869.6132599302</v>
      </c>
      <c r="S41" s="771">
        <v>5896009.2114302004</v>
      </c>
      <c r="T41" s="771">
        <v>5915011.2788238795</v>
      </c>
      <c r="U41" s="771">
        <v>5937608.0328001203</v>
      </c>
      <c r="V41" s="771">
        <v>5954170.1238971902</v>
      </c>
      <c r="W41" s="771">
        <v>5971652.3399372399</v>
      </c>
      <c r="X41" s="771">
        <v>6006337.2854734398</v>
      </c>
      <c r="Y41" s="771">
        <v>6022281.4413935198</v>
      </c>
      <c r="Z41" s="771">
        <v>6030913.9772266196</v>
      </c>
      <c r="AA41" s="771">
        <v>6019167.9257752001</v>
      </c>
      <c r="AB41" s="771">
        <v>6007364.3768368699</v>
      </c>
      <c r="AC41" s="771">
        <v>6001143.9049385795</v>
      </c>
      <c r="AD41" s="771">
        <v>5996042.3977668099</v>
      </c>
      <c r="AE41" s="771">
        <v>5990414.17858986</v>
      </c>
      <c r="AF41" s="771">
        <v>5995208.9448710103</v>
      </c>
      <c r="AG41" s="766">
        <f t="shared" si="1"/>
        <v>5988255.092948488</v>
      </c>
    </row>
    <row r="42" spans="2:33">
      <c r="P42" s="766">
        <f t="shared" si="0"/>
        <v>0</v>
      </c>
      <c r="AG42" s="766">
        <f t="shared" si="1"/>
        <v>0</v>
      </c>
    </row>
    <row r="43" spans="2:33">
      <c r="B43" s="764" t="s">
        <v>406</v>
      </c>
      <c r="C43" s="767"/>
      <c r="D43" s="767"/>
      <c r="E43" s="767"/>
      <c r="F43" s="767"/>
      <c r="G43" s="767"/>
      <c r="H43" s="767"/>
      <c r="I43" s="767"/>
      <c r="J43" s="767"/>
      <c r="K43" s="767"/>
      <c r="L43" s="767"/>
      <c r="M43" s="767"/>
      <c r="N43" s="767"/>
      <c r="O43" s="767"/>
      <c r="P43" s="766">
        <f t="shared" si="0"/>
        <v>0</v>
      </c>
      <c r="Q43" s="767"/>
      <c r="R43" s="767"/>
      <c r="S43" s="767"/>
      <c r="T43" s="767"/>
      <c r="U43" s="767"/>
      <c r="V43" s="767"/>
      <c r="W43" s="767"/>
      <c r="X43" s="767"/>
      <c r="Y43" s="767"/>
      <c r="Z43" s="767"/>
      <c r="AA43" s="767"/>
      <c r="AB43" s="767"/>
      <c r="AC43" s="767"/>
      <c r="AD43" s="767"/>
      <c r="AE43" s="767"/>
      <c r="AF43" s="767"/>
      <c r="AG43" s="766">
        <f t="shared" si="1"/>
        <v>0</v>
      </c>
    </row>
    <row r="44" spans="2:33">
      <c r="B44" s="768" t="s">
        <v>407</v>
      </c>
      <c r="C44" s="767"/>
      <c r="D44" s="767"/>
      <c r="E44" s="767"/>
      <c r="F44" s="767"/>
      <c r="G44" s="767"/>
      <c r="H44" s="767"/>
      <c r="I44" s="767"/>
      <c r="J44" s="767"/>
      <c r="K44" s="767"/>
      <c r="L44" s="767"/>
      <c r="M44" s="767"/>
      <c r="N44" s="767"/>
      <c r="O44" s="767"/>
      <c r="P44" s="766">
        <f t="shared" si="0"/>
        <v>0</v>
      </c>
      <c r="Q44" s="767"/>
      <c r="R44" s="767"/>
      <c r="S44" s="767"/>
      <c r="T44" s="767"/>
      <c r="U44" s="767"/>
      <c r="V44" s="767"/>
      <c r="W44" s="767"/>
      <c r="X44" s="767"/>
      <c r="Y44" s="767"/>
      <c r="Z44" s="767"/>
      <c r="AA44" s="767"/>
      <c r="AB44" s="767"/>
      <c r="AC44" s="767"/>
      <c r="AD44" s="767"/>
      <c r="AE44" s="767"/>
      <c r="AF44" s="767"/>
      <c r="AG44" s="766">
        <f t="shared" si="1"/>
        <v>0</v>
      </c>
    </row>
    <row r="45" spans="2:33" ht="15.75" thickBot="1">
      <c r="B45" s="768" t="s">
        <v>408</v>
      </c>
      <c r="C45" s="770">
        <v>594.28599999999994</v>
      </c>
      <c r="D45" s="770">
        <v>594.28599999999994</v>
      </c>
      <c r="E45" s="770">
        <v>594.28599999999994</v>
      </c>
      <c r="F45" s="770">
        <v>594.28599999999994</v>
      </c>
      <c r="G45" s="770">
        <v>594.28599999999994</v>
      </c>
      <c r="H45" s="770">
        <v>594.28599999999994</v>
      </c>
      <c r="I45" s="770">
        <v>594.28599999999994</v>
      </c>
      <c r="J45" s="770">
        <v>594.28599999999994</v>
      </c>
      <c r="K45" s="770">
        <v>594.28599999999994</v>
      </c>
      <c r="L45" s="770">
        <v>594.28599999999994</v>
      </c>
      <c r="M45" s="770">
        <v>594.28599999999994</v>
      </c>
      <c r="N45" s="770">
        <v>594.28599999999994</v>
      </c>
      <c r="O45" s="770">
        <v>594.28599999999994</v>
      </c>
      <c r="P45" s="766">
        <f t="shared" si="0"/>
        <v>594.28599999999994</v>
      </c>
      <c r="Q45" s="770">
        <v>594.28599999999994</v>
      </c>
      <c r="R45" s="770">
        <v>594.28599999999994</v>
      </c>
      <c r="S45" s="770">
        <v>594.28599999999994</v>
      </c>
      <c r="T45" s="770">
        <v>594.28599999999994</v>
      </c>
      <c r="U45" s="770">
        <v>594.28599999999994</v>
      </c>
      <c r="V45" s="770">
        <v>594.28599999999994</v>
      </c>
      <c r="W45" s="770">
        <v>594.28599999999994</v>
      </c>
      <c r="X45" s="770">
        <v>594.28599999999994</v>
      </c>
      <c r="Y45" s="770">
        <v>594.28599999999994</v>
      </c>
      <c r="Z45" s="770">
        <v>594.28599999999994</v>
      </c>
      <c r="AA45" s="770">
        <v>594.28599999999994</v>
      </c>
      <c r="AB45" s="770">
        <v>594.28599999999994</v>
      </c>
      <c r="AC45" s="770">
        <v>594.28599999999994</v>
      </c>
      <c r="AD45" s="770">
        <v>594.28599999999994</v>
      </c>
      <c r="AE45" s="770">
        <v>594.28599999999994</v>
      </c>
      <c r="AF45" s="770">
        <v>594.28599999999994</v>
      </c>
      <c r="AG45" s="766">
        <f t="shared" si="1"/>
        <v>594.28599999999994</v>
      </c>
    </row>
    <row r="46" spans="2:33">
      <c r="B46" s="768" t="s">
        <v>409</v>
      </c>
      <c r="C46" s="765">
        <v>594.28599999999994</v>
      </c>
      <c r="D46" s="765">
        <v>594.28599999999994</v>
      </c>
      <c r="E46" s="765">
        <v>594.28599999999994</v>
      </c>
      <c r="F46" s="765">
        <v>594.28599999999994</v>
      </c>
      <c r="G46" s="765">
        <v>594.28599999999994</v>
      </c>
      <c r="H46" s="765">
        <v>594.28599999999994</v>
      </c>
      <c r="I46" s="765">
        <v>594.28599999999994</v>
      </c>
      <c r="J46" s="765">
        <v>594.28599999999994</v>
      </c>
      <c r="K46" s="765">
        <v>594.28599999999994</v>
      </c>
      <c r="L46" s="765">
        <v>594.28599999999994</v>
      </c>
      <c r="M46" s="765">
        <v>594.28599999999994</v>
      </c>
      <c r="N46" s="765">
        <v>594.28599999999994</v>
      </c>
      <c r="O46" s="765">
        <v>594.28599999999994</v>
      </c>
      <c r="P46" s="766">
        <f t="shared" si="0"/>
        <v>594.28599999999994</v>
      </c>
      <c r="Q46" s="765">
        <v>594.28599999999994</v>
      </c>
      <c r="R46" s="765">
        <v>594.28599999999994</v>
      </c>
      <c r="S46" s="765">
        <v>594.28599999999994</v>
      </c>
      <c r="T46" s="765">
        <v>594.28599999999994</v>
      </c>
      <c r="U46" s="765">
        <v>594.28599999999994</v>
      </c>
      <c r="V46" s="765">
        <v>594.28599999999994</v>
      </c>
      <c r="W46" s="765">
        <v>594.28599999999994</v>
      </c>
      <c r="X46" s="765">
        <v>594.28599999999994</v>
      </c>
      <c r="Y46" s="765">
        <v>594.28599999999994</v>
      </c>
      <c r="Z46" s="765">
        <v>594.28599999999994</v>
      </c>
      <c r="AA46" s="765">
        <v>594.28599999999994</v>
      </c>
      <c r="AB46" s="765">
        <v>594.28599999999994</v>
      </c>
      <c r="AC46" s="765">
        <v>594.28599999999994</v>
      </c>
      <c r="AD46" s="765">
        <v>594.28599999999994</v>
      </c>
      <c r="AE46" s="765">
        <v>594.28599999999994</v>
      </c>
      <c r="AF46" s="765">
        <v>594.28599999999994</v>
      </c>
      <c r="AG46" s="766">
        <f t="shared" si="1"/>
        <v>594.28599999999994</v>
      </c>
    </row>
    <row r="47" spans="2:33">
      <c r="C47" s="767"/>
      <c r="D47" s="767"/>
      <c r="E47" s="767"/>
      <c r="F47" s="767"/>
      <c r="G47" s="767"/>
      <c r="H47" s="767"/>
      <c r="I47" s="767"/>
      <c r="J47" s="767"/>
      <c r="K47" s="767"/>
      <c r="L47" s="767"/>
      <c r="M47" s="767"/>
      <c r="N47" s="767"/>
      <c r="O47" s="767"/>
      <c r="P47" s="766">
        <f t="shared" si="0"/>
        <v>0</v>
      </c>
      <c r="Q47" s="767"/>
      <c r="R47" s="767"/>
      <c r="S47" s="767"/>
      <c r="T47" s="767"/>
      <c r="U47" s="767"/>
      <c r="V47" s="767"/>
      <c r="W47" s="767"/>
      <c r="X47" s="767"/>
      <c r="Y47" s="767"/>
      <c r="Z47" s="767"/>
      <c r="AA47" s="767"/>
      <c r="AB47" s="767"/>
      <c r="AC47" s="767"/>
      <c r="AD47" s="767"/>
      <c r="AE47" s="767"/>
      <c r="AF47" s="767"/>
      <c r="AG47" s="766">
        <f t="shared" si="1"/>
        <v>0</v>
      </c>
    </row>
    <row r="48" spans="2:33">
      <c r="B48" s="768" t="s">
        <v>410</v>
      </c>
      <c r="C48" s="767"/>
      <c r="D48" s="767"/>
      <c r="E48" s="767"/>
      <c r="F48" s="767"/>
      <c r="G48" s="767"/>
      <c r="H48" s="767"/>
      <c r="I48" s="767"/>
      <c r="J48" s="767"/>
      <c r="K48" s="767"/>
      <c r="L48" s="767"/>
      <c r="M48" s="767"/>
      <c r="N48" s="767"/>
      <c r="O48" s="767"/>
      <c r="P48" s="766">
        <f t="shared" si="0"/>
        <v>0</v>
      </c>
      <c r="Q48" s="767"/>
      <c r="R48" s="767"/>
      <c r="S48" s="767"/>
      <c r="T48" s="767"/>
      <c r="U48" s="767"/>
      <c r="V48" s="767"/>
      <c r="W48" s="767"/>
      <c r="X48" s="767"/>
      <c r="Y48" s="767"/>
      <c r="Z48" s="767"/>
      <c r="AA48" s="767"/>
      <c r="AB48" s="767"/>
      <c r="AC48" s="767"/>
      <c r="AD48" s="767"/>
      <c r="AE48" s="767"/>
      <c r="AF48" s="767"/>
      <c r="AG48" s="766">
        <f t="shared" si="1"/>
        <v>0</v>
      </c>
    </row>
    <row r="49" spans="1:33">
      <c r="B49" s="768" t="s">
        <v>411</v>
      </c>
      <c r="C49" s="790">
        <v>679.57449999999994</v>
      </c>
      <c r="D49" s="790">
        <v>679.57449999999994</v>
      </c>
      <c r="E49" s="790">
        <v>679.57449999999994</v>
      </c>
      <c r="F49" s="790">
        <v>679.57449999999994</v>
      </c>
      <c r="G49" s="790">
        <v>679.57449999999994</v>
      </c>
      <c r="H49" s="790">
        <v>679.57449999999994</v>
      </c>
      <c r="I49" s="790">
        <v>679.57449999999994</v>
      </c>
      <c r="J49" s="790">
        <v>679.57449999999994</v>
      </c>
      <c r="K49" s="790">
        <v>679.57449999999994</v>
      </c>
      <c r="L49" s="790">
        <v>679.57449999999994</v>
      </c>
      <c r="M49" s="790">
        <v>679.57449999999994</v>
      </c>
      <c r="N49" s="790">
        <v>679.57449999999994</v>
      </c>
      <c r="O49" s="790">
        <v>679.57449999999994</v>
      </c>
      <c r="P49" s="766">
        <f t="shared" si="0"/>
        <v>679.57449999999983</v>
      </c>
      <c r="Q49" s="790">
        <v>679.57449999999994</v>
      </c>
      <c r="R49" s="790">
        <v>679.57449999999994</v>
      </c>
      <c r="S49" s="790">
        <v>679.57449999999994</v>
      </c>
      <c r="T49" s="790">
        <v>679.57449999999994</v>
      </c>
      <c r="U49" s="790">
        <v>679.57449999999994</v>
      </c>
      <c r="V49" s="790">
        <v>679.57449999999994</v>
      </c>
      <c r="W49" s="790">
        <v>679.57449999999994</v>
      </c>
      <c r="X49" s="790">
        <v>679.57449999999994</v>
      </c>
      <c r="Y49" s="790">
        <v>679.57449999999994</v>
      </c>
      <c r="Z49" s="790">
        <v>679.57449999999994</v>
      </c>
      <c r="AA49" s="790">
        <v>679.57449999999994</v>
      </c>
      <c r="AB49" s="790">
        <v>679.57449999999994</v>
      </c>
      <c r="AC49" s="790">
        <v>679.57449999999994</v>
      </c>
      <c r="AD49" s="790">
        <v>679.57449999999994</v>
      </c>
      <c r="AE49" s="790">
        <v>679.57449999999994</v>
      </c>
      <c r="AF49" s="790">
        <v>679.57449999999994</v>
      </c>
      <c r="AG49" s="766">
        <f t="shared" si="1"/>
        <v>679.57449999999983</v>
      </c>
    </row>
    <row r="50" spans="1:33" ht="15.75" thickBot="1">
      <c r="B50" s="768" t="s">
        <v>556</v>
      </c>
      <c r="C50" s="770">
        <v>-63.36036</v>
      </c>
      <c r="D50" s="770">
        <v>-63.36036</v>
      </c>
      <c r="E50" s="770">
        <v>-63.36036</v>
      </c>
      <c r="F50" s="770">
        <v>-63.36036</v>
      </c>
      <c r="G50" s="770">
        <v>-63.36036</v>
      </c>
      <c r="H50" s="770">
        <v>-63.36036</v>
      </c>
      <c r="I50" s="770">
        <v>-63.36036</v>
      </c>
      <c r="J50" s="770">
        <v>-63.36036</v>
      </c>
      <c r="K50" s="770">
        <v>-63.36036</v>
      </c>
      <c r="L50" s="770">
        <v>-63.36036</v>
      </c>
      <c r="M50" s="770">
        <v>-63.36036</v>
      </c>
      <c r="N50" s="770">
        <v>-63.36036</v>
      </c>
      <c r="O50" s="770">
        <v>-63.36036</v>
      </c>
      <c r="P50" s="766">
        <f t="shared" si="0"/>
        <v>-63.360360000000007</v>
      </c>
      <c r="Q50" s="770">
        <v>-63.36036</v>
      </c>
      <c r="R50" s="770">
        <v>-63.36036</v>
      </c>
      <c r="S50" s="770">
        <v>-63.36036</v>
      </c>
      <c r="T50" s="770">
        <v>-63.36036</v>
      </c>
      <c r="U50" s="770">
        <v>-63.36036</v>
      </c>
      <c r="V50" s="770">
        <v>-63.36036</v>
      </c>
      <c r="W50" s="770">
        <v>-63.36036</v>
      </c>
      <c r="X50" s="770">
        <v>-63.36036</v>
      </c>
      <c r="Y50" s="770">
        <v>-63.36036</v>
      </c>
      <c r="Z50" s="770">
        <v>-63.36036</v>
      </c>
      <c r="AA50" s="770">
        <v>-63.36036</v>
      </c>
      <c r="AB50" s="770">
        <v>-63.36036</v>
      </c>
      <c r="AC50" s="770">
        <v>-63.36036</v>
      </c>
      <c r="AD50" s="770">
        <v>-63.36036</v>
      </c>
      <c r="AE50" s="770">
        <v>-63.36036</v>
      </c>
      <c r="AF50" s="770">
        <v>-63.36036</v>
      </c>
      <c r="AG50" s="766">
        <f t="shared" si="1"/>
        <v>-63.360360000000007</v>
      </c>
    </row>
    <row r="51" spans="1:33">
      <c r="B51" s="768" t="s">
        <v>412</v>
      </c>
      <c r="C51" s="765">
        <v>616.21414000000004</v>
      </c>
      <c r="D51" s="765">
        <v>616.21414000000004</v>
      </c>
      <c r="E51" s="765">
        <v>616.21414000000004</v>
      </c>
      <c r="F51" s="765">
        <v>616.21414000000004</v>
      </c>
      <c r="G51" s="765">
        <v>616.21414000000004</v>
      </c>
      <c r="H51" s="765">
        <v>616.21414000000004</v>
      </c>
      <c r="I51" s="765">
        <v>616.21414000000004</v>
      </c>
      <c r="J51" s="765">
        <v>616.21414000000004</v>
      </c>
      <c r="K51" s="765">
        <v>616.21414000000004</v>
      </c>
      <c r="L51" s="765">
        <v>616.21414000000004</v>
      </c>
      <c r="M51" s="765">
        <v>616.21414000000004</v>
      </c>
      <c r="N51" s="765">
        <v>616.21414000000004</v>
      </c>
      <c r="O51" s="765">
        <v>616.21414000000004</v>
      </c>
      <c r="P51" s="766">
        <f t="shared" si="0"/>
        <v>616.21414000000004</v>
      </c>
      <c r="Q51" s="765">
        <v>616.21414000000004</v>
      </c>
      <c r="R51" s="765">
        <v>616.21414000000004</v>
      </c>
      <c r="S51" s="765">
        <v>616.21414000000004</v>
      </c>
      <c r="T51" s="765">
        <v>616.21414000000004</v>
      </c>
      <c r="U51" s="765">
        <v>616.21414000000004</v>
      </c>
      <c r="V51" s="765">
        <v>616.21414000000004</v>
      </c>
      <c r="W51" s="765">
        <v>616.21414000000004</v>
      </c>
      <c r="X51" s="765">
        <v>616.21414000000004</v>
      </c>
      <c r="Y51" s="765">
        <v>616.21414000000004</v>
      </c>
      <c r="Z51" s="765">
        <v>616.21414000000004</v>
      </c>
      <c r="AA51" s="765">
        <v>616.21414000000004</v>
      </c>
      <c r="AB51" s="765">
        <v>616.21414000000004</v>
      </c>
      <c r="AC51" s="765">
        <v>616.21414000000004</v>
      </c>
      <c r="AD51" s="765">
        <v>616.21414000000004</v>
      </c>
      <c r="AE51" s="765">
        <v>616.21414000000004</v>
      </c>
      <c r="AF51" s="765">
        <v>616.21414000000004</v>
      </c>
      <c r="AG51" s="766">
        <f t="shared" si="1"/>
        <v>616.21414000000004</v>
      </c>
    </row>
    <row r="52" spans="1:33">
      <c r="C52" s="767"/>
      <c r="D52" s="767"/>
      <c r="E52" s="767"/>
      <c r="F52" s="767"/>
      <c r="G52" s="767"/>
      <c r="H52" s="767"/>
      <c r="I52" s="767"/>
      <c r="J52" s="767"/>
      <c r="K52" s="767"/>
      <c r="L52" s="767"/>
      <c r="M52" s="767"/>
      <c r="N52" s="767"/>
      <c r="O52" s="767"/>
      <c r="P52" s="766">
        <f t="shared" si="0"/>
        <v>0</v>
      </c>
      <c r="Q52" s="767"/>
      <c r="R52" s="767"/>
      <c r="S52" s="767"/>
      <c r="T52" s="767"/>
      <c r="U52" s="767"/>
      <c r="V52" s="767"/>
      <c r="W52" s="767"/>
      <c r="X52" s="767"/>
      <c r="Y52" s="767"/>
      <c r="Z52" s="767"/>
      <c r="AA52" s="767"/>
      <c r="AB52" s="767"/>
      <c r="AC52" s="767"/>
      <c r="AD52" s="767"/>
      <c r="AE52" s="767"/>
      <c r="AF52" s="767"/>
      <c r="AG52" s="766">
        <f t="shared" si="1"/>
        <v>0</v>
      </c>
    </row>
    <row r="53" spans="1:33">
      <c r="B53" s="768" t="s">
        <v>413</v>
      </c>
      <c r="C53" s="767"/>
      <c r="D53" s="767"/>
      <c r="E53" s="767"/>
      <c r="F53" s="767"/>
      <c r="G53" s="767"/>
      <c r="H53" s="767"/>
      <c r="I53" s="767"/>
      <c r="J53" s="767"/>
      <c r="K53" s="767"/>
      <c r="L53" s="767"/>
      <c r="M53" s="767"/>
      <c r="N53" s="767"/>
      <c r="O53" s="767"/>
      <c r="P53" s="766">
        <f t="shared" si="0"/>
        <v>0</v>
      </c>
      <c r="Q53" s="767"/>
      <c r="R53" s="767"/>
      <c r="S53" s="767"/>
      <c r="T53" s="767"/>
      <c r="U53" s="767"/>
      <c r="V53" s="767"/>
      <c r="W53" s="767"/>
      <c r="X53" s="767"/>
      <c r="Y53" s="767"/>
      <c r="Z53" s="767"/>
      <c r="AA53" s="767"/>
      <c r="AB53" s="767"/>
      <c r="AC53" s="767"/>
      <c r="AD53" s="767"/>
      <c r="AE53" s="767"/>
      <c r="AF53" s="767"/>
      <c r="AG53" s="766">
        <f t="shared" si="1"/>
        <v>0</v>
      </c>
    </row>
    <row r="54" spans="1:33">
      <c r="B54" s="768" t="s">
        <v>1779</v>
      </c>
      <c r="C54" s="790">
        <v>31615.05934</v>
      </c>
      <c r="D54" s="790">
        <v>35615.098720000002</v>
      </c>
      <c r="E54" s="790">
        <v>35615.05934</v>
      </c>
      <c r="F54" s="790">
        <v>35615.05934</v>
      </c>
      <c r="G54" s="790">
        <v>34323.605340000002</v>
      </c>
      <c r="H54" s="790">
        <v>34323.605340000002</v>
      </c>
      <c r="I54" s="790">
        <v>34323.605340000002</v>
      </c>
      <c r="J54" s="790">
        <v>35686.064673333298</v>
      </c>
      <c r="K54" s="790">
        <v>37048.524006666601</v>
      </c>
      <c r="L54" s="790">
        <v>38410.983339999999</v>
      </c>
      <c r="M54" s="790">
        <v>39773.442673333302</v>
      </c>
      <c r="N54" s="790">
        <v>45091.072256666601</v>
      </c>
      <c r="O54" s="790">
        <v>46408.7018399999</v>
      </c>
      <c r="P54" s="766">
        <f t="shared" si="0"/>
        <v>37219.221657692287</v>
      </c>
      <c r="Q54" s="790">
        <v>47726.3314233333</v>
      </c>
      <c r="R54" s="790">
        <v>49043.961006666599</v>
      </c>
      <c r="S54" s="790">
        <v>50361.590589999898</v>
      </c>
      <c r="T54" s="790">
        <v>51679.220173333197</v>
      </c>
      <c r="U54" s="790">
        <v>52996.849756666597</v>
      </c>
      <c r="V54" s="790">
        <v>54314.479339999903</v>
      </c>
      <c r="W54" s="790">
        <v>55632.108923333202</v>
      </c>
      <c r="X54" s="790">
        <v>56949.738506666603</v>
      </c>
      <c r="Y54" s="790">
        <v>58267.368089999902</v>
      </c>
      <c r="Z54" s="790">
        <v>59584.997673333201</v>
      </c>
      <c r="AA54" s="790">
        <v>63951.011173333201</v>
      </c>
      <c r="AB54" s="790">
        <v>65317.024673333202</v>
      </c>
      <c r="AC54" s="790">
        <v>66683.038173333203</v>
      </c>
      <c r="AD54" s="790">
        <v>68049.051673333204</v>
      </c>
      <c r="AE54" s="790">
        <v>69415.065173333205</v>
      </c>
      <c r="AF54" s="790">
        <v>70781.078673333206</v>
      </c>
      <c r="AG54" s="766">
        <f t="shared" si="1"/>
        <v>61047.771692563976</v>
      </c>
    </row>
    <row r="55" spans="1:33" ht="15.75" thickBot="1">
      <c r="B55" s="768" t="s">
        <v>557</v>
      </c>
      <c r="C55" s="770">
        <v>0</v>
      </c>
      <c r="D55" s="770">
        <v>1395.3879400000001</v>
      </c>
      <c r="E55" s="770">
        <v>2403.4486099999999</v>
      </c>
      <c r="F55" s="770">
        <v>2403.55215</v>
      </c>
      <c r="G55" s="770">
        <v>2403.7076999999999</v>
      </c>
      <c r="H55" s="770">
        <v>2403.8993700000001</v>
      </c>
      <c r="I55" s="770">
        <v>2404.0963999999999</v>
      </c>
      <c r="J55" s="770">
        <v>2404.0963999999999</v>
      </c>
      <c r="K55" s="770">
        <v>2404.0963999999999</v>
      </c>
      <c r="L55" s="770">
        <v>2404.0963999999999</v>
      </c>
      <c r="M55" s="770">
        <v>2404.0963999999999</v>
      </c>
      <c r="N55" s="770">
        <v>2404.0963999999999</v>
      </c>
      <c r="O55" s="770">
        <v>2404.0963999999999</v>
      </c>
      <c r="P55" s="766">
        <f t="shared" si="0"/>
        <v>2141.4361976923069</v>
      </c>
      <c r="Q55" s="770">
        <v>2404.0963999999999</v>
      </c>
      <c r="R55" s="770">
        <v>2404.0963999999999</v>
      </c>
      <c r="S55" s="770">
        <v>2404.0963999999999</v>
      </c>
      <c r="T55" s="770">
        <v>2404.0963999999999</v>
      </c>
      <c r="U55" s="770">
        <v>2404.0963999999999</v>
      </c>
      <c r="V55" s="770">
        <v>2404.0963999999999</v>
      </c>
      <c r="W55" s="770">
        <v>2404.0963999999999</v>
      </c>
      <c r="X55" s="770">
        <v>2404.0963999999999</v>
      </c>
      <c r="Y55" s="770">
        <v>2404.0963999999999</v>
      </c>
      <c r="Z55" s="770">
        <v>2404.0963999999999</v>
      </c>
      <c r="AA55" s="770">
        <v>2404.0963999999999</v>
      </c>
      <c r="AB55" s="770">
        <v>2404.0963999999999</v>
      </c>
      <c r="AC55" s="770">
        <v>2404.0963999999999</v>
      </c>
      <c r="AD55" s="770">
        <v>2404.0963999999999</v>
      </c>
      <c r="AE55" s="770">
        <v>2404.0963999999999</v>
      </c>
      <c r="AF55" s="770">
        <v>2404.0963999999999</v>
      </c>
      <c r="AG55" s="766">
        <f t="shared" si="1"/>
        <v>2404.0963999999994</v>
      </c>
    </row>
    <row r="56" spans="1:33">
      <c r="A56" s="669">
        <v>128</v>
      </c>
      <c r="B56" s="768" t="s">
        <v>558</v>
      </c>
      <c r="C56" s="765">
        <v>31615.05934</v>
      </c>
      <c r="D56" s="765">
        <v>37010.486660000002</v>
      </c>
      <c r="E56" s="765">
        <v>38018.507949999999</v>
      </c>
      <c r="F56" s="765">
        <v>38018.611490000003</v>
      </c>
      <c r="G56" s="765">
        <v>36727.313040000001</v>
      </c>
      <c r="H56" s="765">
        <v>36727.504710000001</v>
      </c>
      <c r="I56" s="765">
        <v>36727.701739999997</v>
      </c>
      <c r="J56" s="765">
        <v>38090.1610733333</v>
      </c>
      <c r="K56" s="765">
        <v>39452.620406666603</v>
      </c>
      <c r="L56" s="765">
        <v>40815.079740000001</v>
      </c>
      <c r="M56" s="765">
        <v>42177.539073333297</v>
      </c>
      <c r="N56" s="765">
        <v>47495.168656666603</v>
      </c>
      <c r="O56" s="765">
        <v>48812.798239999902</v>
      </c>
      <c r="P56" s="766">
        <f t="shared" si="0"/>
        <v>39360.657855384597</v>
      </c>
      <c r="Q56" s="765">
        <v>50130.427823333303</v>
      </c>
      <c r="R56" s="765">
        <v>51448.057406666601</v>
      </c>
      <c r="S56" s="765">
        <v>52765.6869899999</v>
      </c>
      <c r="T56" s="765">
        <v>54083.316573333199</v>
      </c>
      <c r="U56" s="765">
        <v>55400.9461566666</v>
      </c>
      <c r="V56" s="765">
        <v>56718.575739999898</v>
      </c>
      <c r="W56" s="765">
        <v>58036.205323333197</v>
      </c>
      <c r="X56" s="765">
        <v>59353.834906666598</v>
      </c>
      <c r="Y56" s="765">
        <v>60671.464489999897</v>
      </c>
      <c r="Z56" s="765">
        <v>61989.094073333203</v>
      </c>
      <c r="AA56" s="765">
        <v>66355.107573333196</v>
      </c>
      <c r="AB56" s="765">
        <v>67721.121073333197</v>
      </c>
      <c r="AC56" s="765">
        <v>69087.134573333198</v>
      </c>
      <c r="AD56" s="765">
        <v>70453.148073333199</v>
      </c>
      <c r="AE56" s="765">
        <v>71819.1615733332</v>
      </c>
      <c r="AF56" s="765">
        <v>73185.175073333201</v>
      </c>
      <c r="AG56" s="766">
        <f t="shared" si="1"/>
        <v>63451.868092563978</v>
      </c>
    </row>
    <row r="57" spans="1:33">
      <c r="C57" s="767"/>
      <c r="D57" s="767"/>
      <c r="E57" s="767"/>
      <c r="F57" s="767"/>
      <c r="G57" s="767"/>
      <c r="H57" s="767"/>
      <c r="I57" s="767"/>
      <c r="J57" s="767"/>
      <c r="K57" s="767"/>
      <c r="L57" s="767"/>
      <c r="M57" s="767"/>
      <c r="N57" s="767"/>
      <c r="O57" s="767"/>
      <c r="P57" s="766">
        <f t="shared" si="0"/>
        <v>0</v>
      </c>
      <c r="Q57" s="767"/>
      <c r="R57" s="767"/>
      <c r="S57" s="767"/>
      <c r="T57" s="767"/>
      <c r="U57" s="767"/>
      <c r="V57" s="767"/>
      <c r="W57" s="767"/>
      <c r="X57" s="767"/>
      <c r="Y57" s="767"/>
      <c r="Z57" s="767"/>
      <c r="AA57" s="767"/>
      <c r="AB57" s="767"/>
      <c r="AC57" s="767"/>
      <c r="AD57" s="767"/>
      <c r="AE57" s="767"/>
      <c r="AF57" s="767"/>
      <c r="AG57" s="766">
        <f t="shared" si="1"/>
        <v>0</v>
      </c>
    </row>
    <row r="58" spans="1:33" ht="15.75" thickBot="1">
      <c r="B58" s="764" t="s">
        <v>414</v>
      </c>
      <c r="C58" s="771">
        <v>32825.559479999902</v>
      </c>
      <c r="D58" s="771">
        <v>38220.986799999999</v>
      </c>
      <c r="E58" s="771">
        <v>39229.008090000003</v>
      </c>
      <c r="F58" s="771">
        <v>39229.111629999999</v>
      </c>
      <c r="G58" s="771">
        <v>37937.813179999997</v>
      </c>
      <c r="H58" s="771">
        <v>37938.004849999998</v>
      </c>
      <c r="I58" s="771">
        <v>37938.201880000001</v>
      </c>
      <c r="J58" s="771">
        <v>39300.661213333296</v>
      </c>
      <c r="K58" s="771">
        <v>40663.1205466666</v>
      </c>
      <c r="L58" s="771">
        <v>42025.579879999998</v>
      </c>
      <c r="M58" s="771">
        <v>43388.039213333301</v>
      </c>
      <c r="N58" s="771">
        <v>48705.6687966666</v>
      </c>
      <c r="O58" s="771">
        <v>50023.298379999898</v>
      </c>
      <c r="P58" s="766">
        <f t="shared" si="0"/>
        <v>40571.157995384579</v>
      </c>
      <c r="Q58" s="771">
        <v>51340.927963333299</v>
      </c>
      <c r="R58" s="771">
        <v>52658.557546666598</v>
      </c>
      <c r="S58" s="771">
        <v>53976.187129999897</v>
      </c>
      <c r="T58" s="771">
        <v>55293.816713333203</v>
      </c>
      <c r="U58" s="771">
        <v>56611.446296666603</v>
      </c>
      <c r="V58" s="771">
        <v>57929.075879999902</v>
      </c>
      <c r="W58" s="771">
        <v>59246.705463333201</v>
      </c>
      <c r="X58" s="771">
        <v>60564.335046666602</v>
      </c>
      <c r="Y58" s="771">
        <v>61881.9646299999</v>
      </c>
      <c r="Z58" s="771">
        <v>63199.594213333199</v>
      </c>
      <c r="AA58" s="771">
        <v>67565.6077133332</v>
      </c>
      <c r="AB58" s="771">
        <v>68931.621213333201</v>
      </c>
      <c r="AC58" s="771">
        <v>70297.634713333202</v>
      </c>
      <c r="AD58" s="771">
        <v>71663.648213333203</v>
      </c>
      <c r="AE58" s="771">
        <v>73029.661713333204</v>
      </c>
      <c r="AF58" s="771">
        <v>74395.675213333205</v>
      </c>
      <c r="AG58" s="766">
        <f t="shared" si="1"/>
        <v>64662.368232563989</v>
      </c>
    </row>
    <row r="59" spans="1:33">
      <c r="P59" s="766">
        <f t="shared" si="0"/>
        <v>0</v>
      </c>
      <c r="AG59" s="766">
        <f t="shared" si="1"/>
        <v>0</v>
      </c>
    </row>
    <row r="60" spans="1:33">
      <c r="B60" s="764" t="s">
        <v>415</v>
      </c>
      <c r="C60" s="767"/>
      <c r="D60" s="767"/>
      <c r="E60" s="767"/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6">
        <f t="shared" si="0"/>
        <v>0</v>
      </c>
      <c r="Q60" s="767"/>
      <c r="R60" s="767"/>
      <c r="S60" s="767"/>
      <c r="T60" s="767"/>
      <c r="U60" s="767"/>
      <c r="V60" s="767"/>
      <c r="W60" s="767"/>
      <c r="X60" s="767"/>
      <c r="Y60" s="767"/>
      <c r="Z60" s="767"/>
      <c r="AA60" s="767"/>
      <c r="AB60" s="767"/>
      <c r="AC60" s="767"/>
      <c r="AD60" s="767"/>
      <c r="AE60" s="767"/>
      <c r="AF60" s="767"/>
      <c r="AG60" s="766">
        <f t="shared" si="1"/>
        <v>0</v>
      </c>
    </row>
    <row r="61" spans="1:33">
      <c r="B61" s="768" t="s">
        <v>416</v>
      </c>
      <c r="C61" s="767"/>
      <c r="D61" s="767"/>
      <c r="E61" s="767"/>
      <c r="F61" s="767"/>
      <c r="G61" s="767"/>
      <c r="H61" s="767"/>
      <c r="I61" s="767"/>
      <c r="J61" s="767"/>
      <c r="K61" s="767"/>
      <c r="L61" s="767"/>
      <c r="M61" s="767"/>
      <c r="N61" s="767"/>
      <c r="O61" s="767"/>
      <c r="P61" s="766">
        <f t="shared" si="0"/>
        <v>0</v>
      </c>
      <c r="Q61" s="767"/>
      <c r="R61" s="767"/>
      <c r="S61" s="767"/>
      <c r="T61" s="767"/>
      <c r="U61" s="767"/>
      <c r="V61" s="767"/>
      <c r="W61" s="767"/>
      <c r="X61" s="767"/>
      <c r="Y61" s="767"/>
      <c r="Z61" s="767"/>
      <c r="AA61" s="767"/>
      <c r="AB61" s="767"/>
      <c r="AC61" s="767"/>
      <c r="AD61" s="767"/>
      <c r="AE61" s="767"/>
      <c r="AF61" s="767"/>
      <c r="AG61" s="766">
        <f t="shared" si="1"/>
        <v>0</v>
      </c>
    </row>
    <row r="62" spans="1:33">
      <c r="B62" s="768" t="s">
        <v>417</v>
      </c>
      <c r="C62" s="765">
        <v>5755.6651300000003</v>
      </c>
      <c r="D62" s="765">
        <v>7359.0463600000003</v>
      </c>
      <c r="E62" s="765">
        <v>6392.9702900000002</v>
      </c>
      <c r="F62" s="765">
        <v>6624.0152600000001</v>
      </c>
      <c r="G62" s="765">
        <v>4918.1814199999999</v>
      </c>
      <c r="H62" s="765">
        <v>5849.7637100000002</v>
      </c>
      <c r="I62" s="765">
        <v>10576.30826</v>
      </c>
      <c r="J62" s="765">
        <v>5000</v>
      </c>
      <c r="K62" s="765">
        <v>5000</v>
      </c>
      <c r="L62" s="765">
        <v>5000</v>
      </c>
      <c r="M62" s="765">
        <v>5000</v>
      </c>
      <c r="N62" s="765">
        <v>5000</v>
      </c>
      <c r="O62" s="765">
        <v>5000</v>
      </c>
      <c r="P62" s="766">
        <f t="shared" si="0"/>
        <v>5959.6884946153841</v>
      </c>
      <c r="Q62" s="765">
        <v>5000</v>
      </c>
      <c r="R62" s="765">
        <v>5000</v>
      </c>
      <c r="S62" s="765">
        <v>5000</v>
      </c>
      <c r="T62" s="765">
        <v>5000</v>
      </c>
      <c r="U62" s="765">
        <v>5000</v>
      </c>
      <c r="V62" s="765">
        <v>5000</v>
      </c>
      <c r="W62" s="765">
        <v>5000</v>
      </c>
      <c r="X62" s="765">
        <v>5000</v>
      </c>
      <c r="Y62" s="765">
        <v>5000</v>
      </c>
      <c r="Z62" s="765">
        <v>5000</v>
      </c>
      <c r="AA62" s="765">
        <v>5000</v>
      </c>
      <c r="AB62" s="765">
        <v>5000</v>
      </c>
      <c r="AC62" s="765">
        <v>5000</v>
      </c>
      <c r="AD62" s="765">
        <v>5000</v>
      </c>
      <c r="AE62" s="765">
        <v>5000</v>
      </c>
      <c r="AF62" s="765">
        <v>5000</v>
      </c>
      <c r="AG62" s="766">
        <f t="shared" si="1"/>
        <v>5000</v>
      </c>
    </row>
    <row r="63" spans="1:33" ht="15.75" thickBot="1">
      <c r="B63" s="768" t="s">
        <v>421</v>
      </c>
      <c r="C63" s="770">
        <v>24.79</v>
      </c>
      <c r="D63" s="770">
        <v>24.79</v>
      </c>
      <c r="E63" s="770">
        <v>24.79</v>
      </c>
      <c r="F63" s="770">
        <v>24.79</v>
      </c>
      <c r="G63" s="770">
        <v>24.79</v>
      </c>
      <c r="H63" s="770">
        <v>24.79</v>
      </c>
      <c r="I63" s="770">
        <v>24.79</v>
      </c>
      <c r="J63" s="770">
        <v>24.79</v>
      </c>
      <c r="K63" s="770">
        <v>24.79</v>
      </c>
      <c r="L63" s="770">
        <v>24.79</v>
      </c>
      <c r="M63" s="770">
        <v>24.79</v>
      </c>
      <c r="N63" s="770">
        <v>24.79</v>
      </c>
      <c r="O63" s="770">
        <v>24.79</v>
      </c>
      <c r="P63" s="766">
        <f t="shared" si="0"/>
        <v>24.79</v>
      </c>
      <c r="Q63" s="770">
        <v>24.79</v>
      </c>
      <c r="R63" s="770">
        <v>24.79</v>
      </c>
      <c r="S63" s="770">
        <v>24.79</v>
      </c>
      <c r="T63" s="770">
        <v>24.79</v>
      </c>
      <c r="U63" s="770">
        <v>24.79</v>
      </c>
      <c r="V63" s="770">
        <v>24.79</v>
      </c>
      <c r="W63" s="770">
        <v>24.79</v>
      </c>
      <c r="X63" s="770">
        <v>24.79</v>
      </c>
      <c r="Y63" s="770">
        <v>24.79</v>
      </c>
      <c r="Z63" s="770">
        <v>24.79</v>
      </c>
      <c r="AA63" s="770">
        <v>24.79</v>
      </c>
      <c r="AB63" s="770">
        <v>24.79</v>
      </c>
      <c r="AC63" s="770">
        <v>24.79</v>
      </c>
      <c r="AD63" s="770">
        <v>24.79</v>
      </c>
      <c r="AE63" s="770">
        <v>24.79</v>
      </c>
      <c r="AF63" s="770">
        <v>24.79</v>
      </c>
      <c r="AG63" s="766">
        <f t="shared" si="1"/>
        <v>24.79</v>
      </c>
    </row>
    <row r="64" spans="1:33">
      <c r="B64" s="768" t="s">
        <v>416</v>
      </c>
      <c r="C64" s="765">
        <v>5780.4551300000003</v>
      </c>
      <c r="D64" s="765">
        <v>7383.8363600000002</v>
      </c>
      <c r="E64" s="765">
        <v>6417.7602900000002</v>
      </c>
      <c r="F64" s="765">
        <v>6648.8052600000001</v>
      </c>
      <c r="G64" s="765">
        <v>4942.9714199999999</v>
      </c>
      <c r="H64" s="765">
        <v>5874.5537100000001</v>
      </c>
      <c r="I64" s="765">
        <v>10601.098260000001</v>
      </c>
      <c r="J64" s="765">
        <v>5024.79</v>
      </c>
      <c r="K64" s="765">
        <v>5024.79</v>
      </c>
      <c r="L64" s="765">
        <v>5024.79</v>
      </c>
      <c r="M64" s="765">
        <v>5024.79</v>
      </c>
      <c r="N64" s="765">
        <v>5024.79</v>
      </c>
      <c r="O64" s="765">
        <v>5024.79</v>
      </c>
      <c r="P64" s="766">
        <f t="shared" si="0"/>
        <v>5984.4784946153832</v>
      </c>
      <c r="Q64" s="765">
        <v>5024.79</v>
      </c>
      <c r="R64" s="765">
        <v>5024.79</v>
      </c>
      <c r="S64" s="765">
        <v>5024.79</v>
      </c>
      <c r="T64" s="765">
        <v>5024.79</v>
      </c>
      <c r="U64" s="765">
        <v>5024.79</v>
      </c>
      <c r="V64" s="765">
        <v>5024.79</v>
      </c>
      <c r="W64" s="765">
        <v>5024.79</v>
      </c>
      <c r="X64" s="765">
        <v>5024.79</v>
      </c>
      <c r="Y64" s="765">
        <v>5024.79</v>
      </c>
      <c r="Z64" s="765">
        <v>5024.79</v>
      </c>
      <c r="AA64" s="765">
        <v>5024.79</v>
      </c>
      <c r="AB64" s="765">
        <v>5024.79</v>
      </c>
      <c r="AC64" s="765">
        <v>5024.79</v>
      </c>
      <c r="AD64" s="765">
        <v>5024.79</v>
      </c>
      <c r="AE64" s="765">
        <v>5024.79</v>
      </c>
      <c r="AF64" s="765">
        <v>5024.79</v>
      </c>
      <c r="AG64" s="766">
        <f t="shared" si="1"/>
        <v>5024.79</v>
      </c>
    </row>
    <row r="65" spans="2:33">
      <c r="C65" s="767"/>
      <c r="D65" s="767"/>
      <c r="E65" s="767"/>
      <c r="F65" s="767"/>
      <c r="G65" s="767"/>
      <c r="H65" s="767"/>
      <c r="I65" s="767"/>
      <c r="J65" s="767"/>
      <c r="K65" s="767"/>
      <c r="L65" s="767"/>
      <c r="M65" s="767"/>
      <c r="N65" s="767"/>
      <c r="O65" s="767"/>
      <c r="P65" s="766">
        <f t="shared" si="0"/>
        <v>0</v>
      </c>
      <c r="Q65" s="767"/>
      <c r="R65" s="767"/>
      <c r="S65" s="767"/>
      <c r="T65" s="767"/>
      <c r="U65" s="767"/>
      <c r="V65" s="767"/>
      <c r="W65" s="767"/>
      <c r="X65" s="767"/>
      <c r="Y65" s="767"/>
      <c r="Z65" s="767"/>
      <c r="AA65" s="767"/>
      <c r="AB65" s="767"/>
      <c r="AC65" s="767"/>
      <c r="AD65" s="767"/>
      <c r="AE65" s="767"/>
      <c r="AF65" s="767"/>
      <c r="AG65" s="766">
        <f t="shared" si="1"/>
        <v>0</v>
      </c>
    </row>
    <row r="66" spans="2:33">
      <c r="B66" s="768" t="s">
        <v>418</v>
      </c>
      <c r="C66" s="767"/>
      <c r="D66" s="767"/>
      <c r="E66" s="767"/>
      <c r="F66" s="767"/>
      <c r="G66" s="767"/>
      <c r="H66" s="767"/>
      <c r="I66" s="767"/>
      <c r="J66" s="767"/>
      <c r="K66" s="767"/>
      <c r="L66" s="767"/>
      <c r="M66" s="767"/>
      <c r="N66" s="767"/>
      <c r="O66" s="767"/>
      <c r="P66" s="766">
        <f t="shared" si="0"/>
        <v>0</v>
      </c>
      <c r="Q66" s="767"/>
      <c r="R66" s="767"/>
      <c r="S66" s="767"/>
      <c r="T66" s="767"/>
      <c r="U66" s="767"/>
      <c r="V66" s="767"/>
      <c r="W66" s="767"/>
      <c r="X66" s="767"/>
      <c r="Y66" s="767"/>
      <c r="Z66" s="767"/>
      <c r="AA66" s="767"/>
      <c r="AB66" s="767"/>
      <c r="AC66" s="767"/>
      <c r="AD66" s="767"/>
      <c r="AE66" s="767"/>
      <c r="AF66" s="767"/>
      <c r="AG66" s="766">
        <f t="shared" si="1"/>
        <v>0</v>
      </c>
    </row>
    <row r="67" spans="2:33">
      <c r="B67" s="768" t="s">
        <v>419</v>
      </c>
      <c r="C67" s="790">
        <v>17.001390000000001</v>
      </c>
      <c r="D67" s="790">
        <v>0</v>
      </c>
      <c r="E67" s="790">
        <v>21174.335009999999</v>
      </c>
      <c r="F67" s="790">
        <v>0</v>
      </c>
      <c r="G67" s="790">
        <v>0</v>
      </c>
      <c r="H67" s="790">
        <v>3974.00711</v>
      </c>
      <c r="I67" s="790">
        <v>244.00471999999999</v>
      </c>
      <c r="J67" s="790">
        <v>-1.27329258248209E-11</v>
      </c>
      <c r="K67" s="790">
        <v>6.7075234255753401E-12</v>
      </c>
      <c r="L67" s="790">
        <v>9.9049657364957901E-12</v>
      </c>
      <c r="M67" s="790">
        <v>1.69535496752359E-11</v>
      </c>
      <c r="N67" s="790">
        <v>-2.8194335754960701E-11</v>
      </c>
      <c r="O67" s="790">
        <v>8.2991391536779702E-12</v>
      </c>
      <c r="P67" s="766">
        <f t="shared" si="0"/>
        <v>1954.5652484615387</v>
      </c>
      <c r="Q67" s="790">
        <v>1.10276232589967E-11</v>
      </c>
      <c r="R67" s="790">
        <v>-1.3869794202037101E-11</v>
      </c>
      <c r="S67" s="790">
        <v>2.8421709430403999E-12</v>
      </c>
      <c r="T67" s="790">
        <v>-3.4447111829649599E-11</v>
      </c>
      <c r="U67" s="790">
        <v>1.59161572810262E-12</v>
      </c>
      <c r="V67" s="790">
        <v>4.5474735088646402E-13</v>
      </c>
      <c r="W67" s="790">
        <v>-1.1368683772161601E-12</v>
      </c>
      <c r="X67" s="790">
        <v>-1.13686837721616E-13</v>
      </c>
      <c r="Y67" s="790">
        <v>-5.6843418860807999E-12</v>
      </c>
      <c r="Z67" s="790">
        <v>6.3664629124104904E-12</v>
      </c>
      <c r="AA67" s="790">
        <v>5.6843418860808005E-13</v>
      </c>
      <c r="AB67" s="790">
        <v>0</v>
      </c>
      <c r="AC67" s="790">
        <v>-4.0927261579781698E-12</v>
      </c>
      <c r="AD67" s="790">
        <v>4.94537744089029E-12</v>
      </c>
      <c r="AE67" s="790">
        <v>-2.5011104298755498E-12</v>
      </c>
      <c r="AF67" s="790">
        <v>1.3642420526593899E-12</v>
      </c>
      <c r="AG67" s="766">
        <f t="shared" si="1"/>
        <v>-2.514228141920351E-12</v>
      </c>
    </row>
    <row r="68" spans="2:33">
      <c r="B68" s="768" t="s">
        <v>418</v>
      </c>
      <c r="C68" s="765">
        <v>17.001390000000001</v>
      </c>
      <c r="D68" s="765">
        <v>0</v>
      </c>
      <c r="E68" s="765">
        <v>21174.335009999999</v>
      </c>
      <c r="F68" s="765">
        <v>0</v>
      </c>
      <c r="G68" s="765">
        <v>0</v>
      </c>
      <c r="H68" s="765">
        <v>3974.00711</v>
      </c>
      <c r="I68" s="765">
        <v>244.00471999999999</v>
      </c>
      <c r="J68" s="765">
        <v>-1.27329258248209E-11</v>
      </c>
      <c r="K68" s="765">
        <v>6.7075234255753401E-12</v>
      </c>
      <c r="L68" s="765">
        <v>9.9049657364957901E-12</v>
      </c>
      <c r="M68" s="765">
        <v>1.69535496752359E-11</v>
      </c>
      <c r="N68" s="765">
        <v>-2.8194335754960701E-11</v>
      </c>
      <c r="O68" s="765">
        <v>8.2991391536779702E-12</v>
      </c>
      <c r="P68" s="766">
        <f t="shared" si="0"/>
        <v>1954.5652484615387</v>
      </c>
      <c r="Q68" s="765">
        <v>1.10276232589967E-11</v>
      </c>
      <c r="R68" s="765">
        <v>-1.3869794202037101E-11</v>
      </c>
      <c r="S68" s="765">
        <v>2.8421709430403999E-12</v>
      </c>
      <c r="T68" s="765">
        <v>-3.4447111829649599E-11</v>
      </c>
      <c r="U68" s="765">
        <v>1.59161572810262E-12</v>
      </c>
      <c r="V68" s="765">
        <v>4.5474735088646402E-13</v>
      </c>
      <c r="W68" s="765">
        <v>-1.1368683772161601E-12</v>
      </c>
      <c r="X68" s="765">
        <v>-1.13686837721616E-13</v>
      </c>
      <c r="Y68" s="765">
        <v>-5.6843418860807999E-12</v>
      </c>
      <c r="Z68" s="765">
        <v>6.3664629124104904E-12</v>
      </c>
      <c r="AA68" s="765">
        <v>5.6843418860808005E-13</v>
      </c>
      <c r="AB68" s="765">
        <v>0</v>
      </c>
      <c r="AC68" s="765">
        <v>-4.0927261579781698E-12</v>
      </c>
      <c r="AD68" s="765">
        <v>4.94537744089029E-12</v>
      </c>
      <c r="AE68" s="765">
        <v>-2.5011104298755498E-12</v>
      </c>
      <c r="AF68" s="765">
        <v>1.3642420526593899E-12</v>
      </c>
      <c r="AG68" s="766">
        <f t="shared" si="1"/>
        <v>-2.514228141920351E-12</v>
      </c>
    </row>
    <row r="69" spans="2:33">
      <c r="C69" s="767"/>
      <c r="D69" s="767"/>
      <c r="E69" s="767"/>
      <c r="F69" s="767"/>
      <c r="G69" s="767"/>
      <c r="H69" s="767"/>
      <c r="I69" s="767"/>
      <c r="J69" s="767"/>
      <c r="K69" s="767"/>
      <c r="L69" s="767"/>
      <c r="M69" s="767"/>
      <c r="N69" s="767"/>
      <c r="O69" s="767"/>
      <c r="P69" s="766">
        <f t="shared" si="0"/>
        <v>0</v>
      </c>
      <c r="Q69" s="767"/>
      <c r="R69" s="767"/>
      <c r="S69" s="767"/>
      <c r="T69" s="767"/>
      <c r="U69" s="767"/>
      <c r="V69" s="767"/>
      <c r="W69" s="767"/>
      <c r="X69" s="767"/>
      <c r="Y69" s="767"/>
      <c r="Z69" s="767"/>
      <c r="AA69" s="767"/>
      <c r="AB69" s="767"/>
      <c r="AC69" s="767"/>
      <c r="AD69" s="767"/>
      <c r="AE69" s="767"/>
      <c r="AF69" s="767"/>
      <c r="AG69" s="766">
        <f t="shared" si="1"/>
        <v>0</v>
      </c>
    </row>
    <row r="70" spans="2:33">
      <c r="B70" s="768" t="s">
        <v>420</v>
      </c>
      <c r="C70" s="767"/>
      <c r="D70" s="767"/>
      <c r="E70" s="767"/>
      <c r="F70" s="767"/>
      <c r="G70" s="767"/>
      <c r="H70" s="767"/>
      <c r="I70" s="767"/>
      <c r="J70" s="767"/>
      <c r="K70" s="767"/>
      <c r="L70" s="767"/>
      <c r="M70" s="767"/>
      <c r="N70" s="767"/>
      <c r="O70" s="767"/>
      <c r="P70" s="766">
        <f t="shared" si="0"/>
        <v>0</v>
      </c>
      <c r="Q70" s="767"/>
      <c r="R70" s="767"/>
      <c r="S70" s="767"/>
      <c r="T70" s="767"/>
      <c r="U70" s="767"/>
      <c r="V70" s="767"/>
      <c r="W70" s="767"/>
      <c r="X70" s="767"/>
      <c r="Y70" s="767"/>
      <c r="Z70" s="767"/>
      <c r="AA70" s="767"/>
      <c r="AB70" s="767"/>
      <c r="AC70" s="767"/>
      <c r="AD70" s="767"/>
      <c r="AE70" s="767"/>
      <c r="AF70" s="767"/>
      <c r="AG70" s="766">
        <f t="shared" si="1"/>
        <v>0</v>
      </c>
    </row>
    <row r="71" spans="2:33">
      <c r="B71" s="768" t="s">
        <v>2625</v>
      </c>
      <c r="C71" s="765">
        <v>3069.45028</v>
      </c>
      <c r="D71" s="765">
        <v>2957.15939999997</v>
      </c>
      <c r="E71" s="765">
        <v>3033.0272599990099</v>
      </c>
      <c r="F71" s="765">
        <v>2983.7720800000102</v>
      </c>
      <c r="G71" s="765">
        <v>2268.3813999999902</v>
      </c>
      <c r="H71" s="765">
        <v>2571.6694200000002</v>
      </c>
      <c r="I71" s="765">
        <v>2893.63744</v>
      </c>
      <c r="J71" s="765">
        <v>3064.1664083320102</v>
      </c>
      <c r="K71" s="765">
        <v>3294.2781520968301</v>
      </c>
      <c r="L71" s="765">
        <v>3469.6220532768102</v>
      </c>
      <c r="M71" s="765">
        <v>4674.2409578664501</v>
      </c>
      <c r="N71" s="765">
        <v>5573.1577715849799</v>
      </c>
      <c r="O71" s="765">
        <v>4985.92009964711</v>
      </c>
      <c r="P71" s="766">
        <f t="shared" si="0"/>
        <v>3449.1140556002433</v>
      </c>
      <c r="Q71" s="765">
        <v>3854.20106757653</v>
      </c>
      <c r="R71" s="765">
        <v>3293.6539612462998</v>
      </c>
      <c r="S71" s="765">
        <v>3499.40541325201</v>
      </c>
      <c r="T71" s="765">
        <v>3576.6806186986901</v>
      </c>
      <c r="U71" s="765">
        <v>3652.7266820744399</v>
      </c>
      <c r="V71" s="765">
        <v>3761.6839344227801</v>
      </c>
      <c r="W71" s="765">
        <v>3689.7635011211801</v>
      </c>
      <c r="X71" s="765">
        <v>3358.9428082112399</v>
      </c>
      <c r="Y71" s="765">
        <v>3371.34832969524</v>
      </c>
      <c r="Z71" s="765">
        <v>4845.6934833769701</v>
      </c>
      <c r="AA71" s="765">
        <v>5302.9421680022897</v>
      </c>
      <c r="AB71" s="765">
        <v>4614.36048627325</v>
      </c>
      <c r="AC71" s="765">
        <v>4553.7766709403304</v>
      </c>
      <c r="AD71" s="765">
        <v>3350.3287087037402</v>
      </c>
      <c r="AE71" s="765">
        <v>3544.0751466881702</v>
      </c>
      <c r="AF71" s="765">
        <v>3598.6046090825098</v>
      </c>
      <c r="AG71" s="766">
        <f t="shared" si="1"/>
        <v>3940.0713190223714</v>
      </c>
    </row>
    <row r="72" spans="2:33">
      <c r="B72" s="768" t="s">
        <v>2608</v>
      </c>
      <c r="C72" s="765">
        <v>80669.511354799994</v>
      </c>
      <c r="D72" s="765">
        <v>78055.175838499999</v>
      </c>
      <c r="E72" s="765">
        <v>74908.107988999996</v>
      </c>
      <c r="F72" s="765">
        <v>72828.836439000006</v>
      </c>
      <c r="G72" s="765">
        <v>88461.212908899994</v>
      </c>
      <c r="H72" s="765">
        <v>103999.720082099</v>
      </c>
      <c r="I72" s="765">
        <v>101760.5045373</v>
      </c>
      <c r="J72" s="765">
        <v>82148.124380976806</v>
      </c>
      <c r="K72" s="765">
        <v>80659.804633244203</v>
      </c>
      <c r="L72" s="765">
        <v>66654.816980814707</v>
      </c>
      <c r="M72" s="765">
        <v>73718.341102714694</v>
      </c>
      <c r="N72" s="765">
        <v>80067.571903832795</v>
      </c>
      <c r="O72" s="765">
        <v>76430.654481098201</v>
      </c>
      <c r="P72" s="766">
        <f t="shared" si="0"/>
        <v>81566.337125560021</v>
      </c>
      <c r="Q72" s="765">
        <v>74061.629874749997</v>
      </c>
      <c r="R72" s="765">
        <v>73035.631956332305</v>
      </c>
      <c r="S72" s="765">
        <v>71775.1718291375</v>
      </c>
      <c r="T72" s="765">
        <v>81244.389748967398</v>
      </c>
      <c r="U72" s="765">
        <v>96472.699296283303</v>
      </c>
      <c r="V72" s="765">
        <v>97392.345111936302</v>
      </c>
      <c r="W72" s="765">
        <v>82333.944021026298</v>
      </c>
      <c r="X72" s="765">
        <v>81136.547318994504</v>
      </c>
      <c r="Y72" s="765">
        <v>67504.658323534895</v>
      </c>
      <c r="Z72" s="765">
        <v>73157.009607294502</v>
      </c>
      <c r="AA72" s="765">
        <v>77828.569227817905</v>
      </c>
      <c r="AB72" s="765">
        <v>74732.438150835602</v>
      </c>
      <c r="AC72" s="765">
        <v>73599.202172399004</v>
      </c>
      <c r="AD72" s="765">
        <v>72792.873861160901</v>
      </c>
      <c r="AE72" s="765">
        <v>71012.136492911799</v>
      </c>
      <c r="AF72" s="765">
        <v>78657.077712091603</v>
      </c>
      <c r="AG72" s="766">
        <f t="shared" si="1"/>
        <v>79066.45315732724</v>
      </c>
    </row>
    <row r="73" spans="2:33">
      <c r="B73" s="768" t="s">
        <v>2609</v>
      </c>
      <c r="C73" s="765">
        <v>40385.809515200002</v>
      </c>
      <c r="D73" s="765">
        <v>34521.253551499998</v>
      </c>
      <c r="E73" s="765">
        <v>26408.529560999999</v>
      </c>
      <c r="F73" s="765">
        <v>21908.123900999999</v>
      </c>
      <c r="G73" s="765">
        <v>16719.2828911</v>
      </c>
      <c r="H73" s="765">
        <v>14659.929047899999</v>
      </c>
      <c r="I73" s="765">
        <v>13519.396302700001</v>
      </c>
      <c r="J73" s="765">
        <v>14046.1218268579</v>
      </c>
      <c r="K73" s="765">
        <v>15228.3024399881</v>
      </c>
      <c r="L73" s="765">
        <v>23227.863659947601</v>
      </c>
      <c r="M73" s="765">
        <v>39304.204736568601</v>
      </c>
      <c r="N73" s="765">
        <v>50441.7946849121</v>
      </c>
      <c r="O73" s="765">
        <v>47354.508370016803</v>
      </c>
      <c r="P73" s="766">
        <f t="shared" si="0"/>
        <v>27517.316960668548</v>
      </c>
      <c r="Q73" s="765">
        <v>39340.248222105001</v>
      </c>
      <c r="R73" s="765">
        <v>28126.7427209536</v>
      </c>
      <c r="S73" s="765">
        <v>19437.274895375798</v>
      </c>
      <c r="T73" s="765">
        <v>15021.0245229513</v>
      </c>
      <c r="U73" s="765">
        <v>14274.2642402499</v>
      </c>
      <c r="V73" s="765">
        <v>13623.2673317114</v>
      </c>
      <c r="W73" s="765">
        <v>14556.7286959706</v>
      </c>
      <c r="X73" s="765">
        <v>15897.0234155247</v>
      </c>
      <c r="Y73" s="765">
        <v>24134.724435751399</v>
      </c>
      <c r="Z73" s="765">
        <v>40379.832682980603</v>
      </c>
      <c r="AA73" s="765">
        <v>51581.2407312711</v>
      </c>
      <c r="AB73" s="765">
        <v>48740.734335389199</v>
      </c>
      <c r="AC73" s="765">
        <v>40886.178637147001</v>
      </c>
      <c r="AD73" s="765">
        <v>29450.1422096278</v>
      </c>
      <c r="AE73" s="765">
        <v>20548.558600620101</v>
      </c>
      <c r="AF73" s="765">
        <v>16040.910176089201</v>
      </c>
      <c r="AG73" s="766">
        <f t="shared" si="1"/>
        <v>26548.817693483401</v>
      </c>
    </row>
    <row r="74" spans="2:33">
      <c r="B74" s="768" t="s">
        <v>423</v>
      </c>
      <c r="C74" s="765">
        <v>33739.752699999997</v>
      </c>
      <c r="D74" s="765">
        <v>34762.986360000003</v>
      </c>
      <c r="E74" s="765">
        <v>25648.722170000001</v>
      </c>
      <c r="F74" s="765">
        <v>22715.391220000001</v>
      </c>
      <c r="G74" s="765">
        <v>27376.590810000002</v>
      </c>
      <c r="H74" s="765">
        <v>33363.340859999997</v>
      </c>
      <c r="I74" s="765">
        <v>31176.42164</v>
      </c>
      <c r="J74" s="765">
        <v>31176.42164</v>
      </c>
      <c r="K74" s="765">
        <v>31176.42164</v>
      </c>
      <c r="L74" s="765">
        <v>31176.42164</v>
      </c>
      <c r="M74" s="765">
        <v>31176.42164</v>
      </c>
      <c r="N74" s="765">
        <v>31176.42164</v>
      </c>
      <c r="O74" s="765">
        <v>31176.42164</v>
      </c>
      <c r="P74" s="766">
        <f t="shared" si="0"/>
        <v>30449.364276923083</v>
      </c>
      <c r="Q74" s="765">
        <v>31176.42164</v>
      </c>
      <c r="R74" s="765">
        <v>31176.42164</v>
      </c>
      <c r="S74" s="765">
        <v>31176.42164</v>
      </c>
      <c r="T74" s="765">
        <v>31176.42164</v>
      </c>
      <c r="U74" s="765">
        <v>31176.42164</v>
      </c>
      <c r="V74" s="765">
        <v>31176.42164</v>
      </c>
      <c r="W74" s="765">
        <v>31176.42164</v>
      </c>
      <c r="X74" s="765">
        <v>31176.42164</v>
      </c>
      <c r="Y74" s="765">
        <v>31176.42164</v>
      </c>
      <c r="Z74" s="765">
        <v>31176.42164</v>
      </c>
      <c r="AA74" s="765">
        <v>31176.42164</v>
      </c>
      <c r="AB74" s="765">
        <v>31176.42164</v>
      </c>
      <c r="AC74" s="765">
        <v>31176.42164</v>
      </c>
      <c r="AD74" s="765">
        <v>31176.42164</v>
      </c>
      <c r="AE74" s="765">
        <v>31176.42164</v>
      </c>
      <c r="AF74" s="765">
        <v>31176.42164</v>
      </c>
      <c r="AG74" s="766">
        <f t="shared" si="1"/>
        <v>31176.421640000011</v>
      </c>
    </row>
    <row r="75" spans="2:33">
      <c r="B75" s="768" t="s">
        <v>424</v>
      </c>
      <c r="C75" s="765">
        <v>4768.0028899999998</v>
      </c>
      <c r="D75" s="765">
        <v>4666.3169699999999</v>
      </c>
      <c r="E75" s="765">
        <v>5538.2315799999997</v>
      </c>
      <c r="F75" s="765">
        <v>5936.9357799999998</v>
      </c>
      <c r="G75" s="765">
        <v>2671.7761999999998</v>
      </c>
      <c r="H75" s="765">
        <v>2563.6482299999998</v>
      </c>
      <c r="I75" s="765">
        <v>2360.07843</v>
      </c>
      <c r="J75" s="765">
        <v>2360.07843</v>
      </c>
      <c r="K75" s="765">
        <v>2360.07843</v>
      </c>
      <c r="L75" s="765">
        <v>2360.07843</v>
      </c>
      <c r="M75" s="765">
        <v>2360.07843</v>
      </c>
      <c r="N75" s="765">
        <v>2360.07843</v>
      </c>
      <c r="O75" s="765">
        <v>2360.07843</v>
      </c>
      <c r="P75" s="766">
        <f t="shared" ref="P75:P138" si="2">SUM(C75:O75)/13</f>
        <v>3281.9585123076927</v>
      </c>
      <c r="Q75" s="765">
        <v>2360.07843</v>
      </c>
      <c r="R75" s="765">
        <v>2360.07843</v>
      </c>
      <c r="S75" s="765">
        <v>2360.07843</v>
      </c>
      <c r="T75" s="765">
        <v>2360.07843</v>
      </c>
      <c r="U75" s="765">
        <v>2360.07843</v>
      </c>
      <c r="V75" s="765">
        <v>2360.07843</v>
      </c>
      <c r="W75" s="765">
        <v>2360.07843</v>
      </c>
      <c r="X75" s="765">
        <v>2360.07843</v>
      </c>
      <c r="Y75" s="765">
        <v>2360.07843</v>
      </c>
      <c r="Z75" s="765">
        <v>2360.07843</v>
      </c>
      <c r="AA75" s="765">
        <v>2360.07843</v>
      </c>
      <c r="AB75" s="765">
        <v>2360.07843</v>
      </c>
      <c r="AC75" s="765">
        <v>2360.07843</v>
      </c>
      <c r="AD75" s="765">
        <v>2360.07843</v>
      </c>
      <c r="AE75" s="765">
        <v>2360.07843</v>
      </c>
      <c r="AF75" s="765">
        <v>2360.07843</v>
      </c>
      <c r="AG75" s="766">
        <f t="shared" si="1"/>
        <v>2360.0784300000005</v>
      </c>
    </row>
    <row r="76" spans="2:33">
      <c r="B76" s="768" t="s">
        <v>425</v>
      </c>
      <c r="C76" s="765">
        <v>0</v>
      </c>
      <c r="D76" s="765">
        <v>0</v>
      </c>
      <c r="E76" s="765">
        <v>0</v>
      </c>
      <c r="F76" s="765">
        <v>0</v>
      </c>
      <c r="G76" s="765">
        <v>0</v>
      </c>
      <c r="H76" s="765">
        <v>0</v>
      </c>
      <c r="I76" s="765">
        <v>0</v>
      </c>
      <c r="J76" s="765">
        <v>0</v>
      </c>
      <c r="K76" s="765">
        <v>0</v>
      </c>
      <c r="L76" s="765">
        <v>0</v>
      </c>
      <c r="M76" s="765">
        <v>0</v>
      </c>
      <c r="N76" s="765">
        <v>0</v>
      </c>
      <c r="O76" s="765">
        <v>0</v>
      </c>
      <c r="P76" s="766">
        <f t="shared" si="2"/>
        <v>0</v>
      </c>
      <c r="Q76" s="765">
        <v>0</v>
      </c>
      <c r="R76" s="765">
        <v>0</v>
      </c>
      <c r="S76" s="765">
        <v>0</v>
      </c>
      <c r="T76" s="765">
        <v>0</v>
      </c>
      <c r="U76" s="765">
        <v>0</v>
      </c>
      <c r="V76" s="765">
        <v>0</v>
      </c>
      <c r="W76" s="765">
        <v>0</v>
      </c>
      <c r="X76" s="765">
        <v>0</v>
      </c>
      <c r="Y76" s="765">
        <v>0</v>
      </c>
      <c r="Z76" s="765">
        <v>0</v>
      </c>
      <c r="AA76" s="765">
        <v>0</v>
      </c>
      <c r="AB76" s="765">
        <v>0</v>
      </c>
      <c r="AC76" s="765">
        <v>0</v>
      </c>
      <c r="AD76" s="765">
        <v>0</v>
      </c>
      <c r="AE76" s="765">
        <v>0</v>
      </c>
      <c r="AF76" s="765">
        <v>0</v>
      </c>
      <c r="AG76" s="766">
        <f t="shared" si="1"/>
        <v>0</v>
      </c>
    </row>
    <row r="77" spans="2:33">
      <c r="B77" s="768" t="s">
        <v>426</v>
      </c>
      <c r="C77" s="765">
        <v>-487.09992999999997</v>
      </c>
      <c r="D77" s="765">
        <v>-486.687579999999</v>
      </c>
      <c r="E77" s="765">
        <v>-383.90582999999901</v>
      </c>
      <c r="F77" s="765">
        <v>-388.73228999999901</v>
      </c>
      <c r="G77" s="765">
        <v>-505.65791999999999</v>
      </c>
      <c r="H77" s="765">
        <v>-581.30524000000003</v>
      </c>
      <c r="I77" s="765">
        <v>-532.07011999999997</v>
      </c>
      <c r="J77" s="765">
        <v>-532.07011999999997</v>
      </c>
      <c r="K77" s="765">
        <v>-532.07011999999997</v>
      </c>
      <c r="L77" s="765">
        <v>-532.07011999999997</v>
      </c>
      <c r="M77" s="765">
        <v>-532.07011999999997</v>
      </c>
      <c r="N77" s="765">
        <v>-532.07011999999997</v>
      </c>
      <c r="O77" s="765">
        <v>-532.07011999999997</v>
      </c>
      <c r="P77" s="766">
        <f t="shared" si="2"/>
        <v>-504.45227923076914</v>
      </c>
      <c r="Q77" s="765">
        <v>-532.07011999999997</v>
      </c>
      <c r="R77" s="765">
        <v>-532.07011999999997</v>
      </c>
      <c r="S77" s="765">
        <v>-532.07011999999997</v>
      </c>
      <c r="T77" s="765">
        <v>-532.07011999999997</v>
      </c>
      <c r="U77" s="765">
        <v>-532.07011999999997</v>
      </c>
      <c r="V77" s="765">
        <v>-532.07011999999997</v>
      </c>
      <c r="W77" s="765">
        <v>-532.07011999999997</v>
      </c>
      <c r="X77" s="765">
        <v>-532.07011999999997</v>
      </c>
      <c r="Y77" s="765">
        <v>-532.07011999999997</v>
      </c>
      <c r="Z77" s="765">
        <v>-532.07011999999997</v>
      </c>
      <c r="AA77" s="765">
        <v>-532.07011999999997</v>
      </c>
      <c r="AB77" s="765">
        <v>-532.07011999999997</v>
      </c>
      <c r="AC77" s="765">
        <v>-532.07011999999997</v>
      </c>
      <c r="AD77" s="765">
        <v>-532.07011999999997</v>
      </c>
      <c r="AE77" s="765">
        <v>-532.07011999999997</v>
      </c>
      <c r="AF77" s="765">
        <v>-532.07011999999997</v>
      </c>
      <c r="AG77" s="766">
        <f t="shared" si="1"/>
        <v>-532.07012000000009</v>
      </c>
    </row>
    <row r="78" spans="2:33">
      <c r="B78" s="768" t="s">
        <v>427</v>
      </c>
      <c r="C78" s="765">
        <v>-483.34870999999998</v>
      </c>
      <c r="D78" s="765">
        <v>-333.00877000000003</v>
      </c>
      <c r="E78" s="765">
        <v>-333.00877000000003</v>
      </c>
      <c r="F78" s="765">
        <v>-333.00877000000003</v>
      </c>
      <c r="G78" s="765">
        <v>-161.19789</v>
      </c>
      <c r="H78" s="765">
        <v>-161.19789</v>
      </c>
      <c r="I78" s="765">
        <v>-161.19789</v>
      </c>
      <c r="J78" s="765">
        <v>-161.19789</v>
      </c>
      <c r="K78" s="765">
        <v>-161.19789</v>
      </c>
      <c r="L78" s="765">
        <v>-161.19789</v>
      </c>
      <c r="M78" s="765">
        <v>-161.19789</v>
      </c>
      <c r="N78" s="765">
        <v>-161.19789</v>
      </c>
      <c r="O78" s="765">
        <v>-161.19789</v>
      </c>
      <c r="P78" s="766">
        <f t="shared" si="2"/>
        <v>-225.62738692307687</v>
      </c>
      <c r="Q78" s="765">
        <v>-161.19789</v>
      </c>
      <c r="R78" s="765">
        <v>-161.19789</v>
      </c>
      <c r="S78" s="765">
        <v>-161.19789</v>
      </c>
      <c r="T78" s="765">
        <v>-161.19789</v>
      </c>
      <c r="U78" s="765">
        <v>-161.19789</v>
      </c>
      <c r="V78" s="765">
        <v>-161.19789</v>
      </c>
      <c r="W78" s="765">
        <v>-161.19789</v>
      </c>
      <c r="X78" s="765">
        <v>-161.19789</v>
      </c>
      <c r="Y78" s="765">
        <v>-161.19789</v>
      </c>
      <c r="Z78" s="765">
        <v>-161.19789</v>
      </c>
      <c r="AA78" s="765">
        <v>-161.19789</v>
      </c>
      <c r="AB78" s="765">
        <v>-161.19789</v>
      </c>
      <c r="AC78" s="765">
        <v>-161.19789</v>
      </c>
      <c r="AD78" s="765">
        <v>-161.19789</v>
      </c>
      <c r="AE78" s="765">
        <v>-161.19789</v>
      </c>
      <c r="AF78" s="765">
        <v>-161.19789</v>
      </c>
      <c r="AG78" s="766">
        <f t="shared" si="1"/>
        <v>-161.19788999999997</v>
      </c>
    </row>
    <row r="79" spans="2:33">
      <c r="B79" s="768" t="s">
        <v>428</v>
      </c>
      <c r="C79" s="765">
        <v>0</v>
      </c>
      <c r="D79" s="765">
        <v>0</v>
      </c>
      <c r="E79" s="765">
        <v>2.0392800000000002</v>
      </c>
      <c r="F79" s="765">
        <v>2.5153799999999999</v>
      </c>
      <c r="G79" s="765">
        <v>2.5770499999999998</v>
      </c>
      <c r="H79" s="765">
        <v>2.5770499999999998</v>
      </c>
      <c r="I79" s="765">
        <v>2.5770499999999998</v>
      </c>
      <c r="J79" s="765">
        <v>2.5770499999999998</v>
      </c>
      <c r="K79" s="765">
        <v>2.5770499999999998</v>
      </c>
      <c r="L79" s="765">
        <v>2.5770499999999998</v>
      </c>
      <c r="M79" s="765">
        <v>2.5770499999999998</v>
      </c>
      <c r="N79" s="765">
        <v>2.5770499999999998</v>
      </c>
      <c r="O79" s="765">
        <v>2.5770499999999998</v>
      </c>
      <c r="P79" s="766">
        <f t="shared" si="2"/>
        <v>2.1344699999999999</v>
      </c>
      <c r="Q79" s="765">
        <v>2.5770499999999998</v>
      </c>
      <c r="R79" s="765">
        <v>2.5770499999999998</v>
      </c>
      <c r="S79" s="765">
        <v>2.5770499999999998</v>
      </c>
      <c r="T79" s="765">
        <v>2.5770499999999998</v>
      </c>
      <c r="U79" s="765">
        <v>2.5770499999999998</v>
      </c>
      <c r="V79" s="765">
        <v>2.5770499999999998</v>
      </c>
      <c r="W79" s="765">
        <v>2.5770499999999998</v>
      </c>
      <c r="X79" s="765">
        <v>2.5770499999999998</v>
      </c>
      <c r="Y79" s="765">
        <v>2.5770499999999998</v>
      </c>
      <c r="Z79" s="765">
        <v>2.5770499999999998</v>
      </c>
      <c r="AA79" s="765">
        <v>2.5770499999999998</v>
      </c>
      <c r="AB79" s="765">
        <v>2.5770499999999998</v>
      </c>
      <c r="AC79" s="765">
        <v>2.5770499999999998</v>
      </c>
      <c r="AD79" s="765">
        <v>2.5770499999999998</v>
      </c>
      <c r="AE79" s="765">
        <v>2.5770499999999998</v>
      </c>
      <c r="AF79" s="765">
        <v>2.5770499999999998</v>
      </c>
      <c r="AG79" s="766">
        <f t="shared" ref="AG79:AG142" si="3">SUM(T79:AF79)/13</f>
        <v>2.5770499999999998</v>
      </c>
    </row>
    <row r="80" spans="2:33">
      <c r="B80" s="768" t="s">
        <v>429</v>
      </c>
      <c r="C80" s="765">
        <v>1430.9457</v>
      </c>
      <c r="D80" s="765">
        <v>1577.34644</v>
      </c>
      <c r="E80" s="765">
        <v>964.92316000000005</v>
      </c>
      <c r="F80" s="765">
        <v>982.74370999999996</v>
      </c>
      <c r="G80" s="765">
        <v>1277.9974</v>
      </c>
      <c r="H80" s="765">
        <v>1493.77199</v>
      </c>
      <c r="I80" s="765">
        <v>2023.3582799999999</v>
      </c>
      <c r="J80" s="765">
        <v>2023.3582799999999</v>
      </c>
      <c r="K80" s="765">
        <v>2023.3582799999999</v>
      </c>
      <c r="L80" s="765">
        <v>2023.3582799999999</v>
      </c>
      <c r="M80" s="765">
        <v>2023.3582799999999</v>
      </c>
      <c r="N80" s="765">
        <v>2023.3582799999999</v>
      </c>
      <c r="O80" s="765">
        <v>2023.3582799999999</v>
      </c>
      <c r="P80" s="766">
        <f t="shared" si="2"/>
        <v>1683.9412584615386</v>
      </c>
      <c r="Q80" s="765">
        <v>2023.3582799999999</v>
      </c>
      <c r="R80" s="765">
        <v>2023.3582799999999</v>
      </c>
      <c r="S80" s="765">
        <v>2023.3582799999999</v>
      </c>
      <c r="T80" s="765">
        <v>2023.3582799999999</v>
      </c>
      <c r="U80" s="765">
        <v>2023.3582799999999</v>
      </c>
      <c r="V80" s="765">
        <v>2023.3582799999999</v>
      </c>
      <c r="W80" s="765">
        <v>2023.3582799999999</v>
      </c>
      <c r="X80" s="765">
        <v>2023.3582799999999</v>
      </c>
      <c r="Y80" s="765">
        <v>2023.3582799999999</v>
      </c>
      <c r="Z80" s="765">
        <v>2023.3582799999999</v>
      </c>
      <c r="AA80" s="765">
        <v>2023.3582799999999</v>
      </c>
      <c r="AB80" s="765">
        <v>2023.3582799999999</v>
      </c>
      <c r="AC80" s="765">
        <v>2023.3582799999999</v>
      </c>
      <c r="AD80" s="765">
        <v>2023.3582799999999</v>
      </c>
      <c r="AE80" s="765">
        <v>2023.3582799999999</v>
      </c>
      <c r="AF80" s="765">
        <v>2023.3582799999999</v>
      </c>
      <c r="AG80" s="766">
        <f t="shared" si="3"/>
        <v>2023.3582800000001</v>
      </c>
    </row>
    <row r="81" spans="2:33" ht="15.75" thickBot="1">
      <c r="B81" s="768" t="s">
        <v>430</v>
      </c>
      <c r="C81" s="770">
        <v>74911.923479999998</v>
      </c>
      <c r="D81" s="770">
        <v>64702.14099</v>
      </c>
      <c r="E81" s="770">
        <v>55503.27519</v>
      </c>
      <c r="F81" s="770">
        <v>62820.91648</v>
      </c>
      <c r="G81" s="770">
        <v>68207.209929999997</v>
      </c>
      <c r="H81" s="770">
        <v>69255.497379999899</v>
      </c>
      <c r="I81" s="770">
        <v>65303.967709999997</v>
      </c>
      <c r="J81" s="770">
        <v>66915.435585339801</v>
      </c>
      <c r="K81" s="770">
        <v>57046.997805172403</v>
      </c>
      <c r="L81" s="770">
        <v>72905.308949214203</v>
      </c>
      <c r="M81" s="770">
        <v>75411.026120448703</v>
      </c>
      <c r="N81" s="770">
        <v>80815.581720805407</v>
      </c>
      <c r="O81" s="770">
        <v>74635.628580105593</v>
      </c>
      <c r="P81" s="766">
        <f t="shared" si="2"/>
        <v>68341.146917006612</v>
      </c>
      <c r="Q81" s="770">
        <v>68954.852500845605</v>
      </c>
      <c r="R81" s="770">
        <v>56902.350425124503</v>
      </c>
      <c r="S81" s="770">
        <v>63338.203456727999</v>
      </c>
      <c r="T81" s="770">
        <v>68464.750085265303</v>
      </c>
      <c r="U81" s="770">
        <v>64706.849526830498</v>
      </c>
      <c r="V81" s="770">
        <v>66922.837673329399</v>
      </c>
      <c r="W81" s="770">
        <v>67984.860424541999</v>
      </c>
      <c r="X81" s="770">
        <v>58403.4316971593</v>
      </c>
      <c r="Y81" s="770">
        <v>74213.315868674501</v>
      </c>
      <c r="Z81" s="770">
        <v>75304.521527862307</v>
      </c>
      <c r="AA81" s="770">
        <v>81337.134774517894</v>
      </c>
      <c r="AB81" s="770">
        <v>75596.343529629405</v>
      </c>
      <c r="AC81" s="770">
        <v>69269.5649518883</v>
      </c>
      <c r="AD81" s="770">
        <v>57544.631738251497</v>
      </c>
      <c r="AE81" s="770">
        <v>63653.692594318403</v>
      </c>
      <c r="AF81" s="770">
        <v>68676.232804240804</v>
      </c>
      <c r="AG81" s="766">
        <f t="shared" si="3"/>
        <v>68621.397476654587</v>
      </c>
    </row>
    <row r="82" spans="2:33">
      <c r="B82" s="768" t="s">
        <v>420</v>
      </c>
      <c r="C82" s="765">
        <v>238004.94727999999</v>
      </c>
      <c r="D82" s="765">
        <v>220422.6832</v>
      </c>
      <c r="E82" s="765">
        <v>191289.94158999901</v>
      </c>
      <c r="F82" s="765">
        <v>189457.49393</v>
      </c>
      <c r="G82" s="765">
        <v>206318.172779999</v>
      </c>
      <c r="H82" s="765">
        <v>227167.650929998</v>
      </c>
      <c r="I82" s="765">
        <v>218346.673379999</v>
      </c>
      <c r="J82" s="765">
        <v>201043.015591506</v>
      </c>
      <c r="K82" s="765">
        <v>191098.55042050101</v>
      </c>
      <c r="L82" s="765">
        <v>201126.779033253</v>
      </c>
      <c r="M82" s="765">
        <v>227976.98030759799</v>
      </c>
      <c r="N82" s="765">
        <v>251767.27347113501</v>
      </c>
      <c r="O82" s="765">
        <v>238275.87892086699</v>
      </c>
      <c r="P82" s="766">
        <f t="shared" si="2"/>
        <v>215561.23391037347</v>
      </c>
      <c r="Q82" s="765">
        <v>221080.09905527701</v>
      </c>
      <c r="R82" s="765">
        <v>196227.54645365599</v>
      </c>
      <c r="S82" s="765">
        <v>192919.22298449301</v>
      </c>
      <c r="T82" s="765">
        <v>203176.01236588199</v>
      </c>
      <c r="U82" s="765">
        <v>213975.70713543799</v>
      </c>
      <c r="V82" s="765">
        <v>216569.301441399</v>
      </c>
      <c r="W82" s="765">
        <v>203434.46403266001</v>
      </c>
      <c r="X82" s="765">
        <v>193665.11262988899</v>
      </c>
      <c r="Y82" s="765">
        <v>204093.214347656</v>
      </c>
      <c r="Z82" s="765">
        <v>228556.22469151401</v>
      </c>
      <c r="AA82" s="765">
        <v>250919.05429160901</v>
      </c>
      <c r="AB82" s="765">
        <v>238553.043892127</v>
      </c>
      <c r="AC82" s="765">
        <v>223177.88982237401</v>
      </c>
      <c r="AD82" s="765">
        <v>198007.143907744</v>
      </c>
      <c r="AE82" s="765">
        <v>193627.63022453801</v>
      </c>
      <c r="AF82" s="765">
        <v>201841.99269150401</v>
      </c>
      <c r="AG82" s="766">
        <f t="shared" si="3"/>
        <v>213045.90703648719</v>
      </c>
    </row>
    <row r="83" spans="2:33">
      <c r="C83" s="767"/>
      <c r="D83" s="767"/>
      <c r="E83" s="767"/>
      <c r="F83" s="767"/>
      <c r="G83" s="767"/>
      <c r="H83" s="767"/>
      <c r="I83" s="767"/>
      <c r="J83" s="767"/>
      <c r="K83" s="767"/>
      <c r="L83" s="767"/>
      <c r="M83" s="767"/>
      <c r="N83" s="767"/>
      <c r="O83" s="767"/>
      <c r="P83" s="766">
        <f t="shared" si="2"/>
        <v>0</v>
      </c>
      <c r="Q83" s="767"/>
      <c r="R83" s="767"/>
      <c r="S83" s="767"/>
      <c r="T83" s="767"/>
      <c r="U83" s="767"/>
      <c r="V83" s="767"/>
      <c r="W83" s="767"/>
      <c r="X83" s="767"/>
      <c r="Y83" s="767"/>
      <c r="Z83" s="767"/>
      <c r="AA83" s="767"/>
      <c r="AB83" s="767"/>
      <c r="AC83" s="767"/>
      <c r="AD83" s="767"/>
      <c r="AE83" s="767"/>
      <c r="AF83" s="767"/>
      <c r="AG83" s="766">
        <f t="shared" si="3"/>
        <v>0</v>
      </c>
    </row>
    <row r="84" spans="2:33">
      <c r="B84" s="768" t="s">
        <v>2610</v>
      </c>
      <c r="C84" s="767"/>
      <c r="D84" s="767"/>
      <c r="E84" s="767"/>
      <c r="F84" s="767"/>
      <c r="G84" s="767"/>
      <c r="H84" s="767"/>
      <c r="I84" s="767"/>
      <c r="J84" s="767"/>
      <c r="K84" s="767"/>
      <c r="L84" s="767"/>
      <c r="M84" s="767"/>
      <c r="N84" s="767"/>
      <c r="O84" s="767"/>
      <c r="P84" s="766">
        <f t="shared" si="2"/>
        <v>0</v>
      </c>
      <c r="Q84" s="767"/>
      <c r="R84" s="767"/>
      <c r="S84" s="767"/>
      <c r="T84" s="767"/>
      <c r="U84" s="767"/>
      <c r="V84" s="767"/>
      <c r="W84" s="767"/>
      <c r="X84" s="767"/>
      <c r="Y84" s="767"/>
      <c r="Z84" s="767"/>
      <c r="AA84" s="767"/>
      <c r="AB84" s="767"/>
      <c r="AC84" s="767"/>
      <c r="AD84" s="767"/>
      <c r="AE84" s="767"/>
      <c r="AF84" s="767"/>
      <c r="AG84" s="766">
        <f t="shared" si="3"/>
        <v>0</v>
      </c>
    </row>
    <row r="85" spans="2:33">
      <c r="B85" s="768" t="s">
        <v>2611</v>
      </c>
      <c r="C85" s="767">
        <v>0</v>
      </c>
      <c r="D85" s="767">
        <v>0</v>
      </c>
      <c r="E85" s="767">
        <v>391</v>
      </c>
      <c r="F85" s="767">
        <v>391</v>
      </c>
      <c r="G85" s="767">
        <v>391</v>
      </c>
      <c r="H85" s="767">
        <v>396.44</v>
      </c>
      <c r="I85" s="767">
        <v>396.44</v>
      </c>
      <c r="J85" s="767">
        <v>1479.2912132286399</v>
      </c>
      <c r="K85" s="767">
        <v>396.44</v>
      </c>
      <c r="L85" s="767">
        <v>396.44</v>
      </c>
      <c r="M85" s="767">
        <v>1479.2912132286399</v>
      </c>
      <c r="N85" s="767">
        <v>396.44</v>
      </c>
      <c r="O85" s="767">
        <v>396.44</v>
      </c>
      <c r="P85" s="766">
        <f t="shared" si="2"/>
        <v>500.78634049671382</v>
      </c>
      <c r="Q85" s="767">
        <v>1543.5858773933401</v>
      </c>
      <c r="R85" s="767">
        <v>396.44</v>
      </c>
      <c r="S85" s="767">
        <v>396.44</v>
      </c>
      <c r="T85" s="767">
        <v>1543.5858773933401</v>
      </c>
      <c r="U85" s="767">
        <v>396.44</v>
      </c>
      <c r="V85" s="767">
        <v>396.44</v>
      </c>
      <c r="W85" s="767">
        <v>1543.5858773933401</v>
      </c>
      <c r="X85" s="767">
        <v>396.44</v>
      </c>
      <c r="Y85" s="767">
        <v>396.44</v>
      </c>
      <c r="Z85" s="767">
        <v>1543.5858773933401</v>
      </c>
      <c r="AA85" s="767">
        <v>396.44</v>
      </c>
      <c r="AB85" s="767">
        <v>396.44</v>
      </c>
      <c r="AC85" s="767">
        <v>1519.8030338389599</v>
      </c>
      <c r="AD85" s="767">
        <v>396.44</v>
      </c>
      <c r="AE85" s="767">
        <v>396.44</v>
      </c>
      <c r="AF85" s="767">
        <v>1519.8030338389599</v>
      </c>
      <c r="AG85" s="766">
        <f t="shared" si="3"/>
        <v>833.99105383522613</v>
      </c>
    </row>
    <row r="86" spans="2:33">
      <c r="B86" s="768" t="s">
        <v>2610</v>
      </c>
      <c r="C86" s="767">
        <v>0</v>
      </c>
      <c r="D86" s="767">
        <v>0</v>
      </c>
      <c r="E86" s="767">
        <v>391</v>
      </c>
      <c r="F86" s="767">
        <v>391</v>
      </c>
      <c r="G86" s="767">
        <v>391</v>
      </c>
      <c r="H86" s="767">
        <v>396.44</v>
      </c>
      <c r="I86" s="767">
        <v>396.44</v>
      </c>
      <c r="J86" s="767">
        <v>1479.2912132286399</v>
      </c>
      <c r="K86" s="767">
        <v>396.44</v>
      </c>
      <c r="L86" s="767">
        <v>396.44</v>
      </c>
      <c r="M86" s="767">
        <v>1479.2912132286399</v>
      </c>
      <c r="N86" s="767">
        <v>396.44</v>
      </c>
      <c r="O86" s="767">
        <v>396.44</v>
      </c>
      <c r="P86" s="766">
        <f t="shared" si="2"/>
        <v>500.78634049671382</v>
      </c>
      <c r="Q86" s="767">
        <v>1543.5858773933401</v>
      </c>
      <c r="R86" s="767">
        <v>396.44</v>
      </c>
      <c r="S86" s="767">
        <v>396.44</v>
      </c>
      <c r="T86" s="767">
        <v>1543.5858773933401</v>
      </c>
      <c r="U86" s="767">
        <v>396.44</v>
      </c>
      <c r="V86" s="767">
        <v>396.44</v>
      </c>
      <c r="W86" s="767">
        <v>1543.5858773933401</v>
      </c>
      <c r="X86" s="767">
        <v>396.44</v>
      </c>
      <c r="Y86" s="767">
        <v>396.44</v>
      </c>
      <c r="Z86" s="767">
        <v>1543.5858773933401</v>
      </c>
      <c r="AA86" s="767">
        <v>396.44</v>
      </c>
      <c r="AB86" s="767">
        <v>396.44</v>
      </c>
      <c r="AC86" s="767">
        <v>1519.8030338389599</v>
      </c>
      <c r="AD86" s="767">
        <v>396.44</v>
      </c>
      <c r="AE86" s="767">
        <v>396.44</v>
      </c>
      <c r="AF86" s="767">
        <v>1519.8030338389599</v>
      </c>
      <c r="AG86" s="766">
        <f t="shared" si="3"/>
        <v>833.99105383522613</v>
      </c>
    </row>
    <row r="87" spans="2:33">
      <c r="B87" s="768" t="s">
        <v>431</v>
      </c>
      <c r="C87" s="767"/>
      <c r="D87" s="767"/>
      <c r="E87" s="767"/>
      <c r="F87" s="767"/>
      <c r="G87" s="767"/>
      <c r="H87" s="767"/>
      <c r="I87" s="767"/>
      <c r="J87" s="767"/>
      <c r="K87" s="767"/>
      <c r="L87" s="767"/>
      <c r="M87" s="767"/>
      <c r="N87" s="767"/>
      <c r="O87" s="767"/>
      <c r="P87" s="766">
        <f t="shared" si="2"/>
        <v>0</v>
      </c>
      <c r="Q87" s="767"/>
      <c r="R87" s="767"/>
      <c r="S87" s="767"/>
      <c r="T87" s="767"/>
      <c r="U87" s="767"/>
      <c r="V87" s="767"/>
      <c r="W87" s="767"/>
      <c r="X87" s="767"/>
      <c r="Y87" s="767"/>
      <c r="Z87" s="767"/>
      <c r="AA87" s="767"/>
      <c r="AB87" s="767"/>
      <c r="AC87" s="767"/>
      <c r="AD87" s="767"/>
      <c r="AE87" s="767"/>
      <c r="AF87" s="767"/>
      <c r="AG87" s="766">
        <f t="shared" si="3"/>
        <v>0</v>
      </c>
    </row>
    <row r="88" spans="2:33">
      <c r="B88" s="768" t="s">
        <v>432</v>
      </c>
      <c r="C88" s="765">
        <v>25587.520919999999</v>
      </c>
      <c r="D88" s="765">
        <v>23511.73129</v>
      </c>
      <c r="E88" s="765">
        <v>15770.30061</v>
      </c>
      <c r="F88" s="765">
        <v>11114.9923</v>
      </c>
      <c r="G88" s="765">
        <v>16375.22308</v>
      </c>
      <c r="H88" s="765">
        <v>10130.40647</v>
      </c>
      <c r="I88" s="765">
        <v>12507.48136</v>
      </c>
      <c r="J88" s="765">
        <v>13283.626410000001</v>
      </c>
      <c r="K88" s="765">
        <v>14895.464110000001</v>
      </c>
      <c r="L88" s="765">
        <v>13780.161609999999</v>
      </c>
      <c r="M88" s="765">
        <v>17127.62571</v>
      </c>
      <c r="N88" s="765">
        <v>18836.626810000002</v>
      </c>
      <c r="O88" s="765">
        <v>17684.88751</v>
      </c>
      <c r="P88" s="766">
        <f t="shared" si="2"/>
        <v>16200.465245384614</v>
      </c>
      <c r="Q88" s="765">
        <v>15544.912710000001</v>
      </c>
      <c r="R88" s="765">
        <v>19796.33021</v>
      </c>
      <c r="S88" s="765">
        <v>15874.355809999999</v>
      </c>
      <c r="T88" s="765">
        <v>14740.80881</v>
      </c>
      <c r="U88" s="765">
        <v>14758.810310000001</v>
      </c>
      <c r="V88" s="765">
        <v>15143.16891</v>
      </c>
      <c r="W88" s="765">
        <v>15186.96041</v>
      </c>
      <c r="X88" s="765">
        <v>14742.877709999901</v>
      </c>
      <c r="Y88" s="765">
        <v>20098.233110000001</v>
      </c>
      <c r="Z88" s="765">
        <v>19423.02131</v>
      </c>
      <c r="AA88" s="765">
        <v>20464.331109999999</v>
      </c>
      <c r="AB88" s="765">
        <v>21170.5064099999</v>
      </c>
      <c r="AC88" s="765">
        <v>20449.67571</v>
      </c>
      <c r="AD88" s="765">
        <v>19685.945609999999</v>
      </c>
      <c r="AE88" s="765">
        <v>16907.39071</v>
      </c>
      <c r="AF88" s="765">
        <v>15475.45801</v>
      </c>
      <c r="AG88" s="766">
        <f t="shared" si="3"/>
        <v>17557.476009999988</v>
      </c>
    </row>
    <row r="89" spans="2:33" ht="15.75" thickBot="1">
      <c r="B89" s="768" t="s">
        <v>433</v>
      </c>
      <c r="C89" s="770">
        <v>0</v>
      </c>
      <c r="D89" s="770">
        <v>20.76219</v>
      </c>
      <c r="E89" s="770">
        <v>1.1277699999999999</v>
      </c>
      <c r="F89" s="770">
        <v>0</v>
      </c>
      <c r="G89" s="770">
        <v>0</v>
      </c>
      <c r="H89" s="770">
        <v>0</v>
      </c>
      <c r="I89" s="770">
        <v>0</v>
      </c>
      <c r="J89" s="770">
        <v>0</v>
      </c>
      <c r="K89" s="770">
        <v>0</v>
      </c>
      <c r="L89" s="770">
        <v>0</v>
      </c>
      <c r="M89" s="770">
        <v>0</v>
      </c>
      <c r="N89" s="770">
        <v>0</v>
      </c>
      <c r="O89" s="770">
        <v>0</v>
      </c>
      <c r="P89" s="766">
        <f t="shared" si="2"/>
        <v>1.683843076923077</v>
      </c>
      <c r="Q89" s="770">
        <v>0</v>
      </c>
      <c r="R89" s="770">
        <v>0</v>
      </c>
      <c r="S89" s="770">
        <v>0</v>
      </c>
      <c r="T89" s="770">
        <v>0</v>
      </c>
      <c r="U89" s="770">
        <v>0</v>
      </c>
      <c r="V89" s="770">
        <v>0</v>
      </c>
      <c r="W89" s="770">
        <v>0</v>
      </c>
      <c r="X89" s="770">
        <v>0</v>
      </c>
      <c r="Y89" s="770">
        <v>0</v>
      </c>
      <c r="Z89" s="770">
        <v>0</v>
      </c>
      <c r="AA89" s="770">
        <v>0</v>
      </c>
      <c r="AB89" s="770">
        <v>0</v>
      </c>
      <c r="AC89" s="770">
        <v>0</v>
      </c>
      <c r="AD89" s="770">
        <v>0</v>
      </c>
      <c r="AE89" s="770">
        <v>0</v>
      </c>
      <c r="AF89" s="770">
        <v>0</v>
      </c>
      <c r="AG89" s="766">
        <f t="shared" si="3"/>
        <v>0</v>
      </c>
    </row>
    <row r="90" spans="2:33">
      <c r="B90" s="768" t="s">
        <v>431</v>
      </c>
      <c r="C90" s="765">
        <v>25587.520919999999</v>
      </c>
      <c r="D90" s="765">
        <v>23532.493480000001</v>
      </c>
      <c r="E90" s="765">
        <v>15771.428379999999</v>
      </c>
      <c r="F90" s="765">
        <v>11114.9923</v>
      </c>
      <c r="G90" s="765">
        <v>16375.22308</v>
      </c>
      <c r="H90" s="765">
        <v>10130.40647</v>
      </c>
      <c r="I90" s="765">
        <v>12507.48136</v>
      </c>
      <c r="J90" s="765">
        <v>13283.626410000001</v>
      </c>
      <c r="K90" s="765">
        <v>14895.464110000001</v>
      </c>
      <c r="L90" s="765">
        <v>13780.161609999999</v>
      </c>
      <c r="M90" s="765">
        <v>17127.62571</v>
      </c>
      <c r="N90" s="765">
        <v>18836.626810000002</v>
      </c>
      <c r="O90" s="765">
        <v>17684.88751</v>
      </c>
      <c r="P90" s="766">
        <f t="shared" si="2"/>
        <v>16202.149088461536</v>
      </c>
      <c r="Q90" s="765">
        <v>15544.912710000001</v>
      </c>
      <c r="R90" s="765">
        <v>19796.33021</v>
      </c>
      <c r="S90" s="765">
        <v>15874.355809999999</v>
      </c>
      <c r="T90" s="765">
        <v>14740.80881</v>
      </c>
      <c r="U90" s="765">
        <v>14758.810310000001</v>
      </c>
      <c r="V90" s="765">
        <v>15143.16891</v>
      </c>
      <c r="W90" s="765">
        <v>15186.96041</v>
      </c>
      <c r="X90" s="765">
        <v>14742.877709999901</v>
      </c>
      <c r="Y90" s="765">
        <v>20098.233110000001</v>
      </c>
      <c r="Z90" s="765">
        <v>19423.02131</v>
      </c>
      <c r="AA90" s="765">
        <v>20464.331109999999</v>
      </c>
      <c r="AB90" s="765">
        <v>21170.5064099999</v>
      </c>
      <c r="AC90" s="765">
        <v>20449.67571</v>
      </c>
      <c r="AD90" s="765">
        <v>19685.945609999999</v>
      </c>
      <c r="AE90" s="765">
        <v>16907.39071</v>
      </c>
      <c r="AF90" s="765">
        <v>15475.45801</v>
      </c>
      <c r="AG90" s="766">
        <f t="shared" si="3"/>
        <v>17557.476009999988</v>
      </c>
    </row>
    <row r="91" spans="2:33">
      <c r="C91" s="767"/>
      <c r="D91" s="767"/>
      <c r="E91" s="767"/>
      <c r="F91" s="767"/>
      <c r="G91" s="767"/>
      <c r="H91" s="767"/>
      <c r="I91" s="767"/>
      <c r="J91" s="767"/>
      <c r="K91" s="767"/>
      <c r="L91" s="767"/>
      <c r="M91" s="767"/>
      <c r="N91" s="767"/>
      <c r="O91" s="767"/>
      <c r="P91" s="772">
        <f t="shared" si="2"/>
        <v>0</v>
      </c>
      <c r="Q91" s="767"/>
      <c r="R91" s="767"/>
      <c r="S91" s="767"/>
      <c r="T91" s="767"/>
      <c r="U91" s="767"/>
      <c r="V91" s="767"/>
      <c r="W91" s="767"/>
      <c r="X91" s="767"/>
      <c r="Y91" s="767"/>
      <c r="Z91" s="767"/>
      <c r="AA91" s="767"/>
      <c r="AB91" s="767"/>
      <c r="AC91" s="767"/>
      <c r="AD91" s="767"/>
      <c r="AE91" s="767"/>
      <c r="AF91" s="767"/>
      <c r="AG91" s="766">
        <f t="shared" si="3"/>
        <v>0</v>
      </c>
    </row>
    <row r="92" spans="2:33">
      <c r="B92" s="768" t="s">
        <v>434</v>
      </c>
      <c r="C92" s="767"/>
      <c r="D92" s="767"/>
      <c r="E92" s="767"/>
      <c r="F92" s="767"/>
      <c r="G92" s="767"/>
      <c r="H92" s="767"/>
      <c r="I92" s="767"/>
      <c r="J92" s="767"/>
      <c r="K92" s="767"/>
      <c r="L92" s="767"/>
      <c r="M92" s="767"/>
      <c r="N92" s="767"/>
      <c r="O92" s="767"/>
      <c r="P92" s="766">
        <f t="shared" si="2"/>
        <v>0</v>
      </c>
      <c r="Q92" s="767"/>
      <c r="R92" s="767"/>
      <c r="S92" s="767"/>
      <c r="T92" s="767"/>
      <c r="U92" s="767"/>
      <c r="V92" s="767"/>
      <c r="W92" s="767"/>
      <c r="X92" s="767"/>
      <c r="Y92" s="767"/>
      <c r="Z92" s="767"/>
      <c r="AA92" s="767"/>
      <c r="AB92" s="767"/>
      <c r="AC92" s="767"/>
      <c r="AD92" s="767"/>
      <c r="AE92" s="767"/>
      <c r="AF92" s="767"/>
      <c r="AG92" s="766">
        <f t="shared" si="3"/>
        <v>0</v>
      </c>
    </row>
    <row r="93" spans="2:33">
      <c r="B93" s="768" t="s">
        <v>435</v>
      </c>
      <c r="C93" s="765">
        <v>35924.956460000001</v>
      </c>
      <c r="D93" s="765">
        <v>37625.456389999999</v>
      </c>
      <c r="E93" s="765">
        <v>42372.071810000001</v>
      </c>
      <c r="F93" s="765">
        <v>46098.503530000002</v>
      </c>
      <c r="G93" s="765">
        <v>44875.669249999999</v>
      </c>
      <c r="H93" s="765">
        <v>39254.873379999997</v>
      </c>
      <c r="I93" s="765">
        <v>36643.2084399999</v>
      </c>
      <c r="J93" s="765">
        <v>29115.296725575401</v>
      </c>
      <c r="K93" s="765">
        <v>28153.8532831927</v>
      </c>
      <c r="L93" s="765">
        <v>30084.228167542398</v>
      </c>
      <c r="M93" s="765">
        <v>26932.4884220516</v>
      </c>
      <c r="N93" s="765">
        <v>24071.1747588613</v>
      </c>
      <c r="O93" s="765">
        <v>21689.283483292002</v>
      </c>
      <c r="P93" s="766">
        <f t="shared" si="2"/>
        <v>34064.697238501176</v>
      </c>
      <c r="Q93" s="765">
        <v>22589.449436852799</v>
      </c>
      <c r="R93" s="765">
        <v>24911.650766078401</v>
      </c>
      <c r="S93" s="765">
        <v>24824.392753136101</v>
      </c>
      <c r="T93" s="765">
        <v>25449.686847375298</v>
      </c>
      <c r="U93" s="765">
        <v>24314.9398080131</v>
      </c>
      <c r="V93" s="765">
        <v>33834.185399736503</v>
      </c>
      <c r="W93" s="765">
        <v>34979.787675558699</v>
      </c>
      <c r="X93" s="765">
        <v>37658.879068243201</v>
      </c>
      <c r="Y93" s="765">
        <v>37548.865433478699</v>
      </c>
      <c r="Z93" s="765">
        <v>36879.946740922103</v>
      </c>
      <c r="AA93" s="765">
        <v>36280.807641762403</v>
      </c>
      <c r="AB93" s="765">
        <v>36025.999656698703</v>
      </c>
      <c r="AC93" s="765">
        <v>37680.187943090503</v>
      </c>
      <c r="AD93" s="765">
        <v>36764.6534298392</v>
      </c>
      <c r="AE93" s="765">
        <v>37402.576622388799</v>
      </c>
      <c r="AF93" s="765">
        <v>37603.261226374598</v>
      </c>
      <c r="AG93" s="766">
        <f t="shared" si="3"/>
        <v>34801.829037960139</v>
      </c>
    </row>
    <row r="94" spans="2:33">
      <c r="B94" s="768" t="s">
        <v>436</v>
      </c>
      <c r="C94" s="765">
        <v>43447.688739999998</v>
      </c>
      <c r="D94" s="765">
        <v>42938.887779999997</v>
      </c>
      <c r="E94" s="765">
        <v>43601.579870000001</v>
      </c>
      <c r="F94" s="765">
        <v>44743.302409999902</v>
      </c>
      <c r="G94" s="765">
        <v>44600.688820000003</v>
      </c>
      <c r="H94" s="765">
        <v>46398.482799999998</v>
      </c>
      <c r="I94" s="765">
        <v>46669.484380000002</v>
      </c>
      <c r="J94" s="765">
        <v>46727.343283466602</v>
      </c>
      <c r="K94" s="765">
        <v>46785.202186933297</v>
      </c>
      <c r="L94" s="765">
        <v>46843.061090399897</v>
      </c>
      <c r="M94" s="765">
        <v>46900.919993866599</v>
      </c>
      <c r="N94" s="765">
        <v>46994.644982128797</v>
      </c>
      <c r="O94" s="765">
        <v>47088.369970391002</v>
      </c>
      <c r="P94" s="766">
        <f t="shared" si="2"/>
        <v>45672.281254398935</v>
      </c>
      <c r="Q94" s="765">
        <v>47182.094958653302</v>
      </c>
      <c r="R94" s="765">
        <v>47275.819946915501</v>
      </c>
      <c r="S94" s="765">
        <v>47369.544935177699</v>
      </c>
      <c r="T94" s="765">
        <v>47463.269923439897</v>
      </c>
      <c r="U94" s="765">
        <v>47556.994911702102</v>
      </c>
      <c r="V94" s="765">
        <v>47650.719899964402</v>
      </c>
      <c r="W94" s="765">
        <v>47674.444888226601</v>
      </c>
      <c r="X94" s="765">
        <v>47768.169876488799</v>
      </c>
      <c r="Y94" s="765">
        <v>47861.894864750997</v>
      </c>
      <c r="Z94" s="765">
        <v>47955.619853013202</v>
      </c>
      <c r="AA94" s="765">
        <v>48038.2860277074</v>
      </c>
      <c r="AB94" s="765">
        <v>48120.952202401502</v>
      </c>
      <c r="AC94" s="765">
        <v>48203.618377095598</v>
      </c>
      <c r="AD94" s="765">
        <v>48286.284551789802</v>
      </c>
      <c r="AE94" s="765">
        <v>48368.950726483898</v>
      </c>
      <c r="AF94" s="765">
        <v>48451.616901178</v>
      </c>
      <c r="AG94" s="766">
        <f t="shared" si="3"/>
        <v>47953.909461864787</v>
      </c>
    </row>
    <row r="95" spans="2:33">
      <c r="B95" s="768" t="s">
        <v>437</v>
      </c>
      <c r="C95" s="765">
        <v>0.13925999999999999</v>
      </c>
      <c r="D95" s="765">
        <v>0.13900000000000001</v>
      </c>
      <c r="E95" s="765">
        <v>0.13883000000000001</v>
      </c>
      <c r="F95" s="765">
        <v>0.13868</v>
      </c>
      <c r="G95" s="765">
        <v>0.13847000000000001</v>
      </c>
      <c r="H95" s="765">
        <v>0.13825000000000001</v>
      </c>
      <c r="I95" s="765">
        <v>0.13803000000000001</v>
      </c>
      <c r="J95" s="765">
        <v>0.13803000000000001</v>
      </c>
      <c r="K95" s="765">
        <v>0.13803000000000001</v>
      </c>
      <c r="L95" s="765">
        <v>0.13803000000000001</v>
      </c>
      <c r="M95" s="765">
        <v>0.13803000000000001</v>
      </c>
      <c r="N95" s="765">
        <v>0.13803000000000001</v>
      </c>
      <c r="O95" s="765">
        <v>0.13803000000000001</v>
      </c>
      <c r="P95" s="766">
        <f t="shared" si="2"/>
        <v>0.13836153846153848</v>
      </c>
      <c r="Q95" s="765">
        <v>0.13803000000000001</v>
      </c>
      <c r="R95" s="765">
        <v>0.13803000000000001</v>
      </c>
      <c r="S95" s="765">
        <v>0.13803000000000001</v>
      </c>
      <c r="T95" s="765">
        <v>0.13803000000000001</v>
      </c>
      <c r="U95" s="765">
        <v>0.13803000000000001</v>
      </c>
      <c r="V95" s="765">
        <v>0.13803000000000001</v>
      </c>
      <c r="W95" s="765">
        <v>0.13803000000000001</v>
      </c>
      <c r="X95" s="765">
        <v>0.13803000000000001</v>
      </c>
      <c r="Y95" s="765">
        <v>0.13803000000000001</v>
      </c>
      <c r="Z95" s="765">
        <v>0.13803000000000001</v>
      </c>
      <c r="AA95" s="765">
        <v>0.13803000000000001</v>
      </c>
      <c r="AB95" s="765">
        <v>0.13803000000000001</v>
      </c>
      <c r="AC95" s="765">
        <v>0.13803000000000001</v>
      </c>
      <c r="AD95" s="765">
        <v>0.13803000000000001</v>
      </c>
      <c r="AE95" s="765">
        <v>0.13803000000000001</v>
      </c>
      <c r="AF95" s="765">
        <v>0.13803000000000001</v>
      </c>
      <c r="AG95" s="766">
        <f t="shared" si="3"/>
        <v>0.13803000000000004</v>
      </c>
    </row>
    <row r="96" spans="2:33">
      <c r="B96" s="768" t="s">
        <v>438</v>
      </c>
      <c r="C96" s="765">
        <v>2012.8547099999901</v>
      </c>
      <c r="D96" s="765">
        <v>1914.4297999999999</v>
      </c>
      <c r="E96" s="765">
        <v>1858.8436799999899</v>
      </c>
      <c r="F96" s="765">
        <v>2033.55565</v>
      </c>
      <c r="G96" s="765">
        <v>2238.4270099999899</v>
      </c>
      <c r="H96" s="765">
        <v>2475.3729199999898</v>
      </c>
      <c r="I96" s="765">
        <v>2559.5701100000001</v>
      </c>
      <c r="J96" s="765">
        <v>2559.5701100000001</v>
      </c>
      <c r="K96" s="765">
        <v>2559.5701100000001</v>
      </c>
      <c r="L96" s="765">
        <v>2559.5701100000001</v>
      </c>
      <c r="M96" s="765">
        <v>2559.5701100000001</v>
      </c>
      <c r="N96" s="765">
        <v>2559.5701100000001</v>
      </c>
      <c r="O96" s="765">
        <v>2559.5701100000001</v>
      </c>
      <c r="P96" s="766">
        <f t="shared" si="2"/>
        <v>2342.3441953846127</v>
      </c>
      <c r="Q96" s="765">
        <v>2559.5701100000001</v>
      </c>
      <c r="R96" s="765">
        <v>2559.5701100000001</v>
      </c>
      <c r="S96" s="765">
        <v>2559.5701100000001</v>
      </c>
      <c r="T96" s="765">
        <v>2559.5701100000001</v>
      </c>
      <c r="U96" s="765">
        <v>2559.5701100000001</v>
      </c>
      <c r="V96" s="765">
        <v>2559.5701100000001</v>
      </c>
      <c r="W96" s="765">
        <v>2559.5701100000001</v>
      </c>
      <c r="X96" s="765">
        <v>2559.5701100000001</v>
      </c>
      <c r="Y96" s="765">
        <v>2559.5701100000001</v>
      </c>
      <c r="Z96" s="765">
        <v>2559.5701100000001</v>
      </c>
      <c r="AA96" s="765">
        <v>2559.5701100000001</v>
      </c>
      <c r="AB96" s="765">
        <v>2559.5701100000001</v>
      </c>
      <c r="AC96" s="765">
        <v>2559.5701100000001</v>
      </c>
      <c r="AD96" s="765">
        <v>2559.5701100000001</v>
      </c>
      <c r="AE96" s="765">
        <v>2559.5701100000001</v>
      </c>
      <c r="AF96" s="765">
        <v>2559.5701100000001</v>
      </c>
      <c r="AG96" s="766">
        <f t="shared" si="3"/>
        <v>2559.5701100000001</v>
      </c>
    </row>
    <row r="97" spans="2:33">
      <c r="B97" s="768" t="s">
        <v>559</v>
      </c>
      <c r="C97" s="765">
        <v>16702.750339999999</v>
      </c>
      <c r="D97" s="765">
        <v>12406.517750000001</v>
      </c>
      <c r="E97" s="765">
        <v>9768.1793300000008</v>
      </c>
      <c r="F97" s="765">
        <v>8923.1666800000003</v>
      </c>
      <c r="G97" s="765">
        <v>10244.17174</v>
      </c>
      <c r="H97" s="765">
        <v>15710.62674</v>
      </c>
      <c r="I97" s="765">
        <v>22398.07847</v>
      </c>
      <c r="J97" s="765">
        <v>30518.857059162801</v>
      </c>
      <c r="K97" s="765">
        <v>37812.740962824202</v>
      </c>
      <c r="L97" s="765">
        <v>38195.4375199325</v>
      </c>
      <c r="M97" s="765">
        <v>31321.815589786402</v>
      </c>
      <c r="N97" s="765">
        <v>20946.040687598299</v>
      </c>
      <c r="O97" s="765">
        <v>11716.434853839401</v>
      </c>
      <c r="P97" s="766">
        <f t="shared" si="2"/>
        <v>20512.678286395661</v>
      </c>
      <c r="Q97" s="765">
        <v>5997.81883055856</v>
      </c>
      <c r="R97" s="765">
        <v>3974.6343295383199</v>
      </c>
      <c r="S97" s="765">
        <v>3877.5864011101498</v>
      </c>
      <c r="T97" s="765">
        <v>8977.7980276455201</v>
      </c>
      <c r="U97" s="765">
        <v>17607.8137674553</v>
      </c>
      <c r="V97" s="765">
        <v>26344.254407905701</v>
      </c>
      <c r="W97" s="765">
        <v>34275.781360649198</v>
      </c>
      <c r="X97" s="765">
        <v>41300.453272421903</v>
      </c>
      <c r="Y97" s="765">
        <v>41771.296402714703</v>
      </c>
      <c r="Z97" s="765">
        <v>34569.417045541399</v>
      </c>
      <c r="AA97" s="765">
        <v>23379.3611425905</v>
      </c>
      <c r="AB97" s="765">
        <v>13353.8098496691</v>
      </c>
      <c r="AC97" s="765">
        <v>7061.04760937634</v>
      </c>
      <c r="AD97" s="765">
        <v>4813.2589132066596</v>
      </c>
      <c r="AE97" s="765">
        <v>4656.8732729719604</v>
      </c>
      <c r="AF97" s="765">
        <v>9403.7675664331491</v>
      </c>
      <c r="AG97" s="766">
        <f t="shared" si="3"/>
        <v>20578.071741429339</v>
      </c>
    </row>
    <row r="98" spans="2:33">
      <c r="B98" s="768" t="s">
        <v>434</v>
      </c>
      <c r="C98" s="765">
        <v>98088.389509999994</v>
      </c>
      <c r="D98" s="765">
        <v>94885.430719999902</v>
      </c>
      <c r="E98" s="765">
        <v>97600.813519999996</v>
      </c>
      <c r="F98" s="765">
        <v>101798.66694999899</v>
      </c>
      <c r="G98" s="765">
        <v>101959.09529</v>
      </c>
      <c r="H98" s="765">
        <v>103839.49408999999</v>
      </c>
      <c r="I98" s="765">
        <v>108270.47943000001</v>
      </c>
      <c r="J98" s="765">
        <v>108921.205208204</v>
      </c>
      <c r="K98" s="765">
        <v>115311.50457295</v>
      </c>
      <c r="L98" s="765">
        <v>117682.43491787399</v>
      </c>
      <c r="M98" s="765">
        <v>107714.93214570401</v>
      </c>
      <c r="N98" s="765">
        <v>94571.568568588496</v>
      </c>
      <c r="O98" s="765">
        <v>83053.796447522502</v>
      </c>
      <c r="P98" s="766">
        <f t="shared" si="2"/>
        <v>102592.13933621861</v>
      </c>
      <c r="Q98" s="765">
        <v>78329.071366064702</v>
      </c>
      <c r="R98" s="765">
        <v>78721.813182532307</v>
      </c>
      <c r="S98" s="765">
        <v>78631.232229424</v>
      </c>
      <c r="T98" s="765">
        <v>84450.462938460798</v>
      </c>
      <c r="U98" s="765">
        <v>92039.456627170599</v>
      </c>
      <c r="V98" s="765">
        <v>110388.867847606</v>
      </c>
      <c r="W98" s="765">
        <v>119489.722064434</v>
      </c>
      <c r="X98" s="765">
        <v>129287.21035715401</v>
      </c>
      <c r="Y98" s="765">
        <v>129741.764840944</v>
      </c>
      <c r="Z98" s="765">
        <v>121964.69177947599</v>
      </c>
      <c r="AA98" s="765">
        <v>110258.16295206</v>
      </c>
      <c r="AB98" s="765">
        <v>100060.469848769</v>
      </c>
      <c r="AC98" s="765">
        <v>95504.562069562497</v>
      </c>
      <c r="AD98" s="765">
        <v>92423.905034835698</v>
      </c>
      <c r="AE98" s="765">
        <v>92988.108761844705</v>
      </c>
      <c r="AF98" s="765">
        <v>98018.353833985806</v>
      </c>
      <c r="AG98" s="766">
        <f t="shared" si="3"/>
        <v>105893.51838125406</v>
      </c>
    </row>
    <row r="99" spans="2:33">
      <c r="C99" s="767"/>
      <c r="D99" s="767"/>
      <c r="E99" s="767"/>
      <c r="F99" s="767"/>
      <c r="G99" s="767"/>
      <c r="H99" s="767"/>
      <c r="I99" s="767"/>
      <c r="J99" s="767"/>
      <c r="K99" s="767"/>
      <c r="L99" s="767"/>
      <c r="M99" s="767"/>
      <c r="N99" s="767"/>
      <c r="O99" s="767"/>
      <c r="P99" s="766">
        <f t="shared" si="2"/>
        <v>0</v>
      </c>
      <c r="Q99" s="767"/>
      <c r="R99" s="767"/>
      <c r="S99" s="767"/>
      <c r="T99" s="767"/>
      <c r="U99" s="767"/>
      <c r="V99" s="767"/>
      <c r="W99" s="767"/>
      <c r="X99" s="767"/>
      <c r="Y99" s="767"/>
      <c r="Z99" s="767"/>
      <c r="AA99" s="767"/>
      <c r="AB99" s="767"/>
      <c r="AC99" s="767"/>
      <c r="AD99" s="767"/>
      <c r="AE99" s="767"/>
      <c r="AF99" s="767"/>
      <c r="AG99" s="766">
        <f t="shared" si="3"/>
        <v>0</v>
      </c>
    </row>
    <row r="100" spans="2:33">
      <c r="B100" s="768" t="s">
        <v>439</v>
      </c>
      <c r="C100" s="767"/>
      <c r="D100" s="767"/>
      <c r="E100" s="767"/>
      <c r="F100" s="767"/>
      <c r="G100" s="767"/>
      <c r="H100" s="767"/>
      <c r="I100" s="767"/>
      <c r="J100" s="767"/>
      <c r="K100" s="767"/>
      <c r="L100" s="767"/>
      <c r="M100" s="767"/>
      <c r="N100" s="767"/>
      <c r="O100" s="767"/>
      <c r="P100" s="766">
        <f t="shared" si="2"/>
        <v>0</v>
      </c>
      <c r="Q100" s="767"/>
      <c r="R100" s="767"/>
      <c r="S100" s="767"/>
      <c r="T100" s="767"/>
      <c r="U100" s="767"/>
      <c r="V100" s="767"/>
      <c r="W100" s="767"/>
      <c r="X100" s="767"/>
      <c r="Y100" s="767"/>
      <c r="Z100" s="767"/>
      <c r="AA100" s="767"/>
      <c r="AB100" s="767"/>
      <c r="AC100" s="767"/>
      <c r="AD100" s="767"/>
      <c r="AE100" s="767"/>
      <c r="AF100" s="767"/>
      <c r="AG100" s="766">
        <f t="shared" si="3"/>
        <v>0</v>
      </c>
    </row>
    <row r="101" spans="2:33">
      <c r="B101" s="768" t="s">
        <v>440</v>
      </c>
      <c r="C101" s="765">
        <v>12886.4486</v>
      </c>
      <c r="D101" s="765">
        <v>11550.7458799999</v>
      </c>
      <c r="E101" s="765">
        <v>17594.056670000002</v>
      </c>
      <c r="F101" s="765">
        <v>17422.202359999999</v>
      </c>
      <c r="G101" s="765">
        <v>15855.232689999901</v>
      </c>
      <c r="H101" s="765">
        <v>14563.739099999901</v>
      </c>
      <c r="I101" s="765">
        <v>14416.9309999999</v>
      </c>
      <c r="J101" s="765">
        <v>14042.3133810294</v>
      </c>
      <c r="K101" s="765">
        <v>12944.1542254463</v>
      </c>
      <c r="L101" s="765">
        <v>12043.4593869133</v>
      </c>
      <c r="M101" s="765">
        <v>11676.185623380199</v>
      </c>
      <c r="N101" s="765">
        <v>15713.951632156901</v>
      </c>
      <c r="O101" s="765">
        <v>14226.3374816007</v>
      </c>
      <c r="P101" s="766">
        <f t="shared" si="2"/>
        <v>14225.827540809725</v>
      </c>
      <c r="Q101" s="765">
        <v>12342.4441410446</v>
      </c>
      <c r="R101" s="765">
        <v>18384.548824997499</v>
      </c>
      <c r="S101" s="765">
        <v>16462.6405342504</v>
      </c>
      <c r="T101" s="765">
        <v>16092.8283413033</v>
      </c>
      <c r="U101" s="765">
        <v>14876.2355960562</v>
      </c>
      <c r="V101" s="765">
        <v>13082.8024453092</v>
      </c>
      <c r="W101" s="765">
        <v>12804.0598087996</v>
      </c>
      <c r="X101" s="765">
        <v>11576.30380729</v>
      </c>
      <c r="Y101" s="765">
        <v>10448.117730780399</v>
      </c>
      <c r="Z101" s="765">
        <v>9541.2067190423695</v>
      </c>
      <c r="AA101" s="765">
        <v>14428.338501549</v>
      </c>
      <c r="AB101" s="765">
        <v>12824.7795911425</v>
      </c>
      <c r="AC101" s="765">
        <v>10790.209490736101</v>
      </c>
      <c r="AD101" s="765">
        <v>17058.616864270101</v>
      </c>
      <c r="AE101" s="765">
        <v>15097.1843431041</v>
      </c>
      <c r="AF101" s="765">
        <v>14743.9873319382</v>
      </c>
      <c r="AG101" s="766">
        <f t="shared" si="3"/>
        <v>13335.743890101623</v>
      </c>
    </row>
    <row r="102" spans="2:33">
      <c r="B102" s="768" t="s">
        <v>1649</v>
      </c>
      <c r="C102" s="765">
        <v>4972.5713599999999</v>
      </c>
      <c r="D102" s="765">
        <v>5066.9130999999998</v>
      </c>
      <c r="E102" s="765">
        <v>4885.5516299999999</v>
      </c>
      <c r="F102" s="765">
        <v>4743.7646699999996</v>
      </c>
      <c r="G102" s="765">
        <v>4837.8970399999998</v>
      </c>
      <c r="H102" s="765">
        <v>5010.7608700000001</v>
      </c>
      <c r="I102" s="765">
        <v>5417.3668900000002</v>
      </c>
      <c r="J102" s="765">
        <v>5417.3668900000002</v>
      </c>
      <c r="K102" s="765">
        <v>5417.3668900000002</v>
      </c>
      <c r="L102" s="765">
        <v>5417.3668900000002</v>
      </c>
      <c r="M102" s="765">
        <v>5417.3668900000002</v>
      </c>
      <c r="N102" s="765">
        <v>5417.3668900000002</v>
      </c>
      <c r="O102" s="765">
        <v>5417.3668900000002</v>
      </c>
      <c r="P102" s="766">
        <f t="shared" si="2"/>
        <v>5187.6174538461528</v>
      </c>
      <c r="Q102" s="765">
        <v>5417.3668900000002</v>
      </c>
      <c r="R102" s="765">
        <v>5417.3668900000002</v>
      </c>
      <c r="S102" s="765">
        <v>5417.3668900000002</v>
      </c>
      <c r="T102" s="765">
        <v>5417.3668900000002</v>
      </c>
      <c r="U102" s="765">
        <v>5417.3668900000002</v>
      </c>
      <c r="V102" s="765">
        <v>5417.3668900000002</v>
      </c>
      <c r="W102" s="765">
        <v>5417.3668900000002</v>
      </c>
      <c r="X102" s="765">
        <v>5417.3668900000002</v>
      </c>
      <c r="Y102" s="765">
        <v>5417.3668900000002</v>
      </c>
      <c r="Z102" s="765">
        <v>5417.3668900000002</v>
      </c>
      <c r="AA102" s="765">
        <v>5417.3668900000002</v>
      </c>
      <c r="AB102" s="765">
        <v>5417.3668900000002</v>
      </c>
      <c r="AC102" s="765">
        <v>5417.3668900000002</v>
      </c>
      <c r="AD102" s="765">
        <v>5417.3668900000002</v>
      </c>
      <c r="AE102" s="765">
        <v>5417.3668900000002</v>
      </c>
      <c r="AF102" s="765">
        <v>5417.3668900000002</v>
      </c>
      <c r="AG102" s="766">
        <f t="shared" si="3"/>
        <v>5417.3668899999993</v>
      </c>
    </row>
    <row r="103" spans="2:33" ht="15.75" thickBot="1">
      <c r="B103" s="768" t="s">
        <v>441</v>
      </c>
      <c r="C103" s="770">
        <v>940.89257999999995</v>
      </c>
      <c r="D103" s="770">
        <v>705.66943000000003</v>
      </c>
      <c r="E103" s="770">
        <v>470.44628</v>
      </c>
      <c r="F103" s="770">
        <v>235.22313</v>
      </c>
      <c r="G103" s="770">
        <v>0</v>
      </c>
      <c r="H103" s="770">
        <v>2735.73567</v>
      </c>
      <c r="I103" s="770">
        <v>2487.0324300000002</v>
      </c>
      <c r="J103" s="770">
        <v>2238.3291899999999</v>
      </c>
      <c r="K103" s="770">
        <v>1989.6259500000001</v>
      </c>
      <c r="L103" s="770">
        <v>1740.9227100000001</v>
      </c>
      <c r="M103" s="770">
        <v>1492.21947</v>
      </c>
      <c r="N103" s="770">
        <v>1243.51623</v>
      </c>
      <c r="O103" s="770">
        <v>994.81299000000001</v>
      </c>
      <c r="P103" s="766">
        <f t="shared" si="2"/>
        <v>1328.8020046153845</v>
      </c>
      <c r="Q103" s="770">
        <v>746.10974999999996</v>
      </c>
      <c r="R103" s="770">
        <v>497.40651000000003</v>
      </c>
      <c r="S103" s="770">
        <v>248.70327</v>
      </c>
      <c r="T103" s="770">
        <v>3.0000000094787501E-5</v>
      </c>
      <c r="U103" s="770">
        <v>2790.4504099999999</v>
      </c>
      <c r="V103" s="770">
        <v>2536.7730999999999</v>
      </c>
      <c r="W103" s="770">
        <v>2283.0957899999999</v>
      </c>
      <c r="X103" s="770">
        <v>2029.41847999999</v>
      </c>
      <c r="Y103" s="770">
        <v>1775.74116999999</v>
      </c>
      <c r="Z103" s="770">
        <v>1522.06385999999</v>
      </c>
      <c r="AA103" s="770">
        <v>1268.3865499999899</v>
      </c>
      <c r="AB103" s="770">
        <v>1014.70923999999</v>
      </c>
      <c r="AC103" s="770">
        <v>761.03192999999897</v>
      </c>
      <c r="AD103" s="770">
        <v>507.35461999999899</v>
      </c>
      <c r="AE103" s="770">
        <v>253.67730999999901</v>
      </c>
      <c r="AF103" s="770">
        <v>-3.97903932025656E-13</v>
      </c>
      <c r="AG103" s="766">
        <f t="shared" si="3"/>
        <v>1287.9001915384574</v>
      </c>
    </row>
    <row r="104" spans="2:33">
      <c r="B104" s="768" t="s">
        <v>439</v>
      </c>
      <c r="C104" s="765">
        <v>18799.912540000001</v>
      </c>
      <c r="D104" s="765">
        <v>17323.328409999998</v>
      </c>
      <c r="E104" s="765">
        <v>22950.05458</v>
      </c>
      <c r="F104" s="765">
        <v>22401.190159999998</v>
      </c>
      <c r="G104" s="765">
        <v>20693.129730000001</v>
      </c>
      <c r="H104" s="765">
        <v>22310.235639999999</v>
      </c>
      <c r="I104" s="765">
        <v>22321.330319999899</v>
      </c>
      <c r="J104" s="765">
        <v>21698.0094610294</v>
      </c>
      <c r="K104" s="765">
        <v>20351.147065446301</v>
      </c>
      <c r="L104" s="765">
        <v>19201.748986913299</v>
      </c>
      <c r="M104" s="765">
        <v>18585.7719833802</v>
      </c>
      <c r="N104" s="765">
        <v>22374.834752156901</v>
      </c>
      <c r="O104" s="765">
        <v>20638.517361600701</v>
      </c>
      <c r="P104" s="766">
        <f t="shared" si="2"/>
        <v>20742.246999271287</v>
      </c>
      <c r="Q104" s="765">
        <v>18505.920781044599</v>
      </c>
      <c r="R104" s="765">
        <v>24299.322224997501</v>
      </c>
      <c r="S104" s="765">
        <v>22128.7106942504</v>
      </c>
      <c r="T104" s="765">
        <v>21510.195261303299</v>
      </c>
      <c r="U104" s="765">
        <v>23084.052896056201</v>
      </c>
      <c r="V104" s="765">
        <v>21036.9424353092</v>
      </c>
      <c r="W104" s="765">
        <v>20504.522488799601</v>
      </c>
      <c r="X104" s="765">
        <v>19023.089177289999</v>
      </c>
      <c r="Y104" s="765">
        <v>17641.225790780401</v>
      </c>
      <c r="Z104" s="765">
        <v>16480.6374690423</v>
      </c>
      <c r="AA104" s="765">
        <v>21114.091941548999</v>
      </c>
      <c r="AB104" s="765">
        <v>19256.8557211425</v>
      </c>
      <c r="AC104" s="765">
        <v>16968.608310736101</v>
      </c>
      <c r="AD104" s="765">
        <v>22983.338374270101</v>
      </c>
      <c r="AE104" s="765">
        <v>20768.228543104098</v>
      </c>
      <c r="AF104" s="765">
        <v>20161.3542219382</v>
      </c>
      <c r="AG104" s="766">
        <f t="shared" si="3"/>
        <v>20041.01097164008</v>
      </c>
    </row>
    <row r="105" spans="2:33">
      <c r="C105" s="767"/>
      <c r="D105" s="767"/>
      <c r="E105" s="767"/>
      <c r="F105" s="767"/>
      <c r="G105" s="767"/>
      <c r="H105" s="767"/>
      <c r="I105" s="767"/>
      <c r="J105" s="767"/>
      <c r="K105" s="767"/>
      <c r="L105" s="767"/>
      <c r="M105" s="767"/>
      <c r="N105" s="767"/>
      <c r="O105" s="767"/>
      <c r="P105" s="766">
        <f t="shared" si="2"/>
        <v>0</v>
      </c>
      <c r="Q105" s="767"/>
      <c r="R105" s="767"/>
      <c r="S105" s="767"/>
      <c r="T105" s="767"/>
      <c r="U105" s="767"/>
      <c r="V105" s="767"/>
      <c r="W105" s="767"/>
      <c r="X105" s="767"/>
      <c r="Y105" s="767"/>
      <c r="Z105" s="767"/>
      <c r="AA105" s="767"/>
      <c r="AB105" s="767"/>
      <c r="AC105" s="767"/>
      <c r="AD105" s="767"/>
      <c r="AE105" s="767"/>
      <c r="AF105" s="767"/>
      <c r="AG105" s="766">
        <f t="shared" si="3"/>
        <v>0</v>
      </c>
    </row>
    <row r="106" spans="2:33">
      <c r="B106" s="768" t="s">
        <v>442</v>
      </c>
      <c r="C106" s="767"/>
      <c r="D106" s="767"/>
      <c r="E106" s="767"/>
      <c r="F106" s="767"/>
      <c r="G106" s="767"/>
      <c r="H106" s="767"/>
      <c r="I106" s="767"/>
      <c r="J106" s="767"/>
      <c r="K106" s="767"/>
      <c r="L106" s="767"/>
      <c r="M106" s="767"/>
      <c r="N106" s="767"/>
      <c r="O106" s="767"/>
      <c r="P106" s="766">
        <f t="shared" si="2"/>
        <v>0</v>
      </c>
      <c r="Q106" s="767"/>
      <c r="R106" s="767"/>
      <c r="S106" s="767"/>
      <c r="T106" s="767"/>
      <c r="U106" s="767"/>
      <c r="V106" s="767"/>
      <c r="W106" s="767"/>
      <c r="X106" s="767"/>
      <c r="Y106" s="767"/>
      <c r="Z106" s="767"/>
      <c r="AA106" s="767"/>
      <c r="AB106" s="767"/>
      <c r="AC106" s="767"/>
      <c r="AD106" s="767"/>
      <c r="AE106" s="767"/>
      <c r="AF106" s="767"/>
      <c r="AG106" s="766">
        <f t="shared" si="3"/>
        <v>0</v>
      </c>
    </row>
    <row r="107" spans="2:33" ht="15.75" thickBot="1">
      <c r="B107" s="768" t="s">
        <v>443</v>
      </c>
      <c r="C107" s="770">
        <v>0</v>
      </c>
      <c r="D107" s="770">
        <v>2.3599999999999999E-2</v>
      </c>
      <c r="E107" s="770">
        <v>2.3539999999999998E-2</v>
      </c>
      <c r="F107" s="770">
        <v>2.3539999999999998E-2</v>
      </c>
      <c r="G107" s="770">
        <v>0.10105</v>
      </c>
      <c r="H107" s="770">
        <v>0</v>
      </c>
      <c r="I107" s="770">
        <v>0</v>
      </c>
      <c r="J107" s="770">
        <v>0</v>
      </c>
      <c r="K107" s="770">
        <v>0</v>
      </c>
      <c r="L107" s="770">
        <v>0</v>
      </c>
      <c r="M107" s="770">
        <v>0</v>
      </c>
      <c r="N107" s="770">
        <v>0</v>
      </c>
      <c r="O107" s="770">
        <v>0</v>
      </c>
      <c r="P107" s="766">
        <f t="shared" si="2"/>
        <v>1.321E-2</v>
      </c>
      <c r="Q107" s="770">
        <v>0</v>
      </c>
      <c r="R107" s="770">
        <v>0</v>
      </c>
      <c r="S107" s="770">
        <v>0</v>
      </c>
      <c r="T107" s="770">
        <v>0</v>
      </c>
      <c r="U107" s="770">
        <v>0</v>
      </c>
      <c r="V107" s="770">
        <v>0</v>
      </c>
      <c r="W107" s="770">
        <v>0</v>
      </c>
      <c r="X107" s="770">
        <v>0</v>
      </c>
      <c r="Y107" s="770">
        <v>0</v>
      </c>
      <c r="Z107" s="770">
        <v>0</v>
      </c>
      <c r="AA107" s="770">
        <v>0</v>
      </c>
      <c r="AB107" s="770">
        <v>0</v>
      </c>
      <c r="AC107" s="770">
        <v>0</v>
      </c>
      <c r="AD107" s="770">
        <v>0</v>
      </c>
      <c r="AE107" s="770">
        <v>0</v>
      </c>
      <c r="AF107" s="770">
        <v>0</v>
      </c>
      <c r="AG107" s="766">
        <f t="shared" si="3"/>
        <v>0</v>
      </c>
    </row>
    <row r="108" spans="2:33">
      <c r="B108" s="768" t="s">
        <v>442</v>
      </c>
      <c r="C108" s="765">
        <v>0</v>
      </c>
      <c r="D108" s="765">
        <v>2.3599999999999999E-2</v>
      </c>
      <c r="E108" s="765">
        <v>2.3539999999999998E-2</v>
      </c>
      <c r="F108" s="765">
        <v>2.3539999999999998E-2</v>
      </c>
      <c r="G108" s="765">
        <v>0.10105</v>
      </c>
      <c r="H108" s="765">
        <v>0</v>
      </c>
      <c r="I108" s="765">
        <v>0</v>
      </c>
      <c r="J108" s="765">
        <v>0</v>
      </c>
      <c r="K108" s="765">
        <v>0</v>
      </c>
      <c r="L108" s="765">
        <v>0</v>
      </c>
      <c r="M108" s="765">
        <v>0</v>
      </c>
      <c r="N108" s="765">
        <v>0</v>
      </c>
      <c r="O108" s="765">
        <v>0</v>
      </c>
      <c r="P108" s="766">
        <f t="shared" si="2"/>
        <v>1.321E-2</v>
      </c>
      <c r="Q108" s="765">
        <v>0</v>
      </c>
      <c r="R108" s="765">
        <v>0</v>
      </c>
      <c r="S108" s="765">
        <v>0</v>
      </c>
      <c r="T108" s="765">
        <v>0</v>
      </c>
      <c r="U108" s="765">
        <v>0</v>
      </c>
      <c r="V108" s="765">
        <v>0</v>
      </c>
      <c r="W108" s="765">
        <v>0</v>
      </c>
      <c r="X108" s="765">
        <v>0</v>
      </c>
      <c r="Y108" s="765">
        <v>0</v>
      </c>
      <c r="Z108" s="765">
        <v>0</v>
      </c>
      <c r="AA108" s="765">
        <v>0</v>
      </c>
      <c r="AB108" s="765">
        <v>0</v>
      </c>
      <c r="AC108" s="765">
        <v>0</v>
      </c>
      <c r="AD108" s="765">
        <v>0</v>
      </c>
      <c r="AE108" s="765">
        <v>0</v>
      </c>
      <c r="AF108" s="765">
        <v>0</v>
      </c>
      <c r="AG108" s="766">
        <f t="shared" si="3"/>
        <v>0</v>
      </c>
    </row>
    <row r="109" spans="2:33">
      <c r="C109" s="767"/>
      <c r="D109" s="767"/>
      <c r="E109" s="767"/>
      <c r="F109" s="767"/>
      <c r="G109" s="767"/>
      <c r="H109" s="767"/>
      <c r="I109" s="767"/>
      <c r="J109" s="767"/>
      <c r="K109" s="767"/>
      <c r="L109" s="767"/>
      <c r="M109" s="767"/>
      <c r="N109" s="767"/>
      <c r="O109" s="767"/>
      <c r="P109" s="766">
        <f t="shared" si="2"/>
        <v>0</v>
      </c>
      <c r="Q109" s="767"/>
      <c r="R109" s="767"/>
      <c r="S109" s="767"/>
      <c r="T109" s="767"/>
      <c r="U109" s="767"/>
      <c r="V109" s="767"/>
      <c r="W109" s="767"/>
      <c r="X109" s="767"/>
      <c r="Y109" s="767"/>
      <c r="Z109" s="767"/>
      <c r="AA109" s="767"/>
      <c r="AB109" s="767"/>
      <c r="AC109" s="767"/>
      <c r="AD109" s="767"/>
      <c r="AE109" s="767"/>
      <c r="AF109" s="767"/>
      <c r="AG109" s="766">
        <f t="shared" si="3"/>
        <v>0</v>
      </c>
    </row>
    <row r="110" spans="2:33" ht="15.75" thickBot="1">
      <c r="B110" s="764" t="s">
        <v>444</v>
      </c>
      <c r="C110" s="771">
        <v>386278.22677000001</v>
      </c>
      <c r="D110" s="771">
        <v>363547.79577000003</v>
      </c>
      <c r="E110" s="771">
        <v>355595.35690999898</v>
      </c>
      <c r="F110" s="771">
        <v>331812.17213999998</v>
      </c>
      <c r="G110" s="771">
        <v>350679.69334999903</v>
      </c>
      <c r="H110" s="771">
        <v>373692.78794999898</v>
      </c>
      <c r="I110" s="771">
        <v>372687.50747000001</v>
      </c>
      <c r="J110" s="771">
        <v>351449.93788396899</v>
      </c>
      <c r="K110" s="771">
        <v>347077.89616889798</v>
      </c>
      <c r="L110" s="771">
        <v>357212.35454804101</v>
      </c>
      <c r="M110" s="771">
        <v>377909.391359912</v>
      </c>
      <c r="N110" s="771">
        <v>392971.53360188002</v>
      </c>
      <c r="O110" s="771">
        <v>365074.310239991</v>
      </c>
      <c r="P110" s="766">
        <f t="shared" si="2"/>
        <v>363537.61262789904</v>
      </c>
      <c r="Q110" s="771">
        <v>340028.37978977902</v>
      </c>
      <c r="R110" s="771">
        <v>324466.24207118602</v>
      </c>
      <c r="S110" s="771">
        <v>314974.75171816797</v>
      </c>
      <c r="T110" s="771">
        <v>330445.85525303998</v>
      </c>
      <c r="U110" s="771">
        <v>349279.25696866499</v>
      </c>
      <c r="V110" s="771">
        <v>368559.51063431503</v>
      </c>
      <c r="W110" s="771">
        <v>365184.04487328703</v>
      </c>
      <c r="X110" s="771">
        <v>362139.51987433399</v>
      </c>
      <c r="Y110" s="771">
        <v>376995.66808938101</v>
      </c>
      <c r="Z110" s="771">
        <v>392992.95112742699</v>
      </c>
      <c r="AA110" s="771">
        <v>408176.87029521802</v>
      </c>
      <c r="AB110" s="771">
        <v>384462.10587203898</v>
      </c>
      <c r="AC110" s="771">
        <v>362645.32894651202</v>
      </c>
      <c r="AD110" s="771">
        <v>338521.56292684999</v>
      </c>
      <c r="AE110" s="771">
        <v>329712.58823948703</v>
      </c>
      <c r="AF110" s="771">
        <v>342041.75179126702</v>
      </c>
      <c r="AG110" s="766">
        <f t="shared" si="3"/>
        <v>362396.69345321704</v>
      </c>
    </row>
    <row r="111" spans="2:33">
      <c r="P111" s="766">
        <f t="shared" si="2"/>
        <v>0</v>
      </c>
      <c r="AG111" s="766">
        <f t="shared" si="3"/>
        <v>0</v>
      </c>
    </row>
    <row r="112" spans="2:33">
      <c r="B112" s="764" t="s">
        <v>445</v>
      </c>
      <c r="C112" s="767"/>
      <c r="D112" s="767"/>
      <c r="E112" s="767"/>
      <c r="F112" s="767"/>
      <c r="G112" s="767"/>
      <c r="H112" s="767"/>
      <c r="I112" s="767"/>
      <c r="J112" s="767"/>
      <c r="K112" s="767"/>
      <c r="L112" s="767"/>
      <c r="M112" s="767"/>
      <c r="N112" s="767"/>
      <c r="O112" s="767"/>
      <c r="P112" s="766">
        <f t="shared" si="2"/>
        <v>0</v>
      </c>
      <c r="Q112" s="767"/>
      <c r="R112" s="767"/>
      <c r="S112" s="767"/>
      <c r="T112" s="767"/>
      <c r="U112" s="767"/>
      <c r="V112" s="767"/>
      <c r="W112" s="767"/>
      <c r="X112" s="767"/>
      <c r="Y112" s="767"/>
      <c r="Z112" s="767"/>
      <c r="AA112" s="767"/>
      <c r="AB112" s="767"/>
      <c r="AC112" s="767"/>
      <c r="AD112" s="767"/>
      <c r="AE112" s="767"/>
      <c r="AF112" s="767"/>
      <c r="AG112" s="766">
        <f t="shared" si="3"/>
        <v>0</v>
      </c>
    </row>
    <row r="113" spans="1:33">
      <c r="B113" s="768" t="s">
        <v>446</v>
      </c>
      <c r="C113" s="767"/>
      <c r="D113" s="767"/>
      <c r="E113" s="767"/>
      <c r="F113" s="767"/>
      <c r="G113" s="767"/>
      <c r="H113" s="767"/>
      <c r="I113" s="767"/>
      <c r="J113" s="767"/>
      <c r="K113" s="767"/>
      <c r="L113" s="767"/>
      <c r="M113" s="767"/>
      <c r="N113" s="767"/>
      <c r="O113" s="767"/>
      <c r="P113" s="766">
        <f t="shared" si="2"/>
        <v>0</v>
      </c>
      <c r="Q113" s="767"/>
      <c r="R113" s="767"/>
      <c r="S113" s="767"/>
      <c r="T113" s="767"/>
      <c r="U113" s="767"/>
      <c r="V113" s="767"/>
      <c r="W113" s="767"/>
      <c r="X113" s="767"/>
      <c r="Y113" s="767"/>
      <c r="Z113" s="767"/>
      <c r="AA113" s="767"/>
      <c r="AB113" s="767"/>
      <c r="AC113" s="767"/>
      <c r="AD113" s="767"/>
      <c r="AE113" s="767"/>
      <c r="AF113" s="767"/>
      <c r="AG113" s="766">
        <f t="shared" si="3"/>
        <v>0</v>
      </c>
    </row>
    <row r="114" spans="1:33">
      <c r="B114" s="768" t="s">
        <v>1650</v>
      </c>
      <c r="C114" s="765">
        <v>15070.892529999999</v>
      </c>
      <c r="D114" s="765">
        <v>14935.05179</v>
      </c>
      <c r="E114" s="765">
        <v>14802.959129999999</v>
      </c>
      <c r="F114" s="765">
        <v>14665.7934</v>
      </c>
      <c r="G114" s="765">
        <v>14532.38931</v>
      </c>
      <c r="H114" s="765">
        <v>14394.3788</v>
      </c>
      <c r="I114" s="765">
        <v>14255.090529999999</v>
      </c>
      <c r="J114" s="765">
        <v>14590.312703952201</v>
      </c>
      <c r="K114" s="765">
        <v>14436.226576356001</v>
      </c>
      <c r="L114" s="765">
        <v>14286.368033843501</v>
      </c>
      <c r="M114" s="765">
        <v>14130.7287162472</v>
      </c>
      <c r="N114" s="765">
        <v>13974.272418651</v>
      </c>
      <c r="O114" s="765">
        <v>13832.238856305999</v>
      </c>
      <c r="P114" s="766">
        <f t="shared" si="2"/>
        <v>14454.361753488918</v>
      </c>
      <c r="Q114" s="765">
        <v>13674.1740887097</v>
      </c>
      <c r="R114" s="765">
        <v>14531.0679569856</v>
      </c>
      <c r="S114" s="765">
        <v>15396.800516752801</v>
      </c>
      <c r="T114" s="765">
        <v>19386.525559043701</v>
      </c>
      <c r="U114" s="765">
        <v>19257.5563177443</v>
      </c>
      <c r="V114" s="765">
        <v>19128.298456444802</v>
      </c>
      <c r="W114" s="765">
        <v>19459.571531138099</v>
      </c>
      <c r="X114" s="765">
        <v>19333.942597209902</v>
      </c>
      <c r="Y114" s="765">
        <v>19212.090671903199</v>
      </c>
      <c r="Z114" s="765">
        <v>19086.461737975002</v>
      </c>
      <c r="AA114" s="765">
        <v>18960.832804046899</v>
      </c>
      <c r="AB114" s="765">
        <v>18846.534895982801</v>
      </c>
      <c r="AC114" s="765">
        <v>18720.905962054701</v>
      </c>
      <c r="AD114" s="765">
        <v>18599.054036747901</v>
      </c>
      <c r="AE114" s="765">
        <v>18473.425102819801</v>
      </c>
      <c r="AF114" s="765">
        <v>18351.573177513001</v>
      </c>
      <c r="AG114" s="766">
        <f t="shared" si="3"/>
        <v>18985.905603894164</v>
      </c>
    </row>
    <row r="115" spans="1:33">
      <c r="B115" s="768" t="s">
        <v>1651</v>
      </c>
      <c r="C115" s="765">
        <v>1923.7718299999999</v>
      </c>
      <c r="D115" s="765">
        <v>1881.9507000000001</v>
      </c>
      <c r="E115" s="765">
        <v>1841.47865</v>
      </c>
      <c r="F115" s="765">
        <v>1799.65752</v>
      </c>
      <c r="G115" s="765">
        <v>1759.1854599999999</v>
      </c>
      <c r="H115" s="765">
        <v>1717.3643400000001</v>
      </c>
      <c r="I115" s="765">
        <v>1675.54321</v>
      </c>
      <c r="J115" s="765">
        <v>1635.0752723916801</v>
      </c>
      <c r="K115" s="765">
        <v>1593.25840352975</v>
      </c>
      <c r="L115" s="765">
        <v>1552.79046592143</v>
      </c>
      <c r="M115" s="765">
        <v>1510.9735970595</v>
      </c>
      <c r="N115" s="765">
        <v>1869.1567281975699</v>
      </c>
      <c r="O115" s="765">
        <v>1840.5287194448299</v>
      </c>
      <c r="P115" s="766">
        <f t="shared" si="2"/>
        <v>1738.5180689649812</v>
      </c>
      <c r="Q115" s="765">
        <v>1808.83342404002</v>
      </c>
      <c r="R115" s="765">
        <v>1778.16055751923</v>
      </c>
      <c r="S115" s="765">
        <v>1746.4652621144201</v>
      </c>
      <c r="T115" s="765">
        <v>1715.7923955936301</v>
      </c>
      <c r="U115" s="765">
        <v>1684.0971001888199</v>
      </c>
      <c r="V115" s="765">
        <v>1652.401804784</v>
      </c>
      <c r="W115" s="765">
        <v>1621.72893826321</v>
      </c>
      <c r="X115" s="765">
        <v>1590.0336428584001</v>
      </c>
      <c r="Y115" s="765">
        <v>1559.3607763376101</v>
      </c>
      <c r="Z115" s="765">
        <v>1527.6654809327999</v>
      </c>
      <c r="AA115" s="765">
        <v>1895.97018552798</v>
      </c>
      <c r="AB115" s="765">
        <v>1866.89680108111</v>
      </c>
      <c r="AC115" s="765">
        <v>1834.7084111577799</v>
      </c>
      <c r="AD115" s="765">
        <v>1803.5583563932601</v>
      </c>
      <c r="AE115" s="765">
        <v>1771.36996646993</v>
      </c>
      <c r="AF115" s="765">
        <v>1740.2199117054199</v>
      </c>
      <c r="AG115" s="766">
        <f t="shared" si="3"/>
        <v>1712.6002900995345</v>
      </c>
    </row>
    <row r="116" spans="1:33" ht="15.75" thickBot="1">
      <c r="B116" s="768" t="s">
        <v>448</v>
      </c>
      <c r="C116" s="770">
        <v>13350.004999999999</v>
      </c>
      <c r="D116" s="770">
        <v>13263.35036</v>
      </c>
      <c r="E116" s="770">
        <v>13179.491039999901</v>
      </c>
      <c r="F116" s="770">
        <v>13092.836449999901</v>
      </c>
      <c r="G116" s="770">
        <v>13008.97712</v>
      </c>
      <c r="H116" s="770">
        <v>12922.32251</v>
      </c>
      <c r="I116" s="770">
        <v>12835.667939999999</v>
      </c>
      <c r="J116" s="770">
        <v>13585.9632697787</v>
      </c>
      <c r="K116" s="770">
        <v>13495.708698230401</v>
      </c>
      <c r="L116" s="770">
        <v>13408.365564473899</v>
      </c>
      <c r="M116" s="770">
        <v>13318.1109929256</v>
      </c>
      <c r="N116" s="770">
        <v>13227.856421377301</v>
      </c>
      <c r="O116" s="770">
        <v>13146.3361632046</v>
      </c>
      <c r="P116" s="766">
        <f t="shared" si="2"/>
        <v>13218.076271537717</v>
      </c>
      <c r="Q116" s="770">
        <v>13056.081591656301</v>
      </c>
      <c r="R116" s="770">
        <v>12968.738457899901</v>
      </c>
      <c r="S116" s="770">
        <v>12878.4838863515</v>
      </c>
      <c r="T116" s="770">
        <v>12791.1407525951</v>
      </c>
      <c r="U116" s="770">
        <v>12700.886181046801</v>
      </c>
      <c r="V116" s="770">
        <v>12610.631609498399</v>
      </c>
      <c r="W116" s="770">
        <v>12523.288475742</v>
      </c>
      <c r="X116" s="770">
        <v>12433.0339041937</v>
      </c>
      <c r="Y116" s="770">
        <v>12345.690770437201</v>
      </c>
      <c r="Z116" s="770">
        <v>12255.4361988889</v>
      </c>
      <c r="AA116" s="770">
        <v>12165.1816273406</v>
      </c>
      <c r="AB116" s="770">
        <v>12083.661369167899</v>
      </c>
      <c r="AC116" s="770">
        <v>11993.4067976196</v>
      </c>
      <c r="AD116" s="770">
        <v>11906.0636638631</v>
      </c>
      <c r="AE116" s="770">
        <v>11815.809092314799</v>
      </c>
      <c r="AF116" s="770">
        <v>11728.4659585584</v>
      </c>
      <c r="AG116" s="766">
        <f t="shared" si="3"/>
        <v>12257.899723174345</v>
      </c>
    </row>
    <row r="117" spans="1:33">
      <c r="B117" s="768" t="s">
        <v>446</v>
      </c>
      <c r="C117" s="765">
        <v>30344.66936</v>
      </c>
      <c r="D117" s="765">
        <v>30080.352849999999</v>
      </c>
      <c r="E117" s="765">
        <v>29823.928820000001</v>
      </c>
      <c r="F117" s="765">
        <v>29558.287369999998</v>
      </c>
      <c r="G117" s="765">
        <v>29300.551889999999</v>
      </c>
      <c r="H117" s="765">
        <v>29034.06565</v>
      </c>
      <c r="I117" s="765">
        <v>28766.301679999899</v>
      </c>
      <c r="J117" s="765">
        <v>29811.3512461227</v>
      </c>
      <c r="K117" s="765">
        <v>29525.1936781162</v>
      </c>
      <c r="L117" s="765">
        <v>29247.5240642389</v>
      </c>
      <c r="M117" s="765">
        <v>28959.813306232401</v>
      </c>
      <c r="N117" s="765">
        <v>29071.2855682259</v>
      </c>
      <c r="O117" s="765">
        <v>28819.103738955499</v>
      </c>
      <c r="P117" s="766">
        <f t="shared" si="2"/>
        <v>29410.956093991656</v>
      </c>
      <c r="Q117" s="765">
        <v>28539.089104406099</v>
      </c>
      <c r="R117" s="765">
        <v>29277.9669724048</v>
      </c>
      <c r="S117" s="765">
        <v>30021.749665218798</v>
      </c>
      <c r="T117" s="765">
        <v>33893.458707232399</v>
      </c>
      <c r="U117" s="765">
        <v>33642.5395989799</v>
      </c>
      <c r="V117" s="765">
        <v>33391.331870727299</v>
      </c>
      <c r="W117" s="765">
        <v>33604.588945143303</v>
      </c>
      <c r="X117" s="765">
        <v>33357.010144262102</v>
      </c>
      <c r="Y117" s="765">
        <v>33117.142218678098</v>
      </c>
      <c r="Z117" s="765">
        <v>32869.563417796802</v>
      </c>
      <c r="AA117" s="765">
        <v>33021.984616915601</v>
      </c>
      <c r="AB117" s="765">
        <v>32797.093066231901</v>
      </c>
      <c r="AC117" s="765">
        <v>32549.0211708321</v>
      </c>
      <c r="AD117" s="765">
        <v>32308.676057004399</v>
      </c>
      <c r="AE117" s="765">
        <v>32060.604161604599</v>
      </c>
      <c r="AF117" s="765">
        <v>31820.259047776901</v>
      </c>
      <c r="AG117" s="766">
        <f t="shared" si="3"/>
        <v>32956.405617168108</v>
      </c>
    </row>
    <row r="118" spans="1:33">
      <c r="C118" s="767"/>
      <c r="D118" s="767"/>
      <c r="E118" s="767"/>
      <c r="F118" s="767"/>
      <c r="G118" s="767"/>
      <c r="H118" s="767"/>
      <c r="I118" s="767"/>
      <c r="J118" s="767"/>
      <c r="K118" s="767"/>
      <c r="L118" s="767"/>
      <c r="M118" s="767"/>
      <c r="N118" s="767"/>
      <c r="O118" s="767"/>
      <c r="P118" s="766">
        <f t="shared" si="2"/>
        <v>0</v>
      </c>
      <c r="Q118" s="767"/>
      <c r="R118" s="767"/>
      <c r="S118" s="767"/>
      <c r="T118" s="767"/>
      <c r="U118" s="767"/>
      <c r="V118" s="767"/>
      <c r="W118" s="767"/>
      <c r="X118" s="767"/>
      <c r="Y118" s="767"/>
      <c r="Z118" s="767"/>
      <c r="AA118" s="767"/>
      <c r="AB118" s="767"/>
      <c r="AC118" s="767"/>
      <c r="AD118" s="767"/>
      <c r="AE118" s="767"/>
      <c r="AF118" s="767"/>
      <c r="AG118" s="766">
        <f t="shared" si="3"/>
        <v>0</v>
      </c>
    </row>
    <row r="119" spans="1:33">
      <c r="B119" s="768" t="s">
        <v>449</v>
      </c>
      <c r="C119" s="767"/>
      <c r="D119" s="767"/>
      <c r="E119" s="767"/>
      <c r="F119" s="767"/>
      <c r="G119" s="767"/>
      <c r="H119" s="767"/>
      <c r="I119" s="767"/>
      <c r="J119" s="767"/>
      <c r="K119" s="767"/>
      <c r="L119" s="767"/>
      <c r="M119" s="767"/>
      <c r="N119" s="767"/>
      <c r="O119" s="767"/>
      <c r="P119" s="766">
        <f t="shared" si="2"/>
        <v>0</v>
      </c>
      <c r="Q119" s="767"/>
      <c r="R119" s="767"/>
      <c r="S119" s="767"/>
      <c r="T119" s="767"/>
      <c r="U119" s="767"/>
      <c r="V119" s="767"/>
      <c r="W119" s="767"/>
      <c r="X119" s="767"/>
      <c r="Y119" s="767"/>
      <c r="Z119" s="767"/>
      <c r="AA119" s="767"/>
      <c r="AB119" s="767"/>
      <c r="AC119" s="767"/>
      <c r="AD119" s="767"/>
      <c r="AE119" s="767"/>
      <c r="AF119" s="767"/>
      <c r="AG119" s="766">
        <f t="shared" si="3"/>
        <v>0</v>
      </c>
    </row>
    <row r="120" spans="1:33">
      <c r="B120" s="768" t="s">
        <v>450</v>
      </c>
      <c r="C120" s="765">
        <v>112842.83838</v>
      </c>
      <c r="D120" s="765">
        <v>110999.19349999999</v>
      </c>
      <c r="E120" s="765">
        <v>110999.19349999999</v>
      </c>
      <c r="F120" s="765">
        <v>110999.19349999999</v>
      </c>
      <c r="G120" s="765">
        <v>111153.23327</v>
      </c>
      <c r="H120" s="765">
        <v>111153.23327</v>
      </c>
      <c r="I120" s="765">
        <v>110745.80272000001</v>
      </c>
      <c r="J120" s="765">
        <v>110745.80272000001</v>
      </c>
      <c r="K120" s="765">
        <v>110745.80272000001</v>
      </c>
      <c r="L120" s="765">
        <v>110745.80272000001</v>
      </c>
      <c r="M120" s="765">
        <v>110745.80272000001</v>
      </c>
      <c r="N120" s="765">
        <v>110745.80272000001</v>
      </c>
      <c r="O120" s="765">
        <v>110745.80272000001</v>
      </c>
      <c r="P120" s="766">
        <f t="shared" si="2"/>
        <v>111028.26957384616</v>
      </c>
      <c r="Q120" s="765">
        <v>110745.80272000001</v>
      </c>
      <c r="R120" s="765">
        <v>110745.80272000001</v>
      </c>
      <c r="S120" s="765">
        <v>110745.80272000001</v>
      </c>
      <c r="T120" s="765">
        <v>110745.80272000001</v>
      </c>
      <c r="U120" s="765">
        <v>110745.80272000001</v>
      </c>
      <c r="V120" s="765">
        <v>110745.80272000001</v>
      </c>
      <c r="W120" s="765">
        <v>110745.80272000001</v>
      </c>
      <c r="X120" s="765">
        <v>110745.80272000001</v>
      </c>
      <c r="Y120" s="765">
        <v>110745.80272000001</v>
      </c>
      <c r="Z120" s="765">
        <v>110745.80272000001</v>
      </c>
      <c r="AA120" s="765">
        <v>110745.80272000001</v>
      </c>
      <c r="AB120" s="765">
        <v>110745.80272000001</v>
      </c>
      <c r="AC120" s="765">
        <v>110745.80272000001</v>
      </c>
      <c r="AD120" s="765">
        <v>110745.80272000001</v>
      </c>
      <c r="AE120" s="765">
        <v>110745.80272000001</v>
      </c>
      <c r="AF120" s="765">
        <v>110745.80272000001</v>
      </c>
      <c r="AG120" s="766">
        <f t="shared" si="3"/>
        <v>110745.80272000002</v>
      </c>
    </row>
    <row r="121" spans="1:33">
      <c r="B121" s="768" t="s">
        <v>451</v>
      </c>
      <c r="C121" s="765">
        <v>145198.04657999999</v>
      </c>
      <c r="D121" s="765">
        <v>143939.04477000001</v>
      </c>
      <c r="E121" s="765">
        <v>143939.04477000001</v>
      </c>
      <c r="F121" s="765">
        <v>143939.04477000001</v>
      </c>
      <c r="G121" s="765">
        <v>142747.25623999999</v>
      </c>
      <c r="H121" s="765">
        <v>142747.25623999999</v>
      </c>
      <c r="I121" s="765">
        <v>142482.53623</v>
      </c>
      <c r="J121" s="765">
        <v>142482.53623</v>
      </c>
      <c r="K121" s="765">
        <v>142482.53623</v>
      </c>
      <c r="L121" s="765">
        <v>142482.53623</v>
      </c>
      <c r="M121" s="765">
        <v>142482.53623</v>
      </c>
      <c r="N121" s="765">
        <v>142482.53623</v>
      </c>
      <c r="O121" s="765">
        <v>142482.53623</v>
      </c>
      <c r="P121" s="766">
        <f t="shared" si="2"/>
        <v>143068.26515230769</v>
      </c>
      <c r="Q121" s="765">
        <v>142482.53623</v>
      </c>
      <c r="R121" s="765">
        <v>142482.53623</v>
      </c>
      <c r="S121" s="765">
        <v>142482.53623</v>
      </c>
      <c r="T121" s="765">
        <v>142482.53623</v>
      </c>
      <c r="U121" s="765">
        <v>142482.53623</v>
      </c>
      <c r="V121" s="765">
        <v>142482.53623</v>
      </c>
      <c r="W121" s="765">
        <v>142482.53623</v>
      </c>
      <c r="X121" s="765">
        <v>142482.53623</v>
      </c>
      <c r="Y121" s="765">
        <v>142482.53623</v>
      </c>
      <c r="Z121" s="765">
        <v>142482.53623</v>
      </c>
      <c r="AA121" s="765">
        <v>142482.53623</v>
      </c>
      <c r="AB121" s="765">
        <v>142482.53623</v>
      </c>
      <c r="AC121" s="765">
        <v>142482.53623</v>
      </c>
      <c r="AD121" s="765">
        <v>142482.53623</v>
      </c>
      <c r="AE121" s="765">
        <v>142482.53623</v>
      </c>
      <c r="AF121" s="765">
        <v>142482.53623</v>
      </c>
      <c r="AG121" s="766">
        <f t="shared" si="3"/>
        <v>142482.53623</v>
      </c>
    </row>
    <row r="122" spans="1:33" ht="15.75" thickBot="1">
      <c r="B122" s="768" t="s">
        <v>452</v>
      </c>
      <c r="C122" s="770">
        <v>0</v>
      </c>
      <c r="D122" s="770">
        <v>0</v>
      </c>
      <c r="E122" s="770">
        <v>0</v>
      </c>
      <c r="F122" s="770">
        <v>0</v>
      </c>
      <c r="G122" s="770">
        <v>0</v>
      </c>
      <c r="H122" s="770">
        <v>0</v>
      </c>
      <c r="I122" s="770">
        <v>0</v>
      </c>
      <c r="J122" s="770">
        <v>0</v>
      </c>
      <c r="K122" s="770">
        <v>0</v>
      </c>
      <c r="L122" s="770">
        <v>0</v>
      </c>
      <c r="M122" s="770">
        <v>0</v>
      </c>
      <c r="N122" s="770">
        <v>0</v>
      </c>
      <c r="O122" s="770">
        <v>0</v>
      </c>
      <c r="P122" s="766">
        <f t="shared" si="2"/>
        <v>0</v>
      </c>
      <c r="Q122" s="770">
        <v>0</v>
      </c>
      <c r="R122" s="770">
        <v>0</v>
      </c>
      <c r="S122" s="770">
        <v>0</v>
      </c>
      <c r="T122" s="770">
        <v>0</v>
      </c>
      <c r="U122" s="770">
        <v>0</v>
      </c>
      <c r="V122" s="770">
        <v>0</v>
      </c>
      <c r="W122" s="770">
        <v>0</v>
      </c>
      <c r="X122" s="770">
        <v>0</v>
      </c>
      <c r="Y122" s="770">
        <v>0</v>
      </c>
      <c r="Z122" s="770">
        <v>0</v>
      </c>
      <c r="AA122" s="770">
        <v>0</v>
      </c>
      <c r="AB122" s="770">
        <v>0</v>
      </c>
      <c r="AC122" s="770">
        <v>0</v>
      </c>
      <c r="AD122" s="770">
        <v>0</v>
      </c>
      <c r="AE122" s="770">
        <v>0</v>
      </c>
      <c r="AF122" s="770">
        <v>0</v>
      </c>
      <c r="AG122" s="766">
        <f t="shared" si="3"/>
        <v>0</v>
      </c>
    </row>
    <row r="123" spans="1:33">
      <c r="B123" s="768" t="s">
        <v>449</v>
      </c>
      <c r="C123" s="765">
        <v>258040.88496</v>
      </c>
      <c r="D123" s="765">
        <v>254938.23827</v>
      </c>
      <c r="E123" s="765">
        <v>254938.23827</v>
      </c>
      <c r="F123" s="765">
        <v>254938.23827</v>
      </c>
      <c r="G123" s="765">
        <v>253900.489509999</v>
      </c>
      <c r="H123" s="765">
        <v>253900.489509999</v>
      </c>
      <c r="I123" s="765">
        <v>253228.33895</v>
      </c>
      <c r="J123" s="765">
        <v>253228.33895</v>
      </c>
      <c r="K123" s="765">
        <v>253228.33895</v>
      </c>
      <c r="L123" s="765">
        <v>253228.33895</v>
      </c>
      <c r="M123" s="765">
        <v>253228.33895</v>
      </c>
      <c r="N123" s="765">
        <v>253228.33895</v>
      </c>
      <c r="O123" s="765">
        <v>253228.33895</v>
      </c>
      <c r="P123" s="766">
        <f t="shared" si="2"/>
        <v>254096.53472615362</v>
      </c>
      <c r="Q123" s="765">
        <v>253228.33895</v>
      </c>
      <c r="R123" s="765">
        <v>253228.33895</v>
      </c>
      <c r="S123" s="765">
        <v>253228.33895</v>
      </c>
      <c r="T123" s="765">
        <v>253228.33895</v>
      </c>
      <c r="U123" s="765">
        <v>253228.33895</v>
      </c>
      <c r="V123" s="765">
        <v>253228.33895</v>
      </c>
      <c r="W123" s="765">
        <v>253228.33895</v>
      </c>
      <c r="X123" s="765">
        <v>253228.33895</v>
      </c>
      <c r="Y123" s="765">
        <v>253228.33895</v>
      </c>
      <c r="Z123" s="765">
        <v>253228.33895</v>
      </c>
      <c r="AA123" s="765">
        <v>253228.33895</v>
      </c>
      <c r="AB123" s="765">
        <v>253228.33895</v>
      </c>
      <c r="AC123" s="765">
        <v>253228.33895</v>
      </c>
      <c r="AD123" s="765">
        <v>253228.33895</v>
      </c>
      <c r="AE123" s="765">
        <v>253228.33895</v>
      </c>
      <c r="AF123" s="765">
        <v>253228.33895</v>
      </c>
      <c r="AG123" s="766">
        <f t="shared" si="3"/>
        <v>253228.33894999992</v>
      </c>
    </row>
    <row r="124" spans="1:33">
      <c r="C124" s="767"/>
      <c r="D124" s="767"/>
      <c r="E124" s="767"/>
      <c r="F124" s="767"/>
      <c r="G124" s="767"/>
      <c r="H124" s="767"/>
      <c r="I124" s="767"/>
      <c r="J124" s="767"/>
      <c r="K124" s="767"/>
      <c r="L124" s="767"/>
      <c r="M124" s="767"/>
      <c r="N124" s="767"/>
      <c r="O124" s="767"/>
      <c r="P124" s="766">
        <f t="shared" si="2"/>
        <v>0</v>
      </c>
      <c r="Q124" s="767"/>
      <c r="R124" s="767"/>
      <c r="S124" s="767"/>
      <c r="T124" s="767"/>
      <c r="U124" s="767"/>
      <c r="V124" s="767"/>
      <c r="W124" s="767"/>
      <c r="X124" s="767"/>
      <c r="Y124" s="767"/>
      <c r="Z124" s="767"/>
      <c r="AA124" s="767"/>
      <c r="AB124" s="767"/>
      <c r="AC124" s="767"/>
      <c r="AD124" s="767"/>
      <c r="AE124" s="767"/>
      <c r="AF124" s="767"/>
      <c r="AG124" s="766">
        <f t="shared" si="3"/>
        <v>0</v>
      </c>
    </row>
    <row r="125" spans="1:33">
      <c r="B125" s="768" t="s">
        <v>453</v>
      </c>
      <c r="C125" s="767"/>
      <c r="D125" s="767"/>
      <c r="E125" s="767"/>
      <c r="F125" s="767"/>
      <c r="G125" s="767"/>
      <c r="H125" s="767"/>
      <c r="I125" s="767"/>
      <c r="J125" s="767"/>
      <c r="K125" s="767"/>
      <c r="L125" s="767"/>
      <c r="M125" s="767"/>
      <c r="N125" s="767"/>
      <c r="O125" s="767"/>
      <c r="P125" s="766">
        <f t="shared" si="2"/>
        <v>0</v>
      </c>
      <c r="Q125" s="767"/>
      <c r="R125" s="767"/>
      <c r="S125" s="767"/>
      <c r="T125" s="767"/>
      <c r="U125" s="767"/>
      <c r="V125" s="767"/>
      <c r="W125" s="767"/>
      <c r="X125" s="767"/>
      <c r="Y125" s="767"/>
      <c r="Z125" s="767"/>
      <c r="AA125" s="767"/>
      <c r="AB125" s="767"/>
      <c r="AC125" s="767"/>
      <c r="AD125" s="767"/>
      <c r="AE125" s="767"/>
      <c r="AF125" s="767"/>
      <c r="AG125" s="766">
        <f t="shared" si="3"/>
        <v>0</v>
      </c>
    </row>
    <row r="126" spans="1:33">
      <c r="B126" s="768" t="s">
        <v>454</v>
      </c>
      <c r="C126" s="765">
        <v>6922.5162899999996</v>
      </c>
      <c r="D126" s="765">
        <v>6882.8003799999997</v>
      </c>
      <c r="E126" s="765">
        <v>6882.8003799999997</v>
      </c>
      <c r="F126" s="765">
        <v>6882.8003799999997</v>
      </c>
      <c r="G126" s="765">
        <v>6843.0844900000002</v>
      </c>
      <c r="H126" s="765">
        <v>6843.0844900000002</v>
      </c>
      <c r="I126" s="765">
        <v>6843.0844900000002</v>
      </c>
      <c r="J126" s="765">
        <v>6803.3684262091901</v>
      </c>
      <c r="K126" s="765">
        <v>6803.3684262091901</v>
      </c>
      <c r="L126" s="765">
        <v>6803.3684262091901</v>
      </c>
      <c r="M126" s="765">
        <v>6763.6523624183801</v>
      </c>
      <c r="N126" s="765">
        <v>6763.6523624183801</v>
      </c>
      <c r="O126" s="765">
        <v>6763.6523624183801</v>
      </c>
      <c r="P126" s="766">
        <f t="shared" si="2"/>
        <v>6830.8640973755928</v>
      </c>
      <c r="Q126" s="765">
        <v>6723.9362986275801</v>
      </c>
      <c r="R126" s="765">
        <v>6723.9362986275801</v>
      </c>
      <c r="S126" s="765">
        <v>6723.9362986275801</v>
      </c>
      <c r="T126" s="765">
        <v>6684.22023483677</v>
      </c>
      <c r="U126" s="765">
        <v>6684.22023483677</v>
      </c>
      <c r="V126" s="765">
        <v>6684.22023483677</v>
      </c>
      <c r="W126" s="765">
        <v>6661.5751409464501</v>
      </c>
      <c r="X126" s="765">
        <v>6661.5751409464501</v>
      </c>
      <c r="Y126" s="765">
        <v>6661.5751409464501</v>
      </c>
      <c r="Z126" s="765">
        <v>6638.9300470561302</v>
      </c>
      <c r="AA126" s="765">
        <v>6638.9300470561302</v>
      </c>
      <c r="AB126" s="765">
        <v>6638.9300470561302</v>
      </c>
      <c r="AC126" s="765">
        <v>6652.1326104775799</v>
      </c>
      <c r="AD126" s="765">
        <v>6652.1326104775799</v>
      </c>
      <c r="AE126" s="765">
        <v>6652.1326104775799</v>
      </c>
      <c r="AF126" s="765">
        <v>6665.3351738990204</v>
      </c>
      <c r="AG126" s="766">
        <f t="shared" si="3"/>
        <v>6659.6853287576769</v>
      </c>
    </row>
    <row r="127" spans="1:33">
      <c r="A127" s="669">
        <v>182</v>
      </c>
      <c r="B127" s="768" t="s">
        <v>455</v>
      </c>
      <c r="C127" s="765">
        <v>205068.77083999899</v>
      </c>
      <c r="D127" s="765">
        <v>200850.00184000001</v>
      </c>
      <c r="E127" s="765">
        <v>200850.00184000001</v>
      </c>
      <c r="F127" s="765">
        <v>200850.00184000001</v>
      </c>
      <c r="G127" s="765">
        <v>198356.11984</v>
      </c>
      <c r="H127" s="765">
        <v>198356.11984</v>
      </c>
      <c r="I127" s="765">
        <v>195482.68984000001</v>
      </c>
      <c r="J127" s="765">
        <v>194414.349897484</v>
      </c>
      <c r="K127" s="765">
        <v>192882.71276140001</v>
      </c>
      <c r="L127" s="765">
        <v>191351.07562531601</v>
      </c>
      <c r="M127" s="765">
        <v>193175.562273494</v>
      </c>
      <c r="N127" s="765">
        <v>191498.302147504</v>
      </c>
      <c r="O127" s="765">
        <v>189821.04202151301</v>
      </c>
      <c r="P127" s="766">
        <f t="shared" si="2"/>
        <v>196381.2885082085</v>
      </c>
      <c r="Q127" s="765">
        <v>188640.86194451901</v>
      </c>
      <c r="R127" s="765">
        <v>186963.60181852899</v>
      </c>
      <c r="S127" s="765">
        <v>185286.341692538</v>
      </c>
      <c r="T127" s="765">
        <v>184106.161615544</v>
      </c>
      <c r="U127" s="765">
        <v>182428.90148955301</v>
      </c>
      <c r="V127" s="765">
        <v>180751.64136356299</v>
      </c>
      <c r="W127" s="765">
        <v>179571.46128656901</v>
      </c>
      <c r="X127" s="765">
        <v>177894.201160578</v>
      </c>
      <c r="Y127" s="765">
        <v>176216.941034588</v>
      </c>
      <c r="Z127" s="765">
        <v>175036.76095759301</v>
      </c>
      <c r="AA127" s="765">
        <v>173366.88536601601</v>
      </c>
      <c r="AB127" s="765">
        <v>171697.00977443901</v>
      </c>
      <c r="AC127" s="765">
        <v>170324.08480421599</v>
      </c>
      <c r="AD127" s="765">
        <v>168654.20921263899</v>
      </c>
      <c r="AE127" s="765">
        <v>166984.33362106199</v>
      </c>
      <c r="AF127" s="765">
        <v>165611.408650839</v>
      </c>
      <c r="AG127" s="766">
        <f t="shared" si="3"/>
        <v>174818.76925670763</v>
      </c>
    </row>
    <row r="128" spans="1:33">
      <c r="B128" s="768" t="s">
        <v>456</v>
      </c>
      <c r="C128" s="765">
        <v>13944.812819999999</v>
      </c>
      <c r="D128" s="765">
        <v>13600.35122</v>
      </c>
      <c r="E128" s="765">
        <v>13255.88962</v>
      </c>
      <c r="F128" s="765">
        <v>12911.428019999999</v>
      </c>
      <c r="G128" s="765">
        <v>12566.966419999901</v>
      </c>
      <c r="H128" s="765">
        <v>12336.485710000001</v>
      </c>
      <c r="I128" s="765">
        <v>11878.04322</v>
      </c>
      <c r="J128" s="765">
        <v>11533.581620000001</v>
      </c>
      <c r="K128" s="765">
        <v>11189.12002</v>
      </c>
      <c r="L128" s="765">
        <v>10844.65842</v>
      </c>
      <c r="M128" s="765">
        <v>10500.196819999999</v>
      </c>
      <c r="N128" s="765">
        <v>10155.73522</v>
      </c>
      <c r="O128" s="765">
        <v>9811.2736199999999</v>
      </c>
      <c r="P128" s="766">
        <f t="shared" si="2"/>
        <v>11886.810980769224</v>
      </c>
      <c r="Q128" s="765">
        <v>9466.8120199999994</v>
      </c>
      <c r="R128" s="765">
        <v>9122.3504200000007</v>
      </c>
      <c r="S128" s="765">
        <v>8777.8888200000001</v>
      </c>
      <c r="T128" s="765">
        <v>8433.4273300000004</v>
      </c>
      <c r="U128" s="765">
        <v>8358.7015959999899</v>
      </c>
      <c r="V128" s="765">
        <v>8283.9758619999993</v>
      </c>
      <c r="W128" s="765">
        <v>8209.2501279999997</v>
      </c>
      <c r="X128" s="765">
        <v>8134.524394</v>
      </c>
      <c r="Y128" s="765">
        <v>8059.7986599999904</v>
      </c>
      <c r="Z128" s="765">
        <v>7985.0729259999898</v>
      </c>
      <c r="AA128" s="765">
        <v>7910.3471919999902</v>
      </c>
      <c r="AB128" s="765">
        <v>7835.6214579999996</v>
      </c>
      <c r="AC128" s="765">
        <v>7760.89572399999</v>
      </c>
      <c r="AD128" s="765">
        <v>7686.1699899999903</v>
      </c>
      <c r="AE128" s="765">
        <v>7611.4442559999898</v>
      </c>
      <c r="AF128" s="765">
        <v>7536.7185219999901</v>
      </c>
      <c r="AG128" s="766">
        <f t="shared" si="3"/>
        <v>7985.0729259999935</v>
      </c>
    </row>
    <row r="129" spans="1:33">
      <c r="B129" s="768" t="s">
        <v>457</v>
      </c>
      <c r="C129" s="765">
        <v>7139.0331699999997</v>
      </c>
      <c r="D129" s="765">
        <v>8506.3786700000001</v>
      </c>
      <c r="E129" s="765">
        <v>9371.3004500000006</v>
      </c>
      <c r="F129" s="765">
        <v>10971.63062</v>
      </c>
      <c r="G129" s="765">
        <v>8343.03802</v>
      </c>
      <c r="H129" s="765">
        <v>7721.0389400000004</v>
      </c>
      <c r="I129" s="765">
        <v>7671.9533199999996</v>
      </c>
      <c r="J129" s="765">
        <v>6833.49559965753</v>
      </c>
      <c r="K129" s="765">
        <v>6647.8392172538297</v>
      </c>
      <c r="L129" s="765">
        <v>6288.3266674872802</v>
      </c>
      <c r="M129" s="765">
        <v>5712.1321377214399</v>
      </c>
      <c r="N129" s="765">
        <v>5053.2138468867697</v>
      </c>
      <c r="O129" s="765">
        <v>4535.3177765338496</v>
      </c>
      <c r="P129" s="766">
        <f t="shared" si="2"/>
        <v>7291.8998796569776</v>
      </c>
      <c r="Q129" s="765">
        <v>4134.2397454607999</v>
      </c>
      <c r="R129" s="765">
        <v>3939.1702064512901</v>
      </c>
      <c r="S129" s="765">
        <v>3766.6980432862001</v>
      </c>
      <c r="T129" s="765">
        <v>3564.9444369764901</v>
      </c>
      <c r="U129" s="765">
        <v>3344.1829463899799</v>
      </c>
      <c r="V129" s="765">
        <v>3121.68957593698</v>
      </c>
      <c r="W129" s="765">
        <v>2883.2834800529399</v>
      </c>
      <c r="X129" s="765">
        <v>2569.4865996157901</v>
      </c>
      <c r="Y129" s="765">
        <v>2048.5779862990998</v>
      </c>
      <c r="Z129" s="765">
        <v>1626.26766</v>
      </c>
      <c r="AA129" s="765">
        <v>1463.70766</v>
      </c>
      <c r="AB129" s="765">
        <v>1301.1476600000001</v>
      </c>
      <c r="AC129" s="765">
        <v>1138.5876599999999</v>
      </c>
      <c r="AD129" s="765">
        <v>976.02766000000099</v>
      </c>
      <c r="AE129" s="765">
        <v>894.83099000000095</v>
      </c>
      <c r="AF129" s="765">
        <v>894.83099000000095</v>
      </c>
      <c r="AG129" s="766">
        <f t="shared" si="3"/>
        <v>1986.7357927131757</v>
      </c>
    </row>
    <row r="130" spans="1:33">
      <c r="B130" s="768" t="s">
        <v>560</v>
      </c>
      <c r="C130" s="765">
        <v>40169.700980000001</v>
      </c>
      <c r="D130" s="765">
        <v>42345.27809</v>
      </c>
      <c r="E130" s="765">
        <v>42692.450539999998</v>
      </c>
      <c r="F130" s="765">
        <v>41978.94644</v>
      </c>
      <c r="G130" s="765">
        <v>41479.692309999999</v>
      </c>
      <c r="H130" s="765">
        <v>41695.218489999999</v>
      </c>
      <c r="I130" s="765">
        <v>39698.518689999997</v>
      </c>
      <c r="J130" s="765">
        <v>39059.625252676997</v>
      </c>
      <c r="K130" s="765">
        <v>38421.486333250003</v>
      </c>
      <c r="L130" s="765">
        <v>38154.619585250002</v>
      </c>
      <c r="M130" s="765">
        <v>37888.4626159166</v>
      </c>
      <c r="N130" s="765">
        <v>37623.078449250002</v>
      </c>
      <c r="O130" s="765">
        <v>37357.824359027698</v>
      </c>
      <c r="P130" s="766">
        <f t="shared" si="2"/>
        <v>39889.607856567025</v>
      </c>
      <c r="Q130" s="765">
        <v>37091.6312039166</v>
      </c>
      <c r="R130" s="765">
        <v>36824.258898583299</v>
      </c>
      <c r="S130" s="765">
        <v>36556.671048361102</v>
      </c>
      <c r="T130" s="765">
        <v>36288.988783916597</v>
      </c>
      <c r="U130" s="765">
        <v>36022.475273249998</v>
      </c>
      <c r="V130" s="765">
        <v>35755.757460361099</v>
      </c>
      <c r="W130" s="765">
        <v>35489.200913250002</v>
      </c>
      <c r="X130" s="765">
        <v>35222.912255916599</v>
      </c>
      <c r="Y130" s="765">
        <v>34956.467531027702</v>
      </c>
      <c r="Z130" s="765">
        <v>34690.654813250003</v>
      </c>
      <c r="AA130" s="765">
        <v>34425.031649249999</v>
      </c>
      <c r="AB130" s="765">
        <v>34159.124033694403</v>
      </c>
      <c r="AC130" s="765">
        <v>33893.304425249997</v>
      </c>
      <c r="AD130" s="765">
        <v>33627.63230125</v>
      </c>
      <c r="AE130" s="765">
        <v>33361.807736361101</v>
      </c>
      <c r="AF130" s="765">
        <v>33095.829642583303</v>
      </c>
      <c r="AG130" s="766">
        <f t="shared" si="3"/>
        <v>34691.475909181601</v>
      </c>
    </row>
    <row r="131" spans="1:33">
      <c r="B131" s="768" t="s">
        <v>458</v>
      </c>
      <c r="C131" s="765">
        <v>111117.99869999901</v>
      </c>
      <c r="D131" s="765">
        <v>111179.94538999999</v>
      </c>
      <c r="E131" s="765">
        <v>111444.905839999</v>
      </c>
      <c r="F131" s="765">
        <v>111762.59785999999</v>
      </c>
      <c r="G131" s="765">
        <v>111863.607479999</v>
      </c>
      <c r="H131" s="765">
        <v>112175.29225</v>
      </c>
      <c r="I131" s="765">
        <v>108316.30554</v>
      </c>
      <c r="J131" s="765">
        <v>108776.560569111</v>
      </c>
      <c r="K131" s="765">
        <v>109166.237269982</v>
      </c>
      <c r="L131" s="765">
        <v>109617.609687534</v>
      </c>
      <c r="M131" s="765">
        <v>110228.29449095399</v>
      </c>
      <c r="N131" s="765">
        <v>110641.12624004899</v>
      </c>
      <c r="O131" s="765">
        <v>111037.163532073</v>
      </c>
      <c r="P131" s="766">
        <f t="shared" si="2"/>
        <v>110563.66498843845</v>
      </c>
      <c r="Q131" s="765">
        <v>111430.16568875901</v>
      </c>
      <c r="R131" s="765">
        <v>111747.382833911</v>
      </c>
      <c r="S131" s="765">
        <v>112056.177133138</v>
      </c>
      <c r="T131" s="765">
        <v>112367.139051844</v>
      </c>
      <c r="U131" s="765">
        <v>112695.52618278201</v>
      </c>
      <c r="V131" s="765">
        <v>113027.72968407899</v>
      </c>
      <c r="W131" s="765">
        <v>113376.592238964</v>
      </c>
      <c r="X131" s="765">
        <v>113745.007919332</v>
      </c>
      <c r="Y131" s="765">
        <v>114171.61727556201</v>
      </c>
      <c r="Z131" s="765">
        <v>114612.694019163</v>
      </c>
      <c r="AA131" s="765">
        <v>114705.026320351</v>
      </c>
      <c r="AB131" s="765">
        <v>114837.597347717</v>
      </c>
      <c r="AC131" s="765">
        <v>114952.924562128</v>
      </c>
      <c r="AD131" s="765">
        <v>115076.251517369</v>
      </c>
      <c r="AE131" s="765">
        <v>115211.744149903</v>
      </c>
      <c r="AF131" s="765">
        <v>115355.19375183</v>
      </c>
      <c r="AG131" s="766">
        <f t="shared" si="3"/>
        <v>114164.23415546337</v>
      </c>
    </row>
    <row r="132" spans="1:33" ht="15.75" thickBot="1">
      <c r="B132" s="768" t="s">
        <v>459</v>
      </c>
      <c r="C132" s="770">
        <v>16706.21947</v>
      </c>
      <c r="D132" s="770">
        <v>17373.575270000001</v>
      </c>
      <c r="E132" s="770">
        <v>14371.95226</v>
      </c>
      <c r="F132" s="770">
        <v>14163.32387</v>
      </c>
      <c r="G132" s="770">
        <v>14215.02356</v>
      </c>
      <c r="H132" s="770">
        <v>14223.60745</v>
      </c>
      <c r="I132" s="770">
        <v>14333.610919999999</v>
      </c>
      <c r="J132" s="770">
        <v>14072.796254999999</v>
      </c>
      <c r="K132" s="770">
        <v>12614.9233415</v>
      </c>
      <c r="L132" s="770">
        <v>13082.527614000001</v>
      </c>
      <c r="M132" s="770">
        <v>13442.471528</v>
      </c>
      <c r="N132" s="770">
        <v>13243.307339999999</v>
      </c>
      <c r="O132" s="770">
        <v>13042.479108</v>
      </c>
      <c r="P132" s="766">
        <f t="shared" si="2"/>
        <v>14221.985998961534</v>
      </c>
      <c r="Q132" s="770">
        <v>21961.060475999999</v>
      </c>
      <c r="R132" s="770">
        <v>18772.543448500001</v>
      </c>
      <c r="S132" s="770">
        <v>17664.3737865</v>
      </c>
      <c r="T132" s="770">
        <v>17486.5366445</v>
      </c>
      <c r="U132" s="770">
        <v>17100.530889565602</v>
      </c>
      <c r="V132" s="770">
        <v>17061.4577700562</v>
      </c>
      <c r="W132" s="770">
        <v>17535.484723940601</v>
      </c>
      <c r="X132" s="770">
        <v>14634.705672399899</v>
      </c>
      <c r="Y132" s="770">
        <v>16981.9598869437</v>
      </c>
      <c r="Z132" s="770">
        <v>16282.1767957999</v>
      </c>
      <c r="AA132" s="770">
        <v>15922.5853327687</v>
      </c>
      <c r="AB132" s="770">
        <v>15544.4139233031</v>
      </c>
      <c r="AC132" s="770">
        <v>13602.1568298812</v>
      </c>
      <c r="AD132" s="770">
        <v>13015.2516520187</v>
      </c>
      <c r="AE132" s="770">
        <v>12404.0322722249</v>
      </c>
      <c r="AF132" s="770">
        <v>12067.037249062399</v>
      </c>
      <c r="AG132" s="766">
        <f t="shared" si="3"/>
        <v>15356.794587881914</v>
      </c>
    </row>
    <row r="133" spans="1:33">
      <c r="B133" s="768" t="s">
        <v>453</v>
      </c>
      <c r="C133" s="765">
        <v>401069.05226999999</v>
      </c>
      <c r="D133" s="765">
        <v>400738.33085999999</v>
      </c>
      <c r="E133" s="765">
        <v>398869.30092999898</v>
      </c>
      <c r="F133" s="765">
        <v>399520.72902999999</v>
      </c>
      <c r="G133" s="765">
        <v>393667.53211999999</v>
      </c>
      <c r="H133" s="765">
        <v>393350.84717000002</v>
      </c>
      <c r="I133" s="765">
        <v>384224.20601999998</v>
      </c>
      <c r="J133" s="765">
        <v>381493.77762013901</v>
      </c>
      <c r="K133" s="765">
        <v>377725.68736959499</v>
      </c>
      <c r="L133" s="765">
        <v>376142.18602579698</v>
      </c>
      <c r="M133" s="765">
        <v>377710.772228505</v>
      </c>
      <c r="N133" s="765">
        <v>374978.41560610902</v>
      </c>
      <c r="O133" s="765">
        <v>372368.75277956697</v>
      </c>
      <c r="P133" s="766">
        <f t="shared" si="2"/>
        <v>387066.12230997777</v>
      </c>
      <c r="Q133" s="765">
        <v>379448.70737728302</v>
      </c>
      <c r="R133" s="765">
        <v>374093.24392460199</v>
      </c>
      <c r="S133" s="765">
        <v>370832.08682245098</v>
      </c>
      <c r="T133" s="765">
        <v>368931.41809761798</v>
      </c>
      <c r="U133" s="765">
        <v>366634.53861237899</v>
      </c>
      <c r="V133" s="765">
        <v>364686.47195083398</v>
      </c>
      <c r="W133" s="765">
        <v>363726.84791172302</v>
      </c>
      <c r="X133" s="765">
        <v>358862.41314278898</v>
      </c>
      <c r="Y133" s="765">
        <v>359096.93751536799</v>
      </c>
      <c r="Z133" s="765">
        <v>356872.55721886299</v>
      </c>
      <c r="AA133" s="765">
        <v>354432.51356744202</v>
      </c>
      <c r="AB133" s="765">
        <v>352013.84424420999</v>
      </c>
      <c r="AC133" s="765">
        <v>348324.08661595301</v>
      </c>
      <c r="AD133" s="765">
        <v>345687.67494375497</v>
      </c>
      <c r="AE133" s="765">
        <v>343120.32563602901</v>
      </c>
      <c r="AF133" s="765">
        <v>341226.35398021399</v>
      </c>
      <c r="AG133" s="766">
        <f t="shared" si="3"/>
        <v>355662.767956706</v>
      </c>
    </row>
    <row r="134" spans="1:33">
      <c r="C134" s="767"/>
      <c r="D134" s="767"/>
      <c r="E134" s="767"/>
      <c r="F134" s="767"/>
      <c r="G134" s="767"/>
      <c r="H134" s="767"/>
      <c r="I134" s="767"/>
      <c r="J134" s="767"/>
      <c r="K134" s="767"/>
      <c r="L134" s="767"/>
      <c r="M134" s="767"/>
      <c r="N134" s="767"/>
      <c r="O134" s="767"/>
      <c r="P134" s="766">
        <f t="shared" si="2"/>
        <v>0</v>
      </c>
      <c r="Q134" s="767"/>
      <c r="R134" s="767"/>
      <c r="S134" s="767"/>
      <c r="T134" s="767"/>
      <c r="U134" s="767"/>
      <c r="V134" s="767"/>
      <c r="W134" s="767"/>
      <c r="X134" s="767"/>
      <c r="Y134" s="767"/>
      <c r="Z134" s="767"/>
      <c r="AA134" s="767"/>
      <c r="AB134" s="767"/>
      <c r="AC134" s="767"/>
      <c r="AD134" s="767"/>
      <c r="AE134" s="767"/>
      <c r="AF134" s="767"/>
      <c r="AG134" s="766">
        <f t="shared" si="3"/>
        <v>0</v>
      </c>
    </row>
    <row r="135" spans="1:33">
      <c r="B135" s="768" t="s">
        <v>460</v>
      </c>
      <c r="C135" s="767"/>
      <c r="D135" s="767"/>
      <c r="E135" s="767"/>
      <c r="F135" s="767"/>
      <c r="G135" s="767"/>
      <c r="H135" s="767"/>
      <c r="I135" s="767"/>
      <c r="J135" s="767"/>
      <c r="K135" s="767"/>
      <c r="L135" s="767"/>
      <c r="M135" s="767"/>
      <c r="N135" s="767"/>
      <c r="O135" s="767"/>
      <c r="P135" s="766">
        <f t="shared" si="2"/>
        <v>0</v>
      </c>
      <c r="Q135" s="767"/>
      <c r="R135" s="767"/>
      <c r="S135" s="767"/>
      <c r="T135" s="767"/>
      <c r="U135" s="767"/>
      <c r="V135" s="767"/>
      <c r="W135" s="767"/>
      <c r="X135" s="767"/>
      <c r="Y135" s="767"/>
      <c r="Z135" s="767"/>
      <c r="AA135" s="767"/>
      <c r="AB135" s="767"/>
      <c r="AC135" s="767"/>
      <c r="AD135" s="767"/>
      <c r="AE135" s="767"/>
      <c r="AF135" s="767"/>
      <c r="AG135" s="766">
        <f t="shared" si="3"/>
        <v>0</v>
      </c>
    </row>
    <row r="136" spans="1:33">
      <c r="A136" s="669">
        <v>183</v>
      </c>
      <c r="B136" s="768" t="s">
        <v>461</v>
      </c>
      <c r="C136" s="765">
        <v>1019.677</v>
      </c>
      <c r="D136" s="765">
        <v>1022.46775</v>
      </c>
      <c r="E136" s="765">
        <v>1003.60437</v>
      </c>
      <c r="F136" s="765">
        <v>936.98766999999998</v>
      </c>
      <c r="G136" s="765">
        <v>936.98766999999998</v>
      </c>
      <c r="H136" s="765">
        <v>951.35747000000003</v>
      </c>
      <c r="I136" s="765">
        <v>847.50996999999995</v>
      </c>
      <c r="J136" s="765">
        <v>847.50996999999995</v>
      </c>
      <c r="K136" s="765">
        <v>847.50996999999995</v>
      </c>
      <c r="L136" s="765">
        <v>847.50996999999995</v>
      </c>
      <c r="M136" s="765">
        <v>847.50996999999995</v>
      </c>
      <c r="N136" s="765">
        <v>847.50996999999995</v>
      </c>
      <c r="O136" s="765">
        <v>847.50996999999995</v>
      </c>
      <c r="P136" s="766">
        <f t="shared" si="2"/>
        <v>907.97320923076893</v>
      </c>
      <c r="Q136" s="765">
        <v>847.50996999999995</v>
      </c>
      <c r="R136" s="765">
        <v>847.50996999999995</v>
      </c>
      <c r="S136" s="765">
        <v>847.50996999999995</v>
      </c>
      <c r="T136" s="765">
        <v>847.50996999999995</v>
      </c>
      <c r="U136" s="765">
        <v>847.50996999999995</v>
      </c>
      <c r="V136" s="765">
        <v>847.50996999999995</v>
      </c>
      <c r="W136" s="765">
        <v>847.50996999999995</v>
      </c>
      <c r="X136" s="765">
        <v>847.50996999999995</v>
      </c>
      <c r="Y136" s="765">
        <v>847.50996999999995</v>
      </c>
      <c r="Z136" s="765">
        <v>847.50996999999995</v>
      </c>
      <c r="AA136" s="765">
        <v>847.50996999999995</v>
      </c>
      <c r="AB136" s="765">
        <v>847.50996999999995</v>
      </c>
      <c r="AC136" s="765">
        <v>847.50996999999995</v>
      </c>
      <c r="AD136" s="765">
        <v>847.50996999999995</v>
      </c>
      <c r="AE136" s="765">
        <v>847.50996999999995</v>
      </c>
      <c r="AF136" s="765">
        <v>847.50996999999995</v>
      </c>
      <c r="AG136" s="766">
        <f t="shared" si="3"/>
        <v>847.50996999999973</v>
      </c>
    </row>
    <row r="137" spans="1:33">
      <c r="A137" s="669">
        <v>183</v>
      </c>
      <c r="B137" s="768" t="s">
        <v>462</v>
      </c>
      <c r="C137" s="765">
        <v>461.14033999999998</v>
      </c>
      <c r="D137" s="765">
        <v>462.55547999999999</v>
      </c>
      <c r="E137" s="765">
        <v>464.31018999999998</v>
      </c>
      <c r="F137" s="765">
        <v>464.29485</v>
      </c>
      <c r="G137" s="765">
        <v>478.66221000000002</v>
      </c>
      <c r="H137" s="765">
        <v>472.09778999999997</v>
      </c>
      <c r="I137" s="765">
        <v>483.49945000000002</v>
      </c>
      <c r="J137" s="765">
        <v>483.49945000000002</v>
      </c>
      <c r="K137" s="765">
        <v>483.49945000000002</v>
      </c>
      <c r="L137" s="765">
        <v>483.49945000000002</v>
      </c>
      <c r="M137" s="765">
        <v>483.49945000000002</v>
      </c>
      <c r="N137" s="765">
        <v>483.49945000000002</v>
      </c>
      <c r="O137" s="765">
        <v>483.49945000000002</v>
      </c>
      <c r="P137" s="766">
        <f t="shared" si="2"/>
        <v>475.96592384615394</v>
      </c>
      <c r="Q137" s="765">
        <v>483.49945000000002</v>
      </c>
      <c r="R137" s="765">
        <v>483.49945000000002</v>
      </c>
      <c r="S137" s="765">
        <v>483.49945000000002</v>
      </c>
      <c r="T137" s="765">
        <v>483.49945000000002</v>
      </c>
      <c r="U137" s="765">
        <v>483.49945000000002</v>
      </c>
      <c r="V137" s="765">
        <v>483.49945000000002</v>
      </c>
      <c r="W137" s="765">
        <v>483.49945000000002</v>
      </c>
      <c r="X137" s="765">
        <v>483.49945000000002</v>
      </c>
      <c r="Y137" s="765">
        <v>483.49945000000002</v>
      </c>
      <c r="Z137" s="765">
        <v>483.49945000000002</v>
      </c>
      <c r="AA137" s="765">
        <v>483.49945000000002</v>
      </c>
      <c r="AB137" s="765">
        <v>483.49945000000002</v>
      </c>
      <c r="AC137" s="765">
        <v>483.49945000000002</v>
      </c>
      <c r="AD137" s="765">
        <v>483.49945000000002</v>
      </c>
      <c r="AE137" s="765">
        <v>483.49945000000002</v>
      </c>
      <c r="AF137" s="765">
        <v>483.49945000000002</v>
      </c>
      <c r="AG137" s="766">
        <f t="shared" si="3"/>
        <v>483.49945000000019</v>
      </c>
    </row>
    <row r="138" spans="1:33">
      <c r="B138" s="768" t="s">
        <v>463</v>
      </c>
      <c r="C138" s="765">
        <v>-2329.83916</v>
      </c>
      <c r="D138" s="765">
        <v>-376.44425999999999</v>
      </c>
      <c r="E138" s="765">
        <v>-2235.8983599999901</v>
      </c>
      <c r="F138" s="765">
        <v>-3525.8204700000001</v>
      </c>
      <c r="G138" s="765">
        <v>-592.20822999999996</v>
      </c>
      <c r="H138" s="765">
        <v>-2239.7345399999999</v>
      </c>
      <c r="I138" s="765">
        <v>-3390.4590800000001</v>
      </c>
      <c r="J138" s="765">
        <v>-3390.4590800000001</v>
      </c>
      <c r="K138" s="765">
        <v>-3390.4590800000001</v>
      </c>
      <c r="L138" s="765">
        <v>-3390.4590800000001</v>
      </c>
      <c r="M138" s="765">
        <v>-3390.4590800000001</v>
      </c>
      <c r="N138" s="765">
        <v>-3390.4590800000001</v>
      </c>
      <c r="O138" s="765">
        <v>-3390.4590800000001</v>
      </c>
      <c r="P138" s="766">
        <f t="shared" si="2"/>
        <v>-2694.8583523076913</v>
      </c>
      <c r="Q138" s="765">
        <v>-3390.4590800000001</v>
      </c>
      <c r="R138" s="765">
        <v>-3390.4590800000001</v>
      </c>
      <c r="S138" s="765">
        <v>-3390.4590800000001</v>
      </c>
      <c r="T138" s="765">
        <v>-3390.4590800000001</v>
      </c>
      <c r="U138" s="765">
        <v>-3390.4590800000001</v>
      </c>
      <c r="V138" s="765">
        <v>-3390.4590800000001</v>
      </c>
      <c r="W138" s="765">
        <v>-3390.4590800000001</v>
      </c>
      <c r="X138" s="765">
        <v>-3390.4590800000001</v>
      </c>
      <c r="Y138" s="765">
        <v>-3390.4590800000001</v>
      </c>
      <c r="Z138" s="765">
        <v>-3390.4590800000001</v>
      </c>
      <c r="AA138" s="765">
        <v>-3390.4590800000001</v>
      </c>
      <c r="AB138" s="765">
        <v>-3390.4590800000001</v>
      </c>
      <c r="AC138" s="765">
        <v>-3390.4590800000001</v>
      </c>
      <c r="AD138" s="765">
        <v>-3390.4590800000001</v>
      </c>
      <c r="AE138" s="765">
        <v>-3390.4590800000001</v>
      </c>
      <c r="AF138" s="765">
        <v>-3390.4590800000001</v>
      </c>
      <c r="AG138" s="766">
        <f t="shared" si="3"/>
        <v>-3390.4590800000001</v>
      </c>
    </row>
    <row r="139" spans="1:33">
      <c r="A139" s="669">
        <v>184</v>
      </c>
      <c r="B139" s="768" t="s">
        <v>464</v>
      </c>
      <c r="C139" s="765">
        <v>0</v>
      </c>
      <c r="D139" s="765">
        <v>3373.1369499999901</v>
      </c>
      <c r="E139" s="765">
        <v>0</v>
      </c>
      <c r="F139" s="765">
        <v>0</v>
      </c>
      <c r="G139" s="765">
        <v>8174.7560999999996</v>
      </c>
      <c r="H139" s="765">
        <v>0</v>
      </c>
      <c r="I139" s="765">
        <v>10899.67232</v>
      </c>
      <c r="J139" s="765">
        <v>10899.67232</v>
      </c>
      <c r="K139" s="765">
        <v>10899.67232</v>
      </c>
      <c r="L139" s="765">
        <v>10899.67232</v>
      </c>
      <c r="M139" s="765">
        <v>10899.67232</v>
      </c>
      <c r="N139" s="765">
        <v>10899.67232</v>
      </c>
      <c r="O139" s="765">
        <v>10899.67232</v>
      </c>
      <c r="P139" s="766">
        <f t="shared" ref="P139:P202" si="4">SUM(C139:O139)/13</f>
        <v>6757.3537915384604</v>
      </c>
      <c r="Q139" s="765">
        <v>10899.67232</v>
      </c>
      <c r="R139" s="765">
        <v>10899.67232</v>
      </c>
      <c r="S139" s="765">
        <v>10899.67232</v>
      </c>
      <c r="T139" s="765">
        <v>10899.67232</v>
      </c>
      <c r="U139" s="765">
        <v>10899.67232</v>
      </c>
      <c r="V139" s="765">
        <v>10899.67232</v>
      </c>
      <c r="W139" s="765">
        <v>10899.67232</v>
      </c>
      <c r="X139" s="765">
        <v>10899.67232</v>
      </c>
      <c r="Y139" s="765">
        <v>10899.67232</v>
      </c>
      <c r="Z139" s="765">
        <v>10899.67232</v>
      </c>
      <c r="AA139" s="765">
        <v>10899.67232</v>
      </c>
      <c r="AB139" s="765">
        <v>10899.67232</v>
      </c>
      <c r="AC139" s="765">
        <v>10899.67232</v>
      </c>
      <c r="AD139" s="765">
        <v>10899.67232</v>
      </c>
      <c r="AE139" s="765">
        <v>10899.67232</v>
      </c>
      <c r="AF139" s="765">
        <v>10899.67232</v>
      </c>
      <c r="AG139" s="766">
        <f t="shared" si="3"/>
        <v>10899.67232</v>
      </c>
    </row>
    <row r="140" spans="1:33">
      <c r="B140" s="768" t="s">
        <v>465</v>
      </c>
      <c r="C140" s="765">
        <v>-673.54388999998901</v>
      </c>
      <c r="D140" s="765">
        <v>-555.24822999998503</v>
      </c>
      <c r="E140" s="765">
        <v>-755.92844000000696</v>
      </c>
      <c r="F140" s="765">
        <v>-265.22321999999599</v>
      </c>
      <c r="G140" s="765">
        <v>284.47611999998901</v>
      </c>
      <c r="H140" s="765">
        <v>935.33853000001704</v>
      </c>
      <c r="I140" s="765">
        <v>1486.3613499999899</v>
      </c>
      <c r="J140" s="765">
        <v>1486.3613499999899</v>
      </c>
      <c r="K140" s="765">
        <v>1486.3613499999899</v>
      </c>
      <c r="L140" s="765">
        <v>1486.3613499999899</v>
      </c>
      <c r="M140" s="765">
        <v>1486.3613499999899</v>
      </c>
      <c r="N140" s="765">
        <v>1486.3613499999899</v>
      </c>
      <c r="O140" s="765">
        <v>1486.3613499999899</v>
      </c>
      <c r="P140" s="766">
        <f t="shared" si="4"/>
        <v>721.10771692307378</v>
      </c>
      <c r="Q140" s="765">
        <v>1486.3613499999899</v>
      </c>
      <c r="R140" s="765">
        <v>1486.3613499999899</v>
      </c>
      <c r="S140" s="765">
        <v>1486.3613499999899</v>
      </c>
      <c r="T140" s="765">
        <v>1486.3613499999899</v>
      </c>
      <c r="U140" s="765">
        <v>1486.3613499999899</v>
      </c>
      <c r="V140" s="765">
        <v>1486.3613499999899</v>
      </c>
      <c r="W140" s="765">
        <v>1486.3613499999899</v>
      </c>
      <c r="X140" s="765">
        <v>1486.3613499999899</v>
      </c>
      <c r="Y140" s="765">
        <v>1486.3613499999899</v>
      </c>
      <c r="Z140" s="765">
        <v>1486.3613499999899</v>
      </c>
      <c r="AA140" s="765">
        <v>1486.3613499999899</v>
      </c>
      <c r="AB140" s="765">
        <v>1486.3613499999899</v>
      </c>
      <c r="AC140" s="765">
        <v>1486.3613499999899</v>
      </c>
      <c r="AD140" s="765">
        <v>1486.3613499999899</v>
      </c>
      <c r="AE140" s="765">
        <v>1486.3613499999899</v>
      </c>
      <c r="AF140" s="765">
        <v>1486.3613499999899</v>
      </c>
      <c r="AG140" s="766">
        <f t="shared" si="3"/>
        <v>1486.3613499999897</v>
      </c>
    </row>
    <row r="141" spans="1:33">
      <c r="B141" s="768" t="s">
        <v>466</v>
      </c>
      <c r="C141" s="765">
        <v>4176.40996</v>
      </c>
      <c r="D141" s="765">
        <v>0</v>
      </c>
      <c r="E141" s="765">
        <v>925.88667999999996</v>
      </c>
      <c r="F141" s="765">
        <v>2758.23245</v>
      </c>
      <c r="G141" s="765">
        <v>0</v>
      </c>
      <c r="H141" s="765">
        <v>0</v>
      </c>
      <c r="I141" s="765">
        <v>0</v>
      </c>
      <c r="J141" s="765">
        <v>0</v>
      </c>
      <c r="K141" s="765">
        <v>0</v>
      </c>
      <c r="L141" s="765">
        <v>0</v>
      </c>
      <c r="M141" s="765">
        <v>0</v>
      </c>
      <c r="N141" s="765">
        <v>0</v>
      </c>
      <c r="O141" s="765">
        <v>0</v>
      </c>
      <c r="P141" s="766">
        <f t="shared" si="4"/>
        <v>604.65608384615382</v>
      </c>
      <c r="Q141" s="765">
        <v>0</v>
      </c>
      <c r="R141" s="765">
        <v>0</v>
      </c>
      <c r="S141" s="765">
        <v>0</v>
      </c>
      <c r="T141" s="765">
        <v>0</v>
      </c>
      <c r="U141" s="765">
        <v>0</v>
      </c>
      <c r="V141" s="765">
        <v>0</v>
      </c>
      <c r="W141" s="765">
        <v>0</v>
      </c>
      <c r="X141" s="765">
        <v>0</v>
      </c>
      <c r="Y141" s="765">
        <v>0</v>
      </c>
      <c r="Z141" s="765">
        <v>0</v>
      </c>
      <c r="AA141" s="765">
        <v>0</v>
      </c>
      <c r="AB141" s="765">
        <v>0</v>
      </c>
      <c r="AC141" s="765">
        <v>0</v>
      </c>
      <c r="AD141" s="765">
        <v>0</v>
      </c>
      <c r="AE141" s="765">
        <v>0</v>
      </c>
      <c r="AF141" s="765">
        <v>0</v>
      </c>
      <c r="AG141" s="766">
        <f t="shared" si="3"/>
        <v>0</v>
      </c>
    </row>
    <row r="142" spans="1:33">
      <c r="A142" s="669">
        <v>184</v>
      </c>
      <c r="B142" s="768" t="s">
        <v>467</v>
      </c>
      <c r="C142" s="765">
        <v>-491.89436000000001</v>
      </c>
      <c r="D142" s="765">
        <v>-709.42031999999995</v>
      </c>
      <c r="E142" s="765">
        <v>-941.82460000000003</v>
      </c>
      <c r="F142" s="765">
        <v>-1170.0257799999999</v>
      </c>
      <c r="G142" s="765">
        <v>-1333.3113800000001</v>
      </c>
      <c r="H142" s="765">
        <v>-1541.68797</v>
      </c>
      <c r="I142" s="765">
        <v>-1777.8704499999999</v>
      </c>
      <c r="J142" s="765">
        <v>-1777.8704499999999</v>
      </c>
      <c r="K142" s="765">
        <v>-1777.8704499999999</v>
      </c>
      <c r="L142" s="765">
        <v>-1777.8704499999999</v>
      </c>
      <c r="M142" s="765">
        <v>-1777.8704499999999</v>
      </c>
      <c r="N142" s="765">
        <v>-1777.8704499999999</v>
      </c>
      <c r="O142" s="765">
        <v>-1777.8704499999999</v>
      </c>
      <c r="P142" s="766">
        <f t="shared" si="4"/>
        <v>-1433.3275046153844</v>
      </c>
      <c r="Q142" s="765">
        <v>-1777.8704499999999</v>
      </c>
      <c r="R142" s="765">
        <v>-1777.8704499999999</v>
      </c>
      <c r="S142" s="765">
        <v>-1777.8704499999999</v>
      </c>
      <c r="T142" s="765">
        <v>-1777.8704499999999</v>
      </c>
      <c r="U142" s="765">
        <v>-1777.8704499999999</v>
      </c>
      <c r="V142" s="765">
        <v>-1777.8704499999999</v>
      </c>
      <c r="W142" s="765">
        <v>-1777.8704499999999</v>
      </c>
      <c r="X142" s="765">
        <v>-1777.8704499999999</v>
      </c>
      <c r="Y142" s="765">
        <v>-1777.8704499999999</v>
      </c>
      <c r="Z142" s="765">
        <v>-1777.8704499999999</v>
      </c>
      <c r="AA142" s="765">
        <v>-1777.8704499999999</v>
      </c>
      <c r="AB142" s="765">
        <v>-1777.8704499999999</v>
      </c>
      <c r="AC142" s="765">
        <v>-1777.8704499999999</v>
      </c>
      <c r="AD142" s="765">
        <v>-1777.8704499999999</v>
      </c>
      <c r="AE142" s="765">
        <v>-1777.8704499999999</v>
      </c>
      <c r="AF142" s="765">
        <v>-1777.8704499999999</v>
      </c>
      <c r="AG142" s="766">
        <f t="shared" si="3"/>
        <v>-1777.8704499999997</v>
      </c>
    </row>
    <row r="143" spans="1:33">
      <c r="B143" s="768" t="s">
        <v>1780</v>
      </c>
      <c r="C143" s="765">
        <v>5.4925600000000001</v>
      </c>
      <c r="D143" s="765">
        <v>21.9939</v>
      </c>
      <c r="E143" s="765">
        <v>-0.83631</v>
      </c>
      <c r="F143" s="765">
        <v>-0.48651</v>
      </c>
      <c r="G143" s="765">
        <v>22.105139999999999</v>
      </c>
      <c r="H143" s="765">
        <v>6.8100500000000004</v>
      </c>
      <c r="I143" s="765">
        <v>17.59845</v>
      </c>
      <c r="J143" s="765">
        <v>205.830402499999</v>
      </c>
      <c r="K143" s="765">
        <v>400.662904999999</v>
      </c>
      <c r="L143" s="765">
        <v>595.49540749999903</v>
      </c>
      <c r="M143" s="765">
        <v>790.32790999999804</v>
      </c>
      <c r="N143" s="765">
        <v>796.25666916666501</v>
      </c>
      <c r="O143" s="765">
        <v>802.18542833333197</v>
      </c>
      <c r="P143" s="766">
        <f t="shared" si="4"/>
        <v>281.80276942307631</v>
      </c>
      <c r="Q143" s="765">
        <v>808.11416749999796</v>
      </c>
      <c r="R143" s="765">
        <v>797.69519666666497</v>
      </c>
      <c r="S143" s="765">
        <v>753.29169583333203</v>
      </c>
      <c r="T143" s="765">
        <v>745.89561499999797</v>
      </c>
      <c r="U143" s="765">
        <v>754.23299416666498</v>
      </c>
      <c r="V143" s="765">
        <v>762.57040333333202</v>
      </c>
      <c r="W143" s="765">
        <v>765.26030249999803</v>
      </c>
      <c r="X143" s="765">
        <v>773.61617166666497</v>
      </c>
      <c r="Y143" s="765">
        <v>781.97204083333202</v>
      </c>
      <c r="Z143" s="765">
        <v>790.32790999999804</v>
      </c>
      <c r="AA143" s="765">
        <v>797.15605083333196</v>
      </c>
      <c r="AB143" s="765">
        <v>803.98419166666497</v>
      </c>
      <c r="AC143" s="765">
        <v>810.81765249999899</v>
      </c>
      <c r="AD143" s="765">
        <v>800.83737333333204</v>
      </c>
      <c r="AE143" s="765">
        <v>780.15771416666496</v>
      </c>
      <c r="AF143" s="765">
        <v>768.56938499999899</v>
      </c>
      <c r="AG143" s="766">
        <f t="shared" ref="AG143:AG206" si="5">SUM(T143:AF143)/13</f>
        <v>779.64598499999852</v>
      </c>
    </row>
    <row r="144" spans="1:33">
      <c r="A144" s="669">
        <v>186</v>
      </c>
      <c r="B144" s="768" t="s">
        <v>468</v>
      </c>
      <c r="C144" s="765">
        <v>153.72192000000001</v>
      </c>
      <c r="D144" s="765">
        <v>17.33981</v>
      </c>
      <c r="E144" s="765">
        <v>25.069800000000001</v>
      </c>
      <c r="F144" s="765">
        <v>10.200469999999999</v>
      </c>
      <c r="G144" s="765">
        <v>39.926499999999997</v>
      </c>
      <c r="H144" s="765">
        <v>42.661740000000002</v>
      </c>
      <c r="I144" s="765">
        <v>39.720680000000002</v>
      </c>
      <c r="J144" s="765">
        <v>39.720680000000002</v>
      </c>
      <c r="K144" s="765">
        <v>39.720680000000002</v>
      </c>
      <c r="L144" s="765">
        <v>39.720680000000002</v>
      </c>
      <c r="M144" s="765">
        <v>39.720680000000002</v>
      </c>
      <c r="N144" s="765">
        <v>39.720680000000002</v>
      </c>
      <c r="O144" s="765">
        <v>39.720680000000002</v>
      </c>
      <c r="P144" s="766">
        <f t="shared" si="4"/>
        <v>43.612692307692313</v>
      </c>
      <c r="Q144" s="765">
        <v>39.720680000000002</v>
      </c>
      <c r="R144" s="765">
        <v>39.720680000000002</v>
      </c>
      <c r="S144" s="765">
        <v>39.720680000000002</v>
      </c>
      <c r="T144" s="765">
        <v>39.720680000000002</v>
      </c>
      <c r="U144" s="765">
        <v>39.720680000000002</v>
      </c>
      <c r="V144" s="765">
        <v>39.720680000000002</v>
      </c>
      <c r="W144" s="765">
        <v>39.720680000000002</v>
      </c>
      <c r="X144" s="765">
        <v>39.720680000000002</v>
      </c>
      <c r="Y144" s="765">
        <v>39.720680000000002</v>
      </c>
      <c r="Z144" s="765">
        <v>39.720680000000002</v>
      </c>
      <c r="AA144" s="765">
        <v>39.720680000000002</v>
      </c>
      <c r="AB144" s="765">
        <v>39.720680000000002</v>
      </c>
      <c r="AC144" s="765">
        <v>39.720680000000002</v>
      </c>
      <c r="AD144" s="765">
        <v>39.720680000000002</v>
      </c>
      <c r="AE144" s="765">
        <v>39.720680000000002</v>
      </c>
      <c r="AF144" s="765">
        <v>39.720680000000002</v>
      </c>
      <c r="AG144" s="766">
        <f t="shared" si="5"/>
        <v>39.720680000000009</v>
      </c>
    </row>
    <row r="145" spans="1:33">
      <c r="A145" s="669">
        <v>186</v>
      </c>
      <c r="B145" s="768" t="s">
        <v>469</v>
      </c>
      <c r="C145" s="765">
        <v>8523.2657899999995</v>
      </c>
      <c r="D145" s="765">
        <v>3364.3640300000002</v>
      </c>
      <c r="E145" s="765">
        <v>3479.9787299999998</v>
      </c>
      <c r="F145" s="765">
        <v>3632.0787700000001</v>
      </c>
      <c r="G145" s="765">
        <v>3816.1657799999998</v>
      </c>
      <c r="H145" s="765">
        <v>4058.5582100000001</v>
      </c>
      <c r="I145" s="765">
        <v>4251.2393099999999</v>
      </c>
      <c r="J145" s="765">
        <v>4404.1557931195503</v>
      </c>
      <c r="K145" s="765">
        <v>4564.2348561121898</v>
      </c>
      <c r="L145" s="765">
        <v>4713.5025032317399</v>
      </c>
      <c r="M145" s="765">
        <v>8283.7333646243806</v>
      </c>
      <c r="N145" s="765">
        <v>8432.6457073066194</v>
      </c>
      <c r="O145" s="765">
        <v>8575.7397049157698</v>
      </c>
      <c r="P145" s="766">
        <f t="shared" si="4"/>
        <v>5392.2817345623271</v>
      </c>
      <c r="Q145" s="765">
        <v>8727.7420568140096</v>
      </c>
      <c r="R145" s="765">
        <v>8887.0060597511692</v>
      </c>
      <c r="S145" s="765">
        <v>9038.5255395694094</v>
      </c>
      <c r="T145" s="765">
        <v>9295.4534226914293</v>
      </c>
      <c r="U145" s="765">
        <v>9487.3036558132499</v>
      </c>
      <c r="V145" s="765">
        <v>9696.1202141594895</v>
      </c>
      <c r="W145" s="765">
        <v>9843.8259999839393</v>
      </c>
      <c r="X145" s="765">
        <v>6442.1765551341796</v>
      </c>
      <c r="Y145" s="765">
        <v>4123.5453864593201</v>
      </c>
      <c r="Z145" s="765">
        <v>4275.5477383575599</v>
      </c>
      <c r="AA145" s="765">
        <v>4428.71042975203</v>
      </c>
      <c r="AB145" s="765">
        <v>4576.08346901614</v>
      </c>
      <c r="AC145" s="765">
        <v>4739.0392824758901</v>
      </c>
      <c r="AD145" s="765">
        <v>4896.4305730481501</v>
      </c>
      <c r="AE145" s="765">
        <v>5050.8877575891802</v>
      </c>
      <c r="AF145" s="765">
        <v>5307.0144617393898</v>
      </c>
      <c r="AG145" s="766">
        <f t="shared" si="5"/>
        <v>6320.1645343246109</v>
      </c>
    </row>
    <row r="146" spans="1:33" ht="15.75" thickBot="1">
      <c r="A146" s="669">
        <v>188</v>
      </c>
      <c r="B146" s="768" t="s">
        <v>1652</v>
      </c>
      <c r="C146" s="770">
        <v>355.20623999999998</v>
      </c>
      <c r="D146" s="770">
        <v>339.83264999999898</v>
      </c>
      <c r="E146" s="770">
        <v>324.459059999999</v>
      </c>
      <c r="F146" s="770">
        <v>309.08546999999902</v>
      </c>
      <c r="G146" s="770">
        <v>293.71187999999898</v>
      </c>
      <c r="H146" s="770">
        <v>278.33828999999901</v>
      </c>
      <c r="I146" s="770">
        <v>262.96469999999903</v>
      </c>
      <c r="J146" s="770">
        <v>247.59110999999899</v>
      </c>
      <c r="K146" s="770">
        <v>232.21751999999901</v>
      </c>
      <c r="L146" s="770">
        <v>216.84392999999901</v>
      </c>
      <c r="M146" s="770">
        <v>201.470339999999</v>
      </c>
      <c r="N146" s="770">
        <v>186.09674999999899</v>
      </c>
      <c r="O146" s="770">
        <v>170.72315999999901</v>
      </c>
      <c r="P146" s="766">
        <f t="shared" si="4"/>
        <v>262.96469999999908</v>
      </c>
      <c r="Q146" s="770">
        <v>155.34956999999901</v>
      </c>
      <c r="R146" s="770">
        <v>139.975979999999</v>
      </c>
      <c r="S146" s="770">
        <v>124.602389999999</v>
      </c>
      <c r="T146" s="770">
        <v>109.228799999999</v>
      </c>
      <c r="U146" s="770">
        <v>93.855209999999801</v>
      </c>
      <c r="V146" s="770">
        <v>78.481619999999793</v>
      </c>
      <c r="W146" s="770">
        <v>63.108029999999701</v>
      </c>
      <c r="X146" s="770">
        <v>47.734439999999701</v>
      </c>
      <c r="Y146" s="770">
        <v>32.360849999999701</v>
      </c>
      <c r="Z146" s="770">
        <v>16.987259999999701</v>
      </c>
      <c r="AA146" s="770">
        <v>1.6136299999997901</v>
      </c>
      <c r="AB146" s="770">
        <v>1.6136299999997901</v>
      </c>
      <c r="AC146" s="770">
        <v>1.6136299999997901</v>
      </c>
      <c r="AD146" s="770">
        <v>1.6136299999997901</v>
      </c>
      <c r="AE146" s="770">
        <v>1.6136299999997901</v>
      </c>
      <c r="AF146" s="770">
        <v>1.6136299999997901</v>
      </c>
      <c r="AG146" s="766">
        <f t="shared" si="5"/>
        <v>34.725999230768927</v>
      </c>
    </row>
    <row r="147" spans="1:33">
      <c r="B147" s="768" t="s">
        <v>460</v>
      </c>
      <c r="C147" s="765">
        <v>11199.636399999999</v>
      </c>
      <c r="D147" s="765">
        <v>6960.5777600000101</v>
      </c>
      <c r="E147" s="765">
        <v>2288.8211199999901</v>
      </c>
      <c r="F147" s="765">
        <v>3149.3236999999999</v>
      </c>
      <c r="G147" s="765">
        <v>12121.271789999901</v>
      </c>
      <c r="H147" s="765">
        <v>2963.7395700000102</v>
      </c>
      <c r="I147" s="765">
        <v>13120.236699999899</v>
      </c>
      <c r="J147" s="765">
        <v>13446.0115456195</v>
      </c>
      <c r="K147" s="765">
        <v>13785.5495211121</v>
      </c>
      <c r="L147" s="765">
        <v>14114.276080731701</v>
      </c>
      <c r="M147" s="765">
        <v>17863.965854624301</v>
      </c>
      <c r="N147" s="765">
        <v>18003.4333664732</v>
      </c>
      <c r="O147" s="765">
        <v>18137.0825332491</v>
      </c>
      <c r="P147" s="766">
        <f t="shared" si="4"/>
        <v>11319.532764754591</v>
      </c>
      <c r="Q147" s="765">
        <v>18279.640034314001</v>
      </c>
      <c r="R147" s="765">
        <v>18413.111476417798</v>
      </c>
      <c r="S147" s="765">
        <v>18504.8538654027</v>
      </c>
      <c r="T147" s="765">
        <v>18739.012077691401</v>
      </c>
      <c r="U147" s="765">
        <v>18923.826099979899</v>
      </c>
      <c r="V147" s="765">
        <v>19125.606477492802</v>
      </c>
      <c r="W147" s="765">
        <v>19260.6285724839</v>
      </c>
      <c r="X147" s="765">
        <v>15851.9614068008</v>
      </c>
      <c r="Y147" s="765">
        <v>13526.312517292599</v>
      </c>
      <c r="Z147" s="765">
        <v>13671.2971483575</v>
      </c>
      <c r="AA147" s="765">
        <v>13815.914350585301</v>
      </c>
      <c r="AB147" s="765">
        <v>13970.1155306828</v>
      </c>
      <c r="AC147" s="765">
        <v>14139.9048049758</v>
      </c>
      <c r="AD147" s="765">
        <v>14287.315816381401</v>
      </c>
      <c r="AE147" s="765">
        <v>14421.093341755801</v>
      </c>
      <c r="AF147" s="765">
        <v>14665.631716739301</v>
      </c>
      <c r="AG147" s="766">
        <f t="shared" si="5"/>
        <v>15722.97075855533</v>
      </c>
    </row>
    <row r="148" spans="1:33">
      <c r="C148" s="767"/>
      <c r="D148" s="767"/>
      <c r="E148" s="767"/>
      <c r="F148" s="767"/>
      <c r="G148" s="767"/>
      <c r="H148" s="767"/>
      <c r="I148" s="767"/>
      <c r="J148" s="767"/>
      <c r="K148" s="767"/>
      <c r="L148" s="767"/>
      <c r="M148" s="767"/>
      <c r="N148" s="767"/>
      <c r="O148" s="767"/>
      <c r="P148" s="766">
        <f t="shared" si="4"/>
        <v>0</v>
      </c>
      <c r="Q148" s="767"/>
      <c r="R148" s="767"/>
      <c r="S148" s="767"/>
      <c r="T148" s="767"/>
      <c r="U148" s="767"/>
      <c r="V148" s="767"/>
      <c r="W148" s="767"/>
      <c r="X148" s="767"/>
      <c r="Y148" s="767"/>
      <c r="Z148" s="767"/>
      <c r="AA148" s="767"/>
      <c r="AB148" s="767"/>
      <c r="AC148" s="767"/>
      <c r="AD148" s="767"/>
      <c r="AE148" s="767"/>
      <c r="AF148" s="767"/>
      <c r="AG148" s="766">
        <f t="shared" si="5"/>
        <v>0</v>
      </c>
    </row>
    <row r="149" spans="1:33">
      <c r="C149" s="767"/>
      <c r="D149" s="767"/>
      <c r="E149" s="767"/>
      <c r="F149" s="767"/>
      <c r="G149" s="767"/>
      <c r="H149" s="767"/>
      <c r="I149" s="767"/>
      <c r="J149" s="767"/>
      <c r="K149" s="767"/>
      <c r="L149" s="767"/>
      <c r="M149" s="767"/>
      <c r="N149" s="767"/>
      <c r="O149" s="767"/>
      <c r="P149" s="766">
        <f t="shared" si="4"/>
        <v>0</v>
      </c>
      <c r="Q149" s="767"/>
      <c r="R149" s="767"/>
      <c r="S149" s="767"/>
      <c r="T149" s="767"/>
      <c r="U149" s="767"/>
      <c r="V149" s="767"/>
      <c r="W149" s="767"/>
      <c r="X149" s="767"/>
      <c r="Y149" s="767"/>
      <c r="Z149" s="767"/>
      <c r="AA149" s="767"/>
      <c r="AB149" s="767"/>
      <c r="AC149" s="767"/>
      <c r="AD149" s="767"/>
      <c r="AE149" s="767"/>
      <c r="AF149" s="767"/>
      <c r="AG149" s="766">
        <f t="shared" si="5"/>
        <v>0</v>
      </c>
    </row>
    <row r="150" spans="1:33" ht="15.75" thickBot="1">
      <c r="B150" s="764" t="s">
        <v>470</v>
      </c>
      <c r="C150" s="771">
        <v>700654.24298999901</v>
      </c>
      <c r="D150" s="771">
        <v>692717.49974</v>
      </c>
      <c r="E150" s="771">
        <v>685920.28914000001</v>
      </c>
      <c r="F150" s="771">
        <v>687166.57836999896</v>
      </c>
      <c r="G150" s="771">
        <v>688989.84531</v>
      </c>
      <c r="H150" s="771">
        <v>679249.141899999</v>
      </c>
      <c r="I150" s="771">
        <v>679339.08334999997</v>
      </c>
      <c r="J150" s="771">
        <v>677979.47936188197</v>
      </c>
      <c r="K150" s="771">
        <v>674264.76951882394</v>
      </c>
      <c r="L150" s="771">
        <v>672732.32512076804</v>
      </c>
      <c r="M150" s="771">
        <v>677762.89033936197</v>
      </c>
      <c r="N150" s="771">
        <v>675281.47349080804</v>
      </c>
      <c r="O150" s="771">
        <v>672553.27800177201</v>
      </c>
      <c r="P150" s="766">
        <f t="shared" si="4"/>
        <v>681893.14589487785</v>
      </c>
      <c r="Q150" s="771">
        <v>679495.77546600299</v>
      </c>
      <c r="R150" s="771">
        <v>675012.66132342501</v>
      </c>
      <c r="S150" s="771">
        <v>672587.02930307295</v>
      </c>
      <c r="T150" s="771">
        <v>674792.22783254203</v>
      </c>
      <c r="U150" s="771">
        <v>672429.24326133798</v>
      </c>
      <c r="V150" s="771">
        <v>670431.749249054</v>
      </c>
      <c r="W150" s="771">
        <v>669820.40437935095</v>
      </c>
      <c r="X150" s="771">
        <v>661299.72364385205</v>
      </c>
      <c r="Y150" s="771">
        <v>658968.73120133905</v>
      </c>
      <c r="Z150" s="771">
        <v>656641.75673501706</v>
      </c>
      <c r="AA150" s="771">
        <v>654498.75148494297</v>
      </c>
      <c r="AB150" s="771">
        <v>652009.39179112494</v>
      </c>
      <c r="AC150" s="771">
        <v>648241.35154176096</v>
      </c>
      <c r="AD150" s="771">
        <v>645512.00576713996</v>
      </c>
      <c r="AE150" s="771">
        <v>642830.362089389</v>
      </c>
      <c r="AF150" s="771">
        <v>640940.58369472995</v>
      </c>
      <c r="AG150" s="766">
        <f t="shared" si="5"/>
        <v>657570.48328242928</v>
      </c>
    </row>
    <row r="151" spans="1:33">
      <c r="P151" s="766">
        <f t="shared" si="4"/>
        <v>0</v>
      </c>
      <c r="AG151" s="766">
        <f t="shared" si="5"/>
        <v>0</v>
      </c>
    </row>
    <row r="152" spans="1:33" ht="15.75" thickBot="1">
      <c r="B152" s="764" t="s">
        <v>471</v>
      </c>
      <c r="C152" s="771">
        <v>6726201.3809599997</v>
      </c>
      <c r="D152" s="771">
        <v>6720826.7613399997</v>
      </c>
      <c r="E152" s="771">
        <v>6722424.5878299996</v>
      </c>
      <c r="F152" s="771">
        <v>6707525.7934999997</v>
      </c>
      <c r="G152" s="771">
        <v>6749557.7776100002</v>
      </c>
      <c r="H152" s="771">
        <v>6776656.6968599996</v>
      </c>
      <c r="I152" s="771">
        <v>6787525.67866999</v>
      </c>
      <c r="J152" s="771">
        <v>6788416.6364434902</v>
      </c>
      <c r="K152" s="771">
        <v>6820089.0472218301</v>
      </c>
      <c r="L152" s="771">
        <v>6861378.9144725399</v>
      </c>
      <c r="M152" s="771">
        <v>6913050.3200939503</v>
      </c>
      <c r="N152" s="771">
        <v>6944282.5126704602</v>
      </c>
      <c r="O152" s="771">
        <v>6930398.46933557</v>
      </c>
      <c r="P152" s="766">
        <f t="shared" si="4"/>
        <v>6803718.0443852162</v>
      </c>
      <c r="Q152" s="771">
        <v>6931558.7156726802</v>
      </c>
      <c r="R152" s="771">
        <v>6931007.0742012104</v>
      </c>
      <c r="S152" s="771">
        <v>6937547.1795814503</v>
      </c>
      <c r="T152" s="771">
        <v>6975543.1786227897</v>
      </c>
      <c r="U152" s="771">
        <v>7015927.9793267902</v>
      </c>
      <c r="V152" s="771">
        <v>7051090.4596605599</v>
      </c>
      <c r="W152" s="771">
        <v>7065903.49465321</v>
      </c>
      <c r="X152" s="771">
        <v>7090340.8640382998</v>
      </c>
      <c r="Y152" s="771">
        <v>7120127.80531424</v>
      </c>
      <c r="Z152" s="771">
        <v>7143748.2793023996</v>
      </c>
      <c r="AA152" s="771">
        <v>7149409.1552686999</v>
      </c>
      <c r="AB152" s="771">
        <v>7112767.4957133699</v>
      </c>
      <c r="AC152" s="771">
        <v>7082328.2201401796</v>
      </c>
      <c r="AD152" s="771">
        <v>7051739.6146741305</v>
      </c>
      <c r="AE152" s="771">
        <v>7035986.79063207</v>
      </c>
      <c r="AF152" s="771">
        <v>7052586.9555703402</v>
      </c>
      <c r="AG152" s="766">
        <f t="shared" si="5"/>
        <v>7072884.6379166991</v>
      </c>
    </row>
    <row r="153" spans="1:33">
      <c r="P153" s="766">
        <f t="shared" si="4"/>
        <v>0</v>
      </c>
      <c r="AG153" s="766">
        <f t="shared" si="5"/>
        <v>0</v>
      </c>
    </row>
    <row r="154" spans="1:33">
      <c r="B154" s="764" t="s">
        <v>472</v>
      </c>
      <c r="P154" s="766">
        <f t="shared" si="4"/>
        <v>0</v>
      </c>
      <c r="AG154" s="766">
        <f t="shared" si="5"/>
        <v>0</v>
      </c>
    </row>
    <row r="155" spans="1:33">
      <c r="P155" s="766">
        <f t="shared" si="4"/>
        <v>0</v>
      </c>
      <c r="AG155" s="766">
        <f t="shared" si="5"/>
        <v>0</v>
      </c>
    </row>
    <row r="156" spans="1:33">
      <c r="B156" s="764" t="s">
        <v>473</v>
      </c>
      <c r="C156" s="767"/>
      <c r="D156" s="767"/>
      <c r="E156" s="767"/>
      <c r="F156" s="767"/>
      <c r="G156" s="767"/>
      <c r="H156" s="767"/>
      <c r="I156" s="767"/>
      <c r="J156" s="767"/>
      <c r="K156" s="767"/>
      <c r="L156" s="767"/>
      <c r="M156" s="767"/>
      <c r="N156" s="767"/>
      <c r="O156" s="767"/>
      <c r="P156" s="766">
        <f t="shared" si="4"/>
        <v>0</v>
      </c>
      <c r="Q156" s="767"/>
      <c r="R156" s="767"/>
      <c r="S156" s="767"/>
      <c r="T156" s="767"/>
      <c r="U156" s="767"/>
      <c r="V156" s="767"/>
      <c r="W156" s="767"/>
      <c r="X156" s="767"/>
      <c r="Y156" s="767"/>
      <c r="Z156" s="767"/>
      <c r="AA156" s="767"/>
      <c r="AB156" s="767"/>
      <c r="AC156" s="767"/>
      <c r="AD156" s="767"/>
      <c r="AE156" s="767"/>
      <c r="AF156" s="767"/>
      <c r="AG156" s="766">
        <f t="shared" si="5"/>
        <v>0</v>
      </c>
    </row>
    <row r="157" spans="1:33">
      <c r="B157" s="768" t="s">
        <v>474</v>
      </c>
      <c r="C157" s="767"/>
      <c r="D157" s="767"/>
      <c r="E157" s="767"/>
      <c r="F157" s="767"/>
      <c r="G157" s="767"/>
      <c r="H157" s="767"/>
      <c r="I157" s="767"/>
      <c r="J157" s="767"/>
      <c r="K157" s="767"/>
      <c r="L157" s="767"/>
      <c r="M157" s="767"/>
      <c r="N157" s="767"/>
      <c r="O157" s="767"/>
      <c r="P157" s="766">
        <f t="shared" si="4"/>
        <v>0</v>
      </c>
      <c r="Q157" s="767"/>
      <c r="R157" s="767"/>
      <c r="S157" s="767"/>
      <c r="T157" s="767"/>
      <c r="U157" s="767"/>
      <c r="V157" s="767"/>
      <c r="W157" s="767"/>
      <c r="X157" s="767"/>
      <c r="Y157" s="767"/>
      <c r="Z157" s="767"/>
      <c r="AA157" s="767"/>
      <c r="AB157" s="767"/>
      <c r="AC157" s="767"/>
      <c r="AD157" s="767"/>
      <c r="AE157" s="767"/>
      <c r="AF157" s="767"/>
      <c r="AG157" s="766">
        <f t="shared" si="5"/>
        <v>0</v>
      </c>
    </row>
    <row r="158" spans="1:33" ht="15.75" thickBot="1">
      <c r="B158" s="768" t="s">
        <v>475</v>
      </c>
      <c r="C158" s="770">
        <v>425170.42408999999</v>
      </c>
      <c r="D158" s="770">
        <v>425170.42408999999</v>
      </c>
      <c r="E158" s="770">
        <v>425170.42408999999</v>
      </c>
      <c r="F158" s="770">
        <v>425170.42408999999</v>
      </c>
      <c r="G158" s="770">
        <v>425170.42408999999</v>
      </c>
      <c r="H158" s="770">
        <v>425170.42408999999</v>
      </c>
      <c r="I158" s="770">
        <v>425170.42408999999</v>
      </c>
      <c r="J158" s="770">
        <v>425170.42408999999</v>
      </c>
      <c r="K158" s="770">
        <v>425170.42408999999</v>
      </c>
      <c r="L158" s="770">
        <v>425170.42408999999</v>
      </c>
      <c r="M158" s="770">
        <v>425170.42408999999</v>
      </c>
      <c r="N158" s="770">
        <v>425170.42408999999</v>
      </c>
      <c r="O158" s="770">
        <v>425170.42408999999</v>
      </c>
      <c r="P158" s="766">
        <f t="shared" si="4"/>
        <v>425170.42408999993</v>
      </c>
      <c r="Q158" s="770">
        <v>425170.42408999999</v>
      </c>
      <c r="R158" s="770">
        <v>425170.42408999999</v>
      </c>
      <c r="S158" s="770">
        <v>425170.42408999999</v>
      </c>
      <c r="T158" s="770">
        <v>425170.42408999999</v>
      </c>
      <c r="U158" s="770">
        <v>425170.42408999999</v>
      </c>
      <c r="V158" s="770">
        <v>425170.42408999999</v>
      </c>
      <c r="W158" s="770">
        <v>425170.42408999999</v>
      </c>
      <c r="X158" s="770">
        <v>425170.42408999999</v>
      </c>
      <c r="Y158" s="770">
        <v>425170.42408999999</v>
      </c>
      <c r="Z158" s="770">
        <v>425170.42408999999</v>
      </c>
      <c r="AA158" s="770">
        <v>425170.42408999999</v>
      </c>
      <c r="AB158" s="770">
        <v>425170.42408999999</v>
      </c>
      <c r="AC158" s="770">
        <v>425170.42408999999</v>
      </c>
      <c r="AD158" s="770">
        <v>425170.42408999999</v>
      </c>
      <c r="AE158" s="770">
        <v>425170.42408999999</v>
      </c>
      <c r="AF158" s="770">
        <v>425170.42408999999</v>
      </c>
      <c r="AG158" s="766">
        <f t="shared" si="5"/>
        <v>425170.42408999993</v>
      </c>
    </row>
    <row r="159" spans="1:33">
      <c r="B159" s="768" t="s">
        <v>476</v>
      </c>
      <c r="C159" s="765">
        <v>425170.42408999999</v>
      </c>
      <c r="D159" s="765">
        <v>425170.42408999999</v>
      </c>
      <c r="E159" s="765">
        <v>425170.42408999999</v>
      </c>
      <c r="F159" s="765">
        <v>425170.42408999999</v>
      </c>
      <c r="G159" s="765">
        <v>425170.42408999999</v>
      </c>
      <c r="H159" s="765">
        <v>425170.42408999999</v>
      </c>
      <c r="I159" s="765">
        <v>425170.42408999999</v>
      </c>
      <c r="J159" s="765">
        <v>425170.42408999999</v>
      </c>
      <c r="K159" s="765">
        <v>425170.42408999999</v>
      </c>
      <c r="L159" s="765">
        <v>425170.42408999999</v>
      </c>
      <c r="M159" s="765">
        <v>425170.42408999999</v>
      </c>
      <c r="N159" s="765">
        <v>425170.42408999999</v>
      </c>
      <c r="O159" s="765">
        <v>425170.42408999999</v>
      </c>
      <c r="P159" s="766">
        <f t="shared" si="4"/>
        <v>425170.42408999993</v>
      </c>
      <c r="Q159" s="765">
        <v>425170.42408999999</v>
      </c>
      <c r="R159" s="765">
        <v>425170.42408999999</v>
      </c>
      <c r="S159" s="765">
        <v>425170.42408999999</v>
      </c>
      <c r="T159" s="765">
        <v>425170.42408999999</v>
      </c>
      <c r="U159" s="765">
        <v>425170.42408999999</v>
      </c>
      <c r="V159" s="765">
        <v>425170.42408999999</v>
      </c>
      <c r="W159" s="765">
        <v>425170.42408999999</v>
      </c>
      <c r="X159" s="765">
        <v>425170.42408999999</v>
      </c>
      <c r="Y159" s="765">
        <v>425170.42408999999</v>
      </c>
      <c r="Z159" s="765">
        <v>425170.42408999999</v>
      </c>
      <c r="AA159" s="765">
        <v>425170.42408999999</v>
      </c>
      <c r="AB159" s="765">
        <v>425170.42408999999</v>
      </c>
      <c r="AC159" s="765">
        <v>425170.42408999999</v>
      </c>
      <c r="AD159" s="765">
        <v>425170.42408999999</v>
      </c>
      <c r="AE159" s="765">
        <v>425170.42408999999</v>
      </c>
      <c r="AF159" s="765">
        <v>425170.42408999999</v>
      </c>
      <c r="AG159" s="766">
        <f t="shared" si="5"/>
        <v>425170.42408999993</v>
      </c>
    </row>
    <row r="160" spans="1:33">
      <c r="C160" s="767"/>
      <c r="D160" s="767"/>
      <c r="E160" s="767"/>
      <c r="F160" s="767"/>
      <c r="G160" s="767"/>
      <c r="H160" s="767"/>
      <c r="I160" s="767"/>
      <c r="J160" s="767"/>
      <c r="K160" s="767"/>
      <c r="L160" s="767"/>
      <c r="M160" s="767"/>
      <c r="N160" s="767"/>
      <c r="O160" s="767"/>
      <c r="P160" s="766">
        <f t="shared" si="4"/>
        <v>0</v>
      </c>
      <c r="Q160" s="767"/>
      <c r="R160" s="767"/>
      <c r="S160" s="767"/>
      <c r="T160" s="767"/>
      <c r="U160" s="767"/>
      <c r="V160" s="767"/>
      <c r="W160" s="767"/>
      <c r="X160" s="767"/>
      <c r="Y160" s="767"/>
      <c r="Z160" s="767"/>
      <c r="AA160" s="767"/>
      <c r="AB160" s="767"/>
      <c r="AC160" s="767"/>
      <c r="AD160" s="767"/>
      <c r="AE160" s="767"/>
      <c r="AF160" s="767"/>
      <c r="AG160" s="766">
        <f t="shared" si="5"/>
        <v>0</v>
      </c>
    </row>
    <row r="161" spans="2:33">
      <c r="B161" s="768" t="s">
        <v>477</v>
      </c>
      <c r="C161" s="767"/>
      <c r="D161" s="767"/>
      <c r="E161" s="767"/>
      <c r="F161" s="767"/>
      <c r="G161" s="767"/>
      <c r="H161" s="767"/>
      <c r="I161" s="767"/>
      <c r="J161" s="767"/>
      <c r="K161" s="767"/>
      <c r="L161" s="767"/>
      <c r="M161" s="767"/>
      <c r="N161" s="767"/>
      <c r="O161" s="767"/>
      <c r="P161" s="766">
        <f t="shared" si="4"/>
        <v>0</v>
      </c>
      <c r="Q161" s="767"/>
      <c r="R161" s="767"/>
      <c r="S161" s="767"/>
      <c r="T161" s="767"/>
      <c r="U161" s="767"/>
      <c r="V161" s="767"/>
      <c r="W161" s="767"/>
      <c r="X161" s="767"/>
      <c r="Y161" s="767"/>
      <c r="Z161" s="767"/>
      <c r="AA161" s="767"/>
      <c r="AB161" s="767"/>
      <c r="AC161" s="767"/>
      <c r="AD161" s="767"/>
      <c r="AE161" s="767"/>
      <c r="AF161" s="767"/>
      <c r="AG161" s="766">
        <f t="shared" si="5"/>
        <v>0</v>
      </c>
    </row>
    <row r="162" spans="2:33" ht="15.75" thickBot="1">
      <c r="B162" s="768" t="s">
        <v>478</v>
      </c>
      <c r="C162" s="770">
        <v>-835.88864000000001</v>
      </c>
      <c r="D162" s="770">
        <v>-835.88864000000001</v>
      </c>
      <c r="E162" s="770">
        <v>-835.88864000000001</v>
      </c>
      <c r="F162" s="770">
        <v>-835.88864000000001</v>
      </c>
      <c r="G162" s="770">
        <v>-835.88864000000001</v>
      </c>
      <c r="H162" s="770">
        <v>-835.88864000000001</v>
      </c>
      <c r="I162" s="770">
        <v>-835.88864000000001</v>
      </c>
      <c r="J162" s="770">
        <v>-835.88864000000001</v>
      </c>
      <c r="K162" s="770">
        <v>-835.88864000000001</v>
      </c>
      <c r="L162" s="770">
        <v>-835.88864000000001</v>
      </c>
      <c r="M162" s="770">
        <v>-835.88864000000001</v>
      </c>
      <c r="N162" s="770">
        <v>-835.88864000000001</v>
      </c>
      <c r="O162" s="770">
        <v>-835.88864000000001</v>
      </c>
      <c r="P162" s="766">
        <f t="shared" si="4"/>
        <v>-835.88863999999978</v>
      </c>
      <c r="Q162" s="770">
        <v>-835.88864000000001</v>
      </c>
      <c r="R162" s="770">
        <v>-835.88864000000001</v>
      </c>
      <c r="S162" s="770">
        <v>-835.88864000000001</v>
      </c>
      <c r="T162" s="770">
        <v>-835.88864000000001</v>
      </c>
      <c r="U162" s="770">
        <v>-835.88864000000001</v>
      </c>
      <c r="V162" s="770">
        <v>-835.88864000000001</v>
      </c>
      <c r="W162" s="770">
        <v>-835.88864000000001</v>
      </c>
      <c r="X162" s="770">
        <v>-835.88864000000001</v>
      </c>
      <c r="Y162" s="770">
        <v>-835.88864000000001</v>
      </c>
      <c r="Z162" s="770">
        <v>-835.88864000000001</v>
      </c>
      <c r="AA162" s="770">
        <v>-835.88864000000001</v>
      </c>
      <c r="AB162" s="770">
        <v>-835.88864000000001</v>
      </c>
      <c r="AC162" s="770">
        <v>-835.88864000000001</v>
      </c>
      <c r="AD162" s="770">
        <v>-835.88864000000001</v>
      </c>
      <c r="AE162" s="770">
        <v>-835.88864000000001</v>
      </c>
      <c r="AF162" s="770">
        <v>-835.88864000000001</v>
      </c>
      <c r="AG162" s="766">
        <f t="shared" si="5"/>
        <v>-835.88863999999978</v>
      </c>
    </row>
    <row r="163" spans="2:33">
      <c r="B163" s="768" t="s">
        <v>479</v>
      </c>
      <c r="C163" s="765">
        <v>-835.88864000000001</v>
      </c>
      <c r="D163" s="765">
        <v>-835.88864000000001</v>
      </c>
      <c r="E163" s="765">
        <v>-835.88864000000001</v>
      </c>
      <c r="F163" s="765">
        <v>-835.88864000000001</v>
      </c>
      <c r="G163" s="765">
        <v>-835.88864000000001</v>
      </c>
      <c r="H163" s="765">
        <v>-835.88864000000001</v>
      </c>
      <c r="I163" s="765">
        <v>-835.88864000000001</v>
      </c>
      <c r="J163" s="765">
        <v>-835.88864000000001</v>
      </c>
      <c r="K163" s="765">
        <v>-835.88864000000001</v>
      </c>
      <c r="L163" s="765">
        <v>-835.88864000000001</v>
      </c>
      <c r="M163" s="765">
        <v>-835.88864000000001</v>
      </c>
      <c r="N163" s="765">
        <v>-835.88864000000001</v>
      </c>
      <c r="O163" s="765">
        <v>-835.88864000000001</v>
      </c>
      <c r="P163" s="766">
        <f t="shared" si="4"/>
        <v>-835.88863999999978</v>
      </c>
      <c r="Q163" s="765">
        <v>-835.88864000000001</v>
      </c>
      <c r="R163" s="765">
        <v>-835.88864000000001</v>
      </c>
      <c r="S163" s="765">
        <v>-835.88864000000001</v>
      </c>
      <c r="T163" s="765">
        <v>-835.88864000000001</v>
      </c>
      <c r="U163" s="765">
        <v>-835.88864000000001</v>
      </c>
      <c r="V163" s="765">
        <v>-835.88864000000001</v>
      </c>
      <c r="W163" s="765">
        <v>-835.88864000000001</v>
      </c>
      <c r="X163" s="765">
        <v>-835.88864000000001</v>
      </c>
      <c r="Y163" s="765">
        <v>-835.88864000000001</v>
      </c>
      <c r="Z163" s="765">
        <v>-835.88864000000001</v>
      </c>
      <c r="AA163" s="765">
        <v>-835.88864000000001</v>
      </c>
      <c r="AB163" s="765">
        <v>-835.88864000000001</v>
      </c>
      <c r="AC163" s="765">
        <v>-835.88864000000001</v>
      </c>
      <c r="AD163" s="765">
        <v>-835.88864000000001</v>
      </c>
      <c r="AE163" s="765">
        <v>-835.88864000000001</v>
      </c>
      <c r="AF163" s="765">
        <v>-835.88864000000001</v>
      </c>
      <c r="AG163" s="766">
        <f t="shared" si="5"/>
        <v>-835.88863999999978</v>
      </c>
    </row>
    <row r="164" spans="2:33">
      <c r="C164" s="767"/>
      <c r="D164" s="767"/>
      <c r="E164" s="767"/>
      <c r="F164" s="767"/>
      <c r="G164" s="767"/>
      <c r="H164" s="767"/>
      <c r="I164" s="767"/>
      <c r="J164" s="767"/>
      <c r="K164" s="767"/>
      <c r="L164" s="767"/>
      <c r="M164" s="767"/>
      <c r="N164" s="767"/>
      <c r="O164" s="767"/>
      <c r="P164" s="766">
        <f t="shared" si="4"/>
        <v>0</v>
      </c>
      <c r="Q164" s="767"/>
      <c r="R164" s="767"/>
      <c r="S164" s="767"/>
      <c r="T164" s="767"/>
      <c r="U164" s="767"/>
      <c r="V164" s="767"/>
      <c r="W164" s="767"/>
      <c r="X164" s="767"/>
      <c r="Y164" s="767"/>
      <c r="Z164" s="767"/>
      <c r="AA164" s="767"/>
      <c r="AB164" s="767"/>
      <c r="AC164" s="767"/>
      <c r="AD164" s="767"/>
      <c r="AE164" s="767"/>
      <c r="AF164" s="767"/>
      <c r="AG164" s="766">
        <f t="shared" si="5"/>
        <v>0</v>
      </c>
    </row>
    <row r="165" spans="2:33">
      <c r="B165" s="768" t="s">
        <v>480</v>
      </c>
      <c r="C165" s="767"/>
      <c r="D165" s="767"/>
      <c r="E165" s="767"/>
      <c r="F165" s="767"/>
      <c r="G165" s="767"/>
      <c r="H165" s="767"/>
      <c r="I165" s="767"/>
      <c r="J165" s="767"/>
      <c r="K165" s="767"/>
      <c r="L165" s="767"/>
      <c r="M165" s="767"/>
      <c r="N165" s="767"/>
      <c r="O165" s="767"/>
      <c r="P165" s="766">
        <f t="shared" si="4"/>
        <v>0</v>
      </c>
      <c r="Q165" s="767"/>
      <c r="R165" s="767"/>
      <c r="S165" s="767"/>
      <c r="T165" s="767"/>
      <c r="U165" s="767"/>
      <c r="V165" s="767"/>
      <c r="W165" s="767"/>
      <c r="X165" s="767"/>
      <c r="Y165" s="767"/>
      <c r="Z165" s="767"/>
      <c r="AA165" s="767"/>
      <c r="AB165" s="767"/>
      <c r="AC165" s="767"/>
      <c r="AD165" s="767"/>
      <c r="AE165" s="767"/>
      <c r="AF165" s="767"/>
      <c r="AG165" s="766">
        <f t="shared" si="5"/>
        <v>0</v>
      </c>
    </row>
    <row r="166" spans="2:33" ht="15.75" thickBot="1">
      <c r="B166" s="768" t="s">
        <v>481</v>
      </c>
      <c r="C166" s="770">
        <v>626081.49899999995</v>
      </c>
      <c r="D166" s="770">
        <v>651081.49899999995</v>
      </c>
      <c r="E166" s="770">
        <v>651081.49899999995</v>
      </c>
      <c r="F166" s="770">
        <v>651081.49899999995</v>
      </c>
      <c r="G166" s="770">
        <v>679081.49899999995</v>
      </c>
      <c r="H166" s="770">
        <v>679081.49899999995</v>
      </c>
      <c r="I166" s="770">
        <v>679081.49899999995</v>
      </c>
      <c r="J166" s="770">
        <v>679081.49899999995</v>
      </c>
      <c r="K166" s="770">
        <v>679081.49899999995</v>
      </c>
      <c r="L166" s="770">
        <v>679081.49899999995</v>
      </c>
      <c r="M166" s="770">
        <v>749734.68692241295</v>
      </c>
      <c r="N166" s="770">
        <v>749734.68692241295</v>
      </c>
      <c r="O166" s="770">
        <v>749734.68692241295</v>
      </c>
      <c r="P166" s="766">
        <f t="shared" si="4"/>
        <v>684847.6192897876</v>
      </c>
      <c r="Q166" s="770">
        <v>749734.68692241295</v>
      </c>
      <c r="R166" s="770">
        <v>749734.68692241295</v>
      </c>
      <c r="S166" s="770">
        <v>749734.68692241295</v>
      </c>
      <c r="T166" s="770">
        <v>792634.70764056605</v>
      </c>
      <c r="U166" s="770">
        <v>792634.70764056605</v>
      </c>
      <c r="V166" s="770">
        <v>792634.70764056605</v>
      </c>
      <c r="W166" s="770">
        <v>804487.95983375504</v>
      </c>
      <c r="X166" s="770">
        <v>804487.95983375504</v>
      </c>
      <c r="Y166" s="770">
        <v>804487.95983375504</v>
      </c>
      <c r="Z166" s="770">
        <v>857144.10185596999</v>
      </c>
      <c r="AA166" s="770">
        <v>857144.10185596999</v>
      </c>
      <c r="AB166" s="770">
        <v>857144.10185596999</v>
      </c>
      <c r="AC166" s="770">
        <v>857144.10185596999</v>
      </c>
      <c r="AD166" s="770">
        <v>857144.10185596999</v>
      </c>
      <c r="AE166" s="770">
        <v>857144.10185596999</v>
      </c>
      <c r="AF166" s="770">
        <v>866066.993890026</v>
      </c>
      <c r="AG166" s="766">
        <f t="shared" si="5"/>
        <v>830792.27749606234</v>
      </c>
    </row>
    <row r="167" spans="2:33">
      <c r="B167" s="768" t="s">
        <v>482</v>
      </c>
      <c r="C167" s="765">
        <v>626081.49899999995</v>
      </c>
      <c r="D167" s="765">
        <v>651081.49899999995</v>
      </c>
      <c r="E167" s="765">
        <v>651081.49899999995</v>
      </c>
      <c r="F167" s="765">
        <v>651081.49899999995</v>
      </c>
      <c r="G167" s="765">
        <v>679081.49899999995</v>
      </c>
      <c r="H167" s="765">
        <v>679081.49899999995</v>
      </c>
      <c r="I167" s="765">
        <v>679081.49899999995</v>
      </c>
      <c r="J167" s="765">
        <v>679081.49899999995</v>
      </c>
      <c r="K167" s="765">
        <v>679081.49899999995</v>
      </c>
      <c r="L167" s="765">
        <v>679081.49899999995</v>
      </c>
      <c r="M167" s="765">
        <v>749734.68692241295</v>
      </c>
      <c r="N167" s="765">
        <v>749734.68692241295</v>
      </c>
      <c r="O167" s="765">
        <v>749734.68692241295</v>
      </c>
      <c r="P167" s="766">
        <f t="shared" si="4"/>
        <v>684847.6192897876</v>
      </c>
      <c r="Q167" s="765">
        <v>749734.68692241295</v>
      </c>
      <c r="R167" s="765">
        <v>749734.68692241295</v>
      </c>
      <c r="S167" s="765">
        <v>749734.68692241295</v>
      </c>
      <c r="T167" s="765">
        <v>792634.70764056605</v>
      </c>
      <c r="U167" s="765">
        <v>792634.70764056605</v>
      </c>
      <c r="V167" s="765">
        <v>792634.70764056605</v>
      </c>
      <c r="W167" s="765">
        <v>804487.95983375504</v>
      </c>
      <c r="X167" s="765">
        <v>804487.95983375504</v>
      </c>
      <c r="Y167" s="765">
        <v>804487.95983375504</v>
      </c>
      <c r="Z167" s="765">
        <v>857144.10185596999</v>
      </c>
      <c r="AA167" s="765">
        <v>857144.10185596999</v>
      </c>
      <c r="AB167" s="765">
        <v>857144.10185596999</v>
      </c>
      <c r="AC167" s="765">
        <v>857144.10185596999</v>
      </c>
      <c r="AD167" s="765">
        <v>857144.10185596999</v>
      </c>
      <c r="AE167" s="765">
        <v>857144.10185596999</v>
      </c>
      <c r="AF167" s="765">
        <v>866066.993890026</v>
      </c>
      <c r="AG167" s="766">
        <f t="shared" si="5"/>
        <v>830792.27749606234</v>
      </c>
    </row>
    <row r="168" spans="2:33">
      <c r="C168" s="767"/>
      <c r="D168" s="767"/>
      <c r="E168" s="767"/>
      <c r="F168" s="767"/>
      <c r="G168" s="767"/>
      <c r="H168" s="767"/>
      <c r="I168" s="767"/>
      <c r="J168" s="767"/>
      <c r="K168" s="767"/>
      <c r="L168" s="767"/>
      <c r="M168" s="767"/>
      <c r="N168" s="767"/>
      <c r="O168" s="767"/>
      <c r="P168" s="766">
        <f t="shared" si="4"/>
        <v>0</v>
      </c>
      <c r="Q168" s="767"/>
      <c r="R168" s="767"/>
      <c r="S168" s="767"/>
      <c r="T168" s="767"/>
      <c r="U168" s="767"/>
      <c r="V168" s="767"/>
      <c r="W168" s="767"/>
      <c r="X168" s="767"/>
      <c r="Y168" s="767"/>
      <c r="Z168" s="767"/>
      <c r="AA168" s="767"/>
      <c r="AB168" s="767"/>
      <c r="AC168" s="767"/>
      <c r="AD168" s="767"/>
      <c r="AE168" s="767"/>
      <c r="AF168" s="767"/>
      <c r="AG168" s="766">
        <f t="shared" si="5"/>
        <v>0</v>
      </c>
    </row>
    <row r="169" spans="2:33">
      <c r="B169" s="768" t="s">
        <v>483</v>
      </c>
      <c r="C169" s="767"/>
      <c r="D169" s="767"/>
      <c r="E169" s="767"/>
      <c r="F169" s="767"/>
      <c r="G169" s="767"/>
      <c r="H169" s="767"/>
      <c r="I169" s="767"/>
      <c r="J169" s="767"/>
      <c r="K169" s="767"/>
      <c r="L169" s="767"/>
      <c r="M169" s="767"/>
      <c r="N169" s="767"/>
      <c r="O169" s="767"/>
      <c r="P169" s="766">
        <f t="shared" si="4"/>
        <v>0</v>
      </c>
      <c r="Q169" s="767"/>
      <c r="R169" s="767"/>
      <c r="S169" s="767"/>
      <c r="T169" s="767"/>
      <c r="U169" s="767"/>
      <c r="V169" s="767"/>
      <c r="W169" s="767"/>
      <c r="X169" s="767"/>
      <c r="Y169" s="767"/>
      <c r="Z169" s="767"/>
      <c r="AA169" s="767"/>
      <c r="AB169" s="767"/>
      <c r="AC169" s="767"/>
      <c r="AD169" s="767"/>
      <c r="AE169" s="767"/>
      <c r="AF169" s="767"/>
      <c r="AG169" s="766">
        <f t="shared" si="5"/>
        <v>0</v>
      </c>
    </row>
    <row r="170" spans="2:33" ht="15.75" thickBot="1">
      <c r="B170" s="768" t="s">
        <v>484</v>
      </c>
      <c r="C170" s="770">
        <v>1376644.9570200001</v>
      </c>
      <c r="D170" s="770">
        <v>1366805.4496899999</v>
      </c>
      <c r="E170" s="770">
        <v>1374323.1171299999</v>
      </c>
      <c r="F170" s="770">
        <v>1390552.96184</v>
      </c>
      <c r="G170" s="770">
        <v>1366497.63002</v>
      </c>
      <c r="H170" s="770">
        <v>1394748.1779</v>
      </c>
      <c r="I170" s="770">
        <v>1417994.2267199999</v>
      </c>
      <c r="J170" s="770">
        <v>1395312.5047949499</v>
      </c>
      <c r="K170" s="770">
        <v>1403501.8228871999</v>
      </c>
      <c r="L170" s="770">
        <v>1417439.29016947</v>
      </c>
      <c r="M170" s="770">
        <v>1396496.2415403</v>
      </c>
      <c r="N170" s="770">
        <v>1425066.9426638801</v>
      </c>
      <c r="O170" s="770">
        <v>1445773.2504652301</v>
      </c>
      <c r="P170" s="766">
        <f t="shared" si="4"/>
        <v>1397781.2748339253</v>
      </c>
      <c r="Q170" s="770">
        <v>1407389.5063054501</v>
      </c>
      <c r="R170" s="770">
        <v>1411652.22524117</v>
      </c>
      <c r="S170" s="770">
        <v>1423302.60250575</v>
      </c>
      <c r="T170" s="770">
        <v>1396061.7428141299</v>
      </c>
      <c r="U170" s="770">
        <v>1409521.5070688601</v>
      </c>
      <c r="V170" s="770">
        <v>1423618.5996961601</v>
      </c>
      <c r="W170" s="770">
        <v>1417795.4447272599</v>
      </c>
      <c r="X170" s="770">
        <v>1417581.8765702799</v>
      </c>
      <c r="Y170" s="770">
        <v>1425449.3072722601</v>
      </c>
      <c r="Z170" s="770">
        <v>1421131.19164294</v>
      </c>
      <c r="AA170" s="770">
        <v>1442423.67212834</v>
      </c>
      <c r="AB170" s="770">
        <v>1456771.72323722</v>
      </c>
      <c r="AC170" s="770">
        <v>1400647.95738713</v>
      </c>
      <c r="AD170" s="770">
        <v>1402293.25690386</v>
      </c>
      <c r="AE170" s="770">
        <v>1406680.2345797301</v>
      </c>
      <c r="AF170" s="770">
        <v>1391134.82758037</v>
      </c>
      <c r="AG170" s="766">
        <f t="shared" si="5"/>
        <v>1416239.3339698876</v>
      </c>
    </row>
    <row r="171" spans="2:33">
      <c r="B171" s="768" t="s">
        <v>483</v>
      </c>
      <c r="C171" s="765">
        <v>1376644.9570200001</v>
      </c>
      <c r="D171" s="765">
        <v>1366805.4496899999</v>
      </c>
      <c r="E171" s="765">
        <v>1374323.1171299999</v>
      </c>
      <c r="F171" s="765">
        <v>1390552.96184</v>
      </c>
      <c r="G171" s="765">
        <v>1366497.63002</v>
      </c>
      <c r="H171" s="765">
        <v>1394748.1779</v>
      </c>
      <c r="I171" s="765">
        <v>1417994.2267199999</v>
      </c>
      <c r="J171" s="765">
        <v>1395312.5047949499</v>
      </c>
      <c r="K171" s="765">
        <v>1403501.8228871999</v>
      </c>
      <c r="L171" s="765">
        <v>1417439.29016947</v>
      </c>
      <c r="M171" s="765">
        <v>1396496.2415403</v>
      </c>
      <c r="N171" s="765">
        <v>1425066.9426638801</v>
      </c>
      <c r="O171" s="765">
        <v>1445773.2504652301</v>
      </c>
      <c r="P171" s="766">
        <f t="shared" si="4"/>
        <v>1397781.2748339253</v>
      </c>
      <c r="Q171" s="765">
        <v>1407389.5063054501</v>
      </c>
      <c r="R171" s="765">
        <v>1411652.22524117</v>
      </c>
      <c r="S171" s="765">
        <v>1423302.60250575</v>
      </c>
      <c r="T171" s="765">
        <v>1396061.7428141299</v>
      </c>
      <c r="U171" s="765">
        <v>1409521.5070688601</v>
      </c>
      <c r="V171" s="765">
        <v>1423618.5996961601</v>
      </c>
      <c r="W171" s="765">
        <v>1417795.4447272599</v>
      </c>
      <c r="X171" s="765">
        <v>1417581.8765702799</v>
      </c>
      <c r="Y171" s="765">
        <v>1425449.3072722601</v>
      </c>
      <c r="Z171" s="765">
        <v>1421131.19164294</v>
      </c>
      <c r="AA171" s="765">
        <v>1442423.67212834</v>
      </c>
      <c r="AB171" s="765">
        <v>1456771.72323722</v>
      </c>
      <c r="AC171" s="765">
        <v>1400647.95738713</v>
      </c>
      <c r="AD171" s="765">
        <v>1402293.25690386</v>
      </c>
      <c r="AE171" s="765">
        <v>1406680.2345797301</v>
      </c>
      <c r="AF171" s="765">
        <v>1391134.82758037</v>
      </c>
      <c r="AG171" s="766">
        <f t="shared" si="5"/>
        <v>1416239.3339698876</v>
      </c>
    </row>
    <row r="172" spans="2:33">
      <c r="C172" s="767"/>
      <c r="D172" s="767"/>
      <c r="E172" s="767"/>
      <c r="F172" s="767"/>
      <c r="G172" s="767"/>
      <c r="H172" s="767"/>
      <c r="I172" s="767"/>
      <c r="J172" s="767"/>
      <c r="K172" s="767"/>
      <c r="L172" s="767"/>
      <c r="M172" s="767"/>
      <c r="N172" s="767"/>
      <c r="O172" s="767"/>
      <c r="P172" s="766">
        <f t="shared" si="4"/>
        <v>0</v>
      </c>
      <c r="Q172" s="767"/>
      <c r="R172" s="767"/>
      <c r="S172" s="767"/>
      <c r="T172" s="767"/>
      <c r="U172" s="767"/>
      <c r="V172" s="767"/>
      <c r="W172" s="767"/>
      <c r="X172" s="767"/>
      <c r="Y172" s="767"/>
      <c r="Z172" s="767"/>
      <c r="AA172" s="767"/>
      <c r="AB172" s="767"/>
      <c r="AC172" s="767"/>
      <c r="AD172" s="767"/>
      <c r="AE172" s="767"/>
      <c r="AF172" s="767"/>
      <c r="AG172" s="766">
        <f t="shared" si="5"/>
        <v>0</v>
      </c>
    </row>
    <row r="173" spans="2:33">
      <c r="B173" s="768" t="s">
        <v>485</v>
      </c>
      <c r="P173" s="766">
        <f t="shared" si="4"/>
        <v>0</v>
      </c>
      <c r="AG173" s="766">
        <f t="shared" si="5"/>
        <v>0</v>
      </c>
    </row>
    <row r="174" spans="2:33">
      <c r="C174" s="767"/>
      <c r="D174" s="767"/>
      <c r="E174" s="767"/>
      <c r="F174" s="767"/>
      <c r="G174" s="767"/>
      <c r="H174" s="767"/>
      <c r="I174" s="767"/>
      <c r="J174" s="767"/>
      <c r="K174" s="767"/>
      <c r="L174" s="767"/>
      <c r="M174" s="767"/>
      <c r="N174" s="767"/>
      <c r="O174" s="767"/>
      <c r="P174" s="766">
        <f t="shared" si="4"/>
        <v>0</v>
      </c>
      <c r="Q174" s="767"/>
      <c r="R174" s="767"/>
      <c r="S174" s="767"/>
      <c r="T174" s="767"/>
      <c r="U174" s="767"/>
      <c r="V174" s="767"/>
      <c r="W174" s="767"/>
      <c r="X174" s="767"/>
      <c r="Y174" s="767"/>
      <c r="Z174" s="767"/>
      <c r="AA174" s="767"/>
      <c r="AB174" s="767"/>
      <c r="AC174" s="767"/>
      <c r="AD174" s="767"/>
      <c r="AE174" s="767"/>
      <c r="AF174" s="767"/>
      <c r="AG174" s="766">
        <f t="shared" si="5"/>
        <v>0</v>
      </c>
    </row>
    <row r="175" spans="2:33">
      <c r="C175" s="767"/>
      <c r="D175" s="767"/>
      <c r="E175" s="767"/>
      <c r="F175" s="767"/>
      <c r="G175" s="767"/>
      <c r="H175" s="767"/>
      <c r="I175" s="767"/>
      <c r="J175" s="767"/>
      <c r="K175" s="767"/>
      <c r="L175" s="767"/>
      <c r="M175" s="767"/>
      <c r="N175" s="767"/>
      <c r="O175" s="767"/>
      <c r="P175" s="766">
        <f t="shared" si="4"/>
        <v>0</v>
      </c>
      <c r="Q175" s="767"/>
      <c r="R175" s="767"/>
      <c r="S175" s="767"/>
      <c r="T175" s="767"/>
      <c r="U175" s="767"/>
      <c r="V175" s="767"/>
      <c r="W175" s="767"/>
      <c r="X175" s="767"/>
      <c r="Y175" s="767"/>
      <c r="Z175" s="767"/>
      <c r="AA175" s="767"/>
      <c r="AB175" s="767"/>
      <c r="AC175" s="767"/>
      <c r="AD175" s="767"/>
      <c r="AE175" s="767"/>
      <c r="AF175" s="767"/>
      <c r="AG175" s="766">
        <f t="shared" si="5"/>
        <v>0</v>
      </c>
    </row>
    <row r="176" spans="2:33" ht="15.75" thickBot="1">
      <c r="B176" s="764" t="s">
        <v>646</v>
      </c>
      <c r="C176" s="771">
        <v>2427060.9914699998</v>
      </c>
      <c r="D176" s="771">
        <v>2442221.4841399998</v>
      </c>
      <c r="E176" s="771">
        <v>2449739.1515799998</v>
      </c>
      <c r="F176" s="771">
        <v>2465968.9962900002</v>
      </c>
      <c r="G176" s="771">
        <v>2469913.6644700002</v>
      </c>
      <c r="H176" s="771">
        <v>2498164.2123500002</v>
      </c>
      <c r="I176" s="771">
        <v>2521410.2611699998</v>
      </c>
      <c r="J176" s="771">
        <v>2498728.5392449498</v>
      </c>
      <c r="K176" s="771">
        <v>2506917.8573372001</v>
      </c>
      <c r="L176" s="771">
        <v>2520855.3246194702</v>
      </c>
      <c r="M176" s="771">
        <v>2570565.4639127101</v>
      </c>
      <c r="N176" s="771">
        <v>2599136.16503629</v>
      </c>
      <c r="O176" s="771">
        <v>2619842.47283764</v>
      </c>
      <c r="P176" s="766">
        <f t="shared" si="4"/>
        <v>2506963.4295737124</v>
      </c>
      <c r="Q176" s="771">
        <v>2581458.7286778698</v>
      </c>
      <c r="R176" s="771">
        <v>2585721.4476135899</v>
      </c>
      <c r="S176" s="771">
        <v>2597371.8248781599</v>
      </c>
      <c r="T176" s="771">
        <v>2613030.9859047001</v>
      </c>
      <c r="U176" s="771">
        <v>2626490.7501594299</v>
      </c>
      <c r="V176" s="771">
        <v>2640587.8427867298</v>
      </c>
      <c r="W176" s="771">
        <v>2646617.94001101</v>
      </c>
      <c r="X176" s="771">
        <v>2646404.3718540301</v>
      </c>
      <c r="Y176" s="771">
        <v>2654271.80255601</v>
      </c>
      <c r="Z176" s="771">
        <v>2702609.8289489099</v>
      </c>
      <c r="AA176" s="771">
        <v>2723902.3094343101</v>
      </c>
      <c r="AB176" s="771">
        <v>2738250.36054319</v>
      </c>
      <c r="AC176" s="771">
        <v>2682126.5946931001</v>
      </c>
      <c r="AD176" s="771">
        <v>2683771.8942098301</v>
      </c>
      <c r="AE176" s="771">
        <v>2688158.8718857002</v>
      </c>
      <c r="AF176" s="771">
        <v>2681536.3569203899</v>
      </c>
      <c r="AG176" s="766">
        <f t="shared" si="5"/>
        <v>2671366.1469159499</v>
      </c>
    </row>
    <row r="177" spans="2:33">
      <c r="P177" s="766">
        <f t="shared" si="4"/>
        <v>0</v>
      </c>
      <c r="AG177" s="766">
        <f t="shared" si="5"/>
        <v>0</v>
      </c>
    </row>
    <row r="178" spans="2:33">
      <c r="B178" s="764" t="s">
        <v>487</v>
      </c>
      <c r="C178" s="767"/>
      <c r="D178" s="767"/>
      <c r="E178" s="767"/>
      <c r="F178" s="767"/>
      <c r="G178" s="767"/>
      <c r="H178" s="767"/>
      <c r="I178" s="767"/>
      <c r="J178" s="767"/>
      <c r="K178" s="767"/>
      <c r="L178" s="767"/>
      <c r="M178" s="767"/>
      <c r="N178" s="767"/>
      <c r="O178" s="767"/>
      <c r="P178" s="766">
        <f t="shared" si="4"/>
        <v>0</v>
      </c>
      <c r="Q178" s="767"/>
      <c r="R178" s="767"/>
      <c r="S178" s="767"/>
      <c r="T178" s="767"/>
      <c r="U178" s="767"/>
      <c r="V178" s="767"/>
      <c r="W178" s="767"/>
      <c r="X178" s="767"/>
      <c r="Y178" s="767"/>
      <c r="Z178" s="767"/>
      <c r="AA178" s="767"/>
      <c r="AB178" s="767"/>
      <c r="AC178" s="767"/>
      <c r="AD178" s="767"/>
      <c r="AE178" s="767"/>
      <c r="AF178" s="767"/>
      <c r="AG178" s="766">
        <f t="shared" si="5"/>
        <v>0</v>
      </c>
    </row>
    <row r="179" spans="2:33">
      <c r="B179" s="768" t="s">
        <v>488</v>
      </c>
      <c r="C179" s="767"/>
      <c r="D179" s="767"/>
      <c r="E179" s="767"/>
      <c r="F179" s="767"/>
      <c r="G179" s="767"/>
      <c r="H179" s="767"/>
      <c r="I179" s="767"/>
      <c r="J179" s="767"/>
      <c r="K179" s="767"/>
      <c r="L179" s="767"/>
      <c r="M179" s="767"/>
      <c r="N179" s="767"/>
      <c r="O179" s="767"/>
      <c r="P179" s="766">
        <f t="shared" si="4"/>
        <v>0</v>
      </c>
      <c r="Q179" s="767"/>
      <c r="R179" s="767"/>
      <c r="S179" s="767"/>
      <c r="T179" s="767"/>
      <c r="U179" s="767"/>
      <c r="V179" s="767"/>
      <c r="W179" s="767"/>
      <c r="X179" s="767"/>
      <c r="Y179" s="767"/>
      <c r="Z179" s="767"/>
      <c r="AA179" s="767"/>
      <c r="AB179" s="767"/>
      <c r="AC179" s="767"/>
      <c r="AD179" s="767"/>
      <c r="AE179" s="767"/>
      <c r="AF179" s="767"/>
      <c r="AG179" s="766">
        <f t="shared" si="5"/>
        <v>0</v>
      </c>
    </row>
    <row r="180" spans="2:33">
      <c r="B180" s="768" t="s">
        <v>489</v>
      </c>
      <c r="C180" s="765">
        <v>0</v>
      </c>
      <c r="D180" s="765">
        <v>0</v>
      </c>
      <c r="E180" s="765">
        <v>128000</v>
      </c>
      <c r="F180" s="765">
        <v>198000</v>
      </c>
      <c r="G180" s="765">
        <v>264200</v>
      </c>
      <c r="H180" s="765">
        <v>264200</v>
      </c>
      <c r="I180" s="765">
        <v>264200</v>
      </c>
      <c r="J180" s="765">
        <v>264200</v>
      </c>
      <c r="K180" s="765">
        <v>264200</v>
      </c>
      <c r="L180" s="765">
        <v>264200</v>
      </c>
      <c r="M180" s="765">
        <v>264200</v>
      </c>
      <c r="N180" s="765">
        <v>264200</v>
      </c>
      <c r="O180" s="765">
        <v>264200</v>
      </c>
      <c r="P180" s="766">
        <f t="shared" si="4"/>
        <v>207984.61538461538</v>
      </c>
      <c r="Q180" s="765">
        <v>264200</v>
      </c>
      <c r="R180" s="765">
        <v>136200</v>
      </c>
      <c r="S180" s="765">
        <v>66200</v>
      </c>
      <c r="T180" s="765">
        <v>0</v>
      </c>
      <c r="U180" s="765">
        <v>0</v>
      </c>
      <c r="V180" s="765">
        <v>0</v>
      </c>
      <c r="W180" s="765">
        <v>0</v>
      </c>
      <c r="X180" s="765">
        <v>0</v>
      </c>
      <c r="Y180" s="765">
        <v>0</v>
      </c>
      <c r="Z180" s="765">
        <v>0</v>
      </c>
      <c r="AA180" s="765">
        <v>0</v>
      </c>
      <c r="AB180" s="765">
        <v>0</v>
      </c>
      <c r="AC180" s="765">
        <v>0</v>
      </c>
      <c r="AD180" s="765">
        <v>0</v>
      </c>
      <c r="AE180" s="765">
        <v>0</v>
      </c>
      <c r="AF180" s="765">
        <v>0</v>
      </c>
      <c r="AG180" s="766">
        <f t="shared" si="5"/>
        <v>0</v>
      </c>
    </row>
    <row r="181" spans="2:33">
      <c r="B181" s="768" t="s">
        <v>490</v>
      </c>
      <c r="C181" s="765">
        <v>2024200</v>
      </c>
      <c r="D181" s="765">
        <v>2024200</v>
      </c>
      <c r="E181" s="765">
        <v>1896200</v>
      </c>
      <c r="F181" s="765">
        <v>1826200</v>
      </c>
      <c r="G181" s="765">
        <v>1760000</v>
      </c>
      <c r="H181" s="765">
        <v>1760000</v>
      </c>
      <c r="I181" s="765">
        <v>1760000</v>
      </c>
      <c r="J181" s="765">
        <v>1760000</v>
      </c>
      <c r="K181" s="765">
        <v>1760000</v>
      </c>
      <c r="L181" s="765">
        <v>1760000</v>
      </c>
      <c r="M181" s="765">
        <v>1760000</v>
      </c>
      <c r="N181" s="765">
        <v>1760000</v>
      </c>
      <c r="O181" s="765">
        <v>1760000</v>
      </c>
      <c r="P181" s="766">
        <f t="shared" si="4"/>
        <v>1816215.3846153845</v>
      </c>
      <c r="Q181" s="765">
        <v>1760000</v>
      </c>
      <c r="R181" s="765">
        <v>1888000</v>
      </c>
      <c r="S181" s="765">
        <v>1958000</v>
      </c>
      <c r="T181" s="765">
        <v>2324200</v>
      </c>
      <c r="U181" s="765">
        <v>2324200</v>
      </c>
      <c r="V181" s="765">
        <v>2324200</v>
      </c>
      <c r="W181" s="765">
        <v>2324200</v>
      </c>
      <c r="X181" s="765">
        <v>2324200</v>
      </c>
      <c r="Y181" s="765">
        <v>2324200</v>
      </c>
      <c r="Z181" s="765">
        <v>2324200</v>
      </c>
      <c r="AA181" s="765">
        <v>2324200</v>
      </c>
      <c r="AB181" s="765">
        <v>2324200</v>
      </c>
      <c r="AC181" s="765">
        <v>2324200</v>
      </c>
      <c r="AD181" s="765">
        <v>2324200</v>
      </c>
      <c r="AE181" s="765">
        <v>2324200</v>
      </c>
      <c r="AF181" s="765">
        <v>2324200</v>
      </c>
      <c r="AG181" s="766">
        <f t="shared" si="5"/>
        <v>2324200</v>
      </c>
    </row>
    <row r="182" spans="2:33" ht="15.75" thickBot="1">
      <c r="B182" s="768" t="s">
        <v>491</v>
      </c>
      <c r="C182" s="770">
        <v>-4269.40726</v>
      </c>
      <c r="D182" s="770">
        <v>-4252.5262300000004</v>
      </c>
      <c r="E182" s="770">
        <v>-4236.1897300000001</v>
      </c>
      <c r="F182" s="770">
        <v>-4219.3087100000002</v>
      </c>
      <c r="G182" s="770">
        <v>-4202.9722199999997</v>
      </c>
      <c r="H182" s="770">
        <v>-4186.0911900000001</v>
      </c>
      <c r="I182" s="770">
        <v>-4169.2101499999999</v>
      </c>
      <c r="J182" s="770">
        <v>-4152.8736651662603</v>
      </c>
      <c r="K182" s="770">
        <v>-4135.99263083807</v>
      </c>
      <c r="L182" s="770">
        <v>-4119.6561460043404</v>
      </c>
      <c r="M182" s="770">
        <v>-4102.7751116761501</v>
      </c>
      <c r="N182" s="770">
        <v>-4085.8940773479599</v>
      </c>
      <c r="O182" s="770">
        <v>-4070.6466915031401</v>
      </c>
      <c r="P182" s="766">
        <f t="shared" si="4"/>
        <v>-4169.5033701950706</v>
      </c>
      <c r="Q182" s="770">
        <v>-4053.7656571749499</v>
      </c>
      <c r="R182" s="770">
        <v>-4037.4291723412098</v>
      </c>
      <c r="S182" s="770">
        <v>-4020.54813801302</v>
      </c>
      <c r="T182" s="770">
        <v>-4004.2116531792899</v>
      </c>
      <c r="U182" s="770">
        <v>-3987.3306188511001</v>
      </c>
      <c r="V182" s="770">
        <v>-3970.4495845229098</v>
      </c>
      <c r="W182" s="770">
        <v>-3954.1130996891702</v>
      </c>
      <c r="X182" s="770">
        <v>-3937.23206536098</v>
      </c>
      <c r="Y182" s="770">
        <v>-3920.8955805272499</v>
      </c>
      <c r="Z182" s="770">
        <v>-3904.0145461990601</v>
      </c>
      <c r="AA182" s="770">
        <v>-3887.1335118708698</v>
      </c>
      <c r="AB182" s="770">
        <v>-3871.8861260260501</v>
      </c>
      <c r="AC182" s="770">
        <v>-3855.0050916978598</v>
      </c>
      <c r="AD182" s="770">
        <v>-3838.6686068641202</v>
      </c>
      <c r="AE182" s="770">
        <v>-3821.7875725359299</v>
      </c>
      <c r="AF182" s="770">
        <v>-3805.4510877021999</v>
      </c>
      <c r="AG182" s="766">
        <f t="shared" si="5"/>
        <v>-3904.4753188482146</v>
      </c>
    </row>
    <row r="183" spans="2:33">
      <c r="B183" s="768" t="s">
        <v>488</v>
      </c>
      <c r="C183" s="765">
        <v>2019930.59274</v>
      </c>
      <c r="D183" s="765">
        <v>2019947.47377</v>
      </c>
      <c r="E183" s="765">
        <v>2019963.81027</v>
      </c>
      <c r="F183" s="765">
        <v>2019980.69129</v>
      </c>
      <c r="G183" s="765">
        <v>2019997.0277799999</v>
      </c>
      <c r="H183" s="765">
        <v>2020013.9088099999</v>
      </c>
      <c r="I183" s="765">
        <v>2020030.7898500001</v>
      </c>
      <c r="J183" s="765">
        <v>2020047.12633483</v>
      </c>
      <c r="K183" s="765">
        <v>2020064.00736916</v>
      </c>
      <c r="L183" s="765">
        <v>2020080.3438539901</v>
      </c>
      <c r="M183" s="765">
        <v>2020097.2248883201</v>
      </c>
      <c r="N183" s="765">
        <v>2020114.1059226501</v>
      </c>
      <c r="O183" s="765">
        <v>2020129.35330849</v>
      </c>
      <c r="P183" s="766">
        <f t="shared" si="4"/>
        <v>2020030.4966298032</v>
      </c>
      <c r="Q183" s="765">
        <v>2020146.23434282</v>
      </c>
      <c r="R183" s="765">
        <v>2020162.5708276499</v>
      </c>
      <c r="S183" s="765">
        <v>2020179.4518619799</v>
      </c>
      <c r="T183" s="765">
        <v>2320195.78834682</v>
      </c>
      <c r="U183" s="765">
        <v>2320212.6693811398</v>
      </c>
      <c r="V183" s="765">
        <v>2320229.5504154698</v>
      </c>
      <c r="W183" s="765">
        <v>2320245.8869003099</v>
      </c>
      <c r="X183" s="765">
        <v>2320262.7679346302</v>
      </c>
      <c r="Y183" s="765">
        <v>2320279.1044194698</v>
      </c>
      <c r="Z183" s="765">
        <v>2320295.9854537998</v>
      </c>
      <c r="AA183" s="765">
        <v>2320312.8664881201</v>
      </c>
      <c r="AB183" s="765">
        <v>2320328.1138739702</v>
      </c>
      <c r="AC183" s="765">
        <v>2320344.9949083002</v>
      </c>
      <c r="AD183" s="765">
        <v>2320361.3313931301</v>
      </c>
      <c r="AE183" s="765">
        <v>2320378.2124274601</v>
      </c>
      <c r="AF183" s="765">
        <v>2320394.54891229</v>
      </c>
      <c r="AG183" s="766">
        <f t="shared" si="5"/>
        <v>2320295.5246811467</v>
      </c>
    </row>
    <row r="184" spans="2:33">
      <c r="C184" s="767"/>
      <c r="D184" s="767"/>
      <c r="E184" s="767"/>
      <c r="F184" s="767"/>
      <c r="G184" s="767"/>
      <c r="H184" s="767"/>
      <c r="I184" s="767"/>
      <c r="J184" s="767"/>
      <c r="K184" s="767"/>
      <c r="L184" s="767"/>
      <c r="M184" s="767"/>
      <c r="N184" s="767"/>
      <c r="O184" s="767"/>
      <c r="P184" s="766">
        <f t="shared" si="4"/>
        <v>0</v>
      </c>
      <c r="Q184" s="767"/>
      <c r="R184" s="767"/>
      <c r="S184" s="767"/>
      <c r="T184" s="767"/>
      <c r="U184" s="767"/>
      <c r="V184" s="767"/>
      <c r="W184" s="767"/>
      <c r="X184" s="767"/>
      <c r="Y184" s="767"/>
      <c r="Z184" s="767"/>
      <c r="AA184" s="767"/>
      <c r="AB184" s="767"/>
      <c r="AC184" s="767"/>
      <c r="AD184" s="767"/>
      <c r="AE184" s="767"/>
      <c r="AF184" s="767"/>
      <c r="AG184" s="766">
        <f t="shared" si="5"/>
        <v>0</v>
      </c>
    </row>
    <row r="185" spans="2:33">
      <c r="B185" s="768" t="s">
        <v>492</v>
      </c>
      <c r="P185" s="766">
        <f t="shared" si="4"/>
        <v>0</v>
      </c>
      <c r="AG185" s="766">
        <f t="shared" si="5"/>
        <v>0</v>
      </c>
    </row>
    <row r="186" spans="2:33">
      <c r="C186" s="767"/>
      <c r="D186" s="767"/>
      <c r="E186" s="767"/>
      <c r="F186" s="767"/>
      <c r="G186" s="767"/>
      <c r="H186" s="767"/>
      <c r="I186" s="767"/>
      <c r="J186" s="767"/>
      <c r="K186" s="767"/>
      <c r="L186" s="767"/>
      <c r="M186" s="767"/>
      <c r="N186" s="767"/>
      <c r="O186" s="767"/>
      <c r="P186" s="766">
        <f t="shared" si="4"/>
        <v>0</v>
      </c>
      <c r="Q186" s="767"/>
      <c r="R186" s="767"/>
      <c r="S186" s="767"/>
      <c r="T186" s="767"/>
      <c r="U186" s="767"/>
      <c r="V186" s="767"/>
      <c r="W186" s="767"/>
      <c r="X186" s="767"/>
      <c r="Y186" s="767"/>
      <c r="Z186" s="767"/>
      <c r="AA186" s="767"/>
      <c r="AB186" s="767"/>
      <c r="AC186" s="767"/>
      <c r="AD186" s="767"/>
      <c r="AE186" s="767"/>
      <c r="AF186" s="767"/>
      <c r="AG186" s="766">
        <f t="shared" si="5"/>
        <v>0</v>
      </c>
    </row>
    <row r="187" spans="2:33" ht="15.75" thickBot="1">
      <c r="B187" s="764" t="s">
        <v>493</v>
      </c>
      <c r="C187" s="771">
        <v>2019930.59274</v>
      </c>
      <c r="D187" s="771">
        <v>2019947.47377</v>
      </c>
      <c r="E187" s="771">
        <v>2019963.81027</v>
      </c>
      <c r="F187" s="771">
        <v>2019980.69129</v>
      </c>
      <c r="G187" s="771">
        <v>2019997.0277799999</v>
      </c>
      <c r="H187" s="771">
        <v>2020013.9088099999</v>
      </c>
      <c r="I187" s="771">
        <v>2020030.7898500001</v>
      </c>
      <c r="J187" s="771">
        <v>2020047.12633483</v>
      </c>
      <c r="K187" s="771">
        <v>2020064.00736916</v>
      </c>
      <c r="L187" s="771">
        <v>2020080.3438539901</v>
      </c>
      <c r="M187" s="771">
        <v>2020097.2248883201</v>
      </c>
      <c r="N187" s="771">
        <v>2020114.1059226501</v>
      </c>
      <c r="O187" s="771">
        <v>2020129.35330849</v>
      </c>
      <c r="P187" s="766">
        <f t="shared" si="4"/>
        <v>2020030.4966298032</v>
      </c>
      <c r="Q187" s="771">
        <v>2020146.23434282</v>
      </c>
      <c r="R187" s="771">
        <v>2020162.5708276499</v>
      </c>
      <c r="S187" s="771">
        <v>2020179.4518619799</v>
      </c>
      <c r="T187" s="771">
        <v>2320195.78834682</v>
      </c>
      <c r="U187" s="771">
        <v>2320212.6693811398</v>
      </c>
      <c r="V187" s="771">
        <v>2320229.5504154698</v>
      </c>
      <c r="W187" s="771">
        <v>2320245.8869003099</v>
      </c>
      <c r="X187" s="771">
        <v>2320262.7679346302</v>
      </c>
      <c r="Y187" s="771">
        <v>2320279.1044194698</v>
      </c>
      <c r="Z187" s="771">
        <v>2320295.9854537998</v>
      </c>
      <c r="AA187" s="771">
        <v>2320312.8664881201</v>
      </c>
      <c r="AB187" s="771">
        <v>2320328.1138739702</v>
      </c>
      <c r="AC187" s="771">
        <v>2320344.9949083002</v>
      </c>
      <c r="AD187" s="771">
        <v>2320361.3313931301</v>
      </c>
      <c r="AE187" s="771">
        <v>2320378.2124274601</v>
      </c>
      <c r="AF187" s="771">
        <v>2320394.54891229</v>
      </c>
      <c r="AG187" s="766">
        <f t="shared" si="5"/>
        <v>2320295.5246811467</v>
      </c>
    </row>
    <row r="188" spans="2:33">
      <c r="P188" s="766">
        <f t="shared" si="4"/>
        <v>0</v>
      </c>
      <c r="AG188" s="766">
        <f t="shared" si="5"/>
        <v>0</v>
      </c>
    </row>
    <row r="189" spans="2:33">
      <c r="B189" s="764" t="s">
        <v>494</v>
      </c>
      <c r="C189" s="773">
        <v>4446991.58421</v>
      </c>
      <c r="D189" s="773">
        <v>4462168.9579100003</v>
      </c>
      <c r="E189" s="773">
        <v>4469702.9618499996</v>
      </c>
      <c r="F189" s="773">
        <v>4485949.6875799997</v>
      </c>
      <c r="G189" s="773">
        <v>4489910.6922500003</v>
      </c>
      <c r="H189" s="773">
        <v>4518178.1211599996</v>
      </c>
      <c r="I189" s="773">
        <v>4541441.0510200001</v>
      </c>
      <c r="J189" s="773">
        <v>4518775.66557978</v>
      </c>
      <c r="K189" s="773">
        <v>4526981.8647063598</v>
      </c>
      <c r="L189" s="773">
        <v>4540935.66847347</v>
      </c>
      <c r="M189" s="773">
        <v>4590662.6888010399</v>
      </c>
      <c r="N189" s="773">
        <v>4619250.2709589396</v>
      </c>
      <c r="O189" s="773">
        <v>4639971.8261461398</v>
      </c>
      <c r="P189" s="766">
        <f t="shared" si="4"/>
        <v>4526993.9262035172</v>
      </c>
      <c r="Q189" s="773">
        <v>4601604.9630206898</v>
      </c>
      <c r="R189" s="773">
        <v>4605884.0184412496</v>
      </c>
      <c r="S189" s="773">
        <v>4617551.2767401496</v>
      </c>
      <c r="T189" s="773">
        <v>4933226.7742515197</v>
      </c>
      <c r="U189" s="773">
        <v>4946703.4195405804</v>
      </c>
      <c r="V189" s="773">
        <v>4960817.3932022098</v>
      </c>
      <c r="W189" s="773">
        <v>4966863.82691132</v>
      </c>
      <c r="X189" s="773">
        <v>4966667.1397886705</v>
      </c>
      <c r="Y189" s="773">
        <v>4974550.90697549</v>
      </c>
      <c r="Z189" s="773">
        <v>5022905.8144027097</v>
      </c>
      <c r="AA189" s="773">
        <v>5044215.1759224404</v>
      </c>
      <c r="AB189" s="773">
        <v>5058578.4744171696</v>
      </c>
      <c r="AC189" s="773">
        <v>5002471.5896014096</v>
      </c>
      <c r="AD189" s="773">
        <v>5004133.2256029602</v>
      </c>
      <c r="AE189" s="773">
        <v>5008537.0843131701</v>
      </c>
      <c r="AF189" s="773">
        <v>5001930.9058326902</v>
      </c>
      <c r="AG189" s="766">
        <f t="shared" si="5"/>
        <v>4991661.6715971036</v>
      </c>
    </row>
    <row r="190" spans="2:33">
      <c r="P190" s="766">
        <f t="shared" si="4"/>
        <v>0</v>
      </c>
      <c r="AG190" s="766">
        <f t="shared" si="5"/>
        <v>0</v>
      </c>
    </row>
    <row r="191" spans="2:33">
      <c r="B191" s="764" t="s">
        <v>495</v>
      </c>
      <c r="C191" s="767"/>
      <c r="D191" s="767"/>
      <c r="E191" s="767"/>
      <c r="F191" s="767"/>
      <c r="G191" s="767"/>
      <c r="H191" s="767"/>
      <c r="I191" s="767"/>
      <c r="J191" s="767"/>
      <c r="K191" s="767"/>
      <c r="L191" s="767"/>
      <c r="M191" s="767"/>
      <c r="N191" s="767"/>
      <c r="O191" s="767"/>
      <c r="P191" s="766">
        <f t="shared" si="4"/>
        <v>0</v>
      </c>
      <c r="Q191" s="767"/>
      <c r="R191" s="767"/>
      <c r="S191" s="767"/>
      <c r="T191" s="767"/>
      <c r="U191" s="767"/>
      <c r="V191" s="767"/>
      <c r="W191" s="767"/>
      <c r="X191" s="767"/>
      <c r="Y191" s="767"/>
      <c r="Z191" s="767"/>
      <c r="AA191" s="767"/>
      <c r="AB191" s="767"/>
      <c r="AC191" s="767"/>
      <c r="AD191" s="767"/>
      <c r="AE191" s="767"/>
      <c r="AF191" s="767"/>
      <c r="AG191" s="766">
        <f t="shared" si="5"/>
        <v>0</v>
      </c>
    </row>
    <row r="192" spans="2:33">
      <c r="B192" s="768" t="s">
        <v>496</v>
      </c>
      <c r="P192" s="766">
        <f t="shared" si="4"/>
        <v>0</v>
      </c>
      <c r="AG192" s="766">
        <f t="shared" si="5"/>
        <v>0</v>
      </c>
    </row>
    <row r="193" spans="2:33">
      <c r="B193" s="768" t="s">
        <v>1653</v>
      </c>
      <c r="C193" s="765">
        <v>0</v>
      </c>
      <c r="D193" s="765">
        <v>20565</v>
      </c>
      <c r="E193" s="765">
        <v>0</v>
      </c>
      <c r="F193" s="765">
        <v>184587</v>
      </c>
      <c r="G193" s="765">
        <v>190137</v>
      </c>
      <c r="H193" s="765">
        <v>0</v>
      </c>
      <c r="I193" s="765">
        <v>0</v>
      </c>
      <c r="J193" s="765">
        <v>0</v>
      </c>
      <c r="K193" s="765">
        <v>0</v>
      </c>
      <c r="L193" s="765">
        <v>0</v>
      </c>
      <c r="M193" s="765">
        <v>0</v>
      </c>
      <c r="N193" s="765">
        <v>0</v>
      </c>
      <c r="O193" s="765">
        <v>0</v>
      </c>
      <c r="P193" s="766">
        <f t="shared" si="4"/>
        <v>30406.846153846152</v>
      </c>
      <c r="Q193" s="765">
        <v>0</v>
      </c>
      <c r="R193" s="765">
        <v>0</v>
      </c>
      <c r="S193" s="765">
        <v>0</v>
      </c>
      <c r="T193" s="765">
        <v>0</v>
      </c>
      <c r="U193" s="765">
        <v>0</v>
      </c>
      <c r="V193" s="765">
        <v>0</v>
      </c>
      <c r="W193" s="765">
        <v>0</v>
      </c>
      <c r="X193" s="765">
        <v>0</v>
      </c>
      <c r="Y193" s="765">
        <v>0</v>
      </c>
      <c r="Z193" s="765">
        <v>0</v>
      </c>
      <c r="AA193" s="765">
        <v>0</v>
      </c>
      <c r="AB193" s="765">
        <v>0</v>
      </c>
      <c r="AC193" s="765">
        <v>0</v>
      </c>
      <c r="AD193" s="765">
        <v>0</v>
      </c>
      <c r="AE193" s="765">
        <v>0</v>
      </c>
      <c r="AF193" s="765">
        <v>0</v>
      </c>
      <c r="AG193" s="766">
        <f t="shared" si="5"/>
        <v>0</v>
      </c>
    </row>
    <row r="194" spans="2:33">
      <c r="B194" s="768" t="s">
        <v>496</v>
      </c>
      <c r="C194" s="765">
        <v>0</v>
      </c>
      <c r="D194" s="765">
        <v>20565</v>
      </c>
      <c r="E194" s="765">
        <v>0</v>
      </c>
      <c r="F194" s="765">
        <v>184587</v>
      </c>
      <c r="G194" s="765">
        <v>190137</v>
      </c>
      <c r="H194" s="765">
        <v>0</v>
      </c>
      <c r="I194" s="765">
        <v>0</v>
      </c>
      <c r="J194" s="765">
        <v>0</v>
      </c>
      <c r="K194" s="765">
        <v>0</v>
      </c>
      <c r="L194" s="765">
        <v>0</v>
      </c>
      <c r="M194" s="765">
        <v>0</v>
      </c>
      <c r="N194" s="765">
        <v>0</v>
      </c>
      <c r="O194" s="765">
        <v>0</v>
      </c>
      <c r="P194" s="766">
        <f t="shared" si="4"/>
        <v>30406.846153846152</v>
      </c>
      <c r="Q194" s="765">
        <v>0</v>
      </c>
      <c r="R194" s="765">
        <v>0</v>
      </c>
      <c r="S194" s="765">
        <v>0</v>
      </c>
      <c r="T194" s="765">
        <v>0</v>
      </c>
      <c r="U194" s="765">
        <v>0</v>
      </c>
      <c r="V194" s="765">
        <v>0</v>
      </c>
      <c r="W194" s="765">
        <v>0</v>
      </c>
      <c r="X194" s="765">
        <v>0</v>
      </c>
      <c r="Y194" s="765">
        <v>0</v>
      </c>
      <c r="Z194" s="765">
        <v>0</v>
      </c>
      <c r="AA194" s="765">
        <v>0</v>
      </c>
      <c r="AB194" s="765">
        <v>0</v>
      </c>
      <c r="AC194" s="765">
        <v>0</v>
      </c>
      <c r="AD194" s="765">
        <v>0</v>
      </c>
      <c r="AE194" s="765">
        <v>0</v>
      </c>
      <c r="AF194" s="765">
        <v>0</v>
      </c>
      <c r="AG194" s="766">
        <f t="shared" si="5"/>
        <v>0</v>
      </c>
    </row>
    <row r="195" spans="2:33">
      <c r="C195" s="767"/>
      <c r="D195" s="767"/>
      <c r="E195" s="767"/>
      <c r="F195" s="767"/>
      <c r="G195" s="767"/>
      <c r="H195" s="767"/>
      <c r="I195" s="767"/>
      <c r="J195" s="767"/>
      <c r="K195" s="767"/>
      <c r="L195" s="767"/>
      <c r="M195" s="767"/>
      <c r="N195" s="767"/>
      <c r="O195" s="767"/>
      <c r="P195" s="766">
        <f t="shared" si="4"/>
        <v>0</v>
      </c>
      <c r="Q195" s="767"/>
      <c r="R195" s="767"/>
      <c r="S195" s="767"/>
      <c r="T195" s="767"/>
      <c r="U195" s="767"/>
      <c r="V195" s="767"/>
      <c r="W195" s="767"/>
      <c r="X195" s="767"/>
      <c r="Y195" s="767"/>
      <c r="Z195" s="767"/>
      <c r="AA195" s="767"/>
      <c r="AB195" s="767"/>
      <c r="AC195" s="767"/>
      <c r="AD195" s="767"/>
      <c r="AE195" s="767"/>
      <c r="AF195" s="767"/>
      <c r="AG195" s="766">
        <f t="shared" si="5"/>
        <v>0</v>
      </c>
    </row>
    <row r="196" spans="2:33">
      <c r="B196" s="768" t="s">
        <v>497</v>
      </c>
      <c r="C196" s="767"/>
      <c r="D196" s="767"/>
      <c r="E196" s="767"/>
      <c r="F196" s="767"/>
      <c r="G196" s="767"/>
      <c r="H196" s="767"/>
      <c r="I196" s="767"/>
      <c r="J196" s="767"/>
      <c r="K196" s="767"/>
      <c r="L196" s="767"/>
      <c r="M196" s="767"/>
      <c r="N196" s="767"/>
      <c r="O196" s="767"/>
      <c r="P196" s="766">
        <f t="shared" si="4"/>
        <v>0</v>
      </c>
      <c r="Q196" s="767"/>
      <c r="R196" s="767"/>
      <c r="S196" s="767"/>
      <c r="T196" s="767"/>
      <c r="U196" s="767"/>
      <c r="V196" s="767"/>
      <c r="W196" s="767"/>
      <c r="X196" s="767"/>
      <c r="Y196" s="767"/>
      <c r="Z196" s="767"/>
      <c r="AA196" s="767"/>
      <c r="AB196" s="767"/>
      <c r="AC196" s="767"/>
      <c r="AD196" s="767"/>
      <c r="AE196" s="767"/>
      <c r="AF196" s="767"/>
      <c r="AG196" s="766">
        <f t="shared" si="5"/>
        <v>0</v>
      </c>
    </row>
    <row r="197" spans="2:33">
      <c r="B197" s="768" t="s">
        <v>498</v>
      </c>
      <c r="C197" s="790">
        <v>210931.69399999999</v>
      </c>
      <c r="D197" s="790">
        <v>59278.272380000002</v>
      </c>
      <c r="E197" s="790">
        <v>24990.27778</v>
      </c>
      <c r="F197" s="790">
        <v>0</v>
      </c>
      <c r="G197" s="790">
        <v>0</v>
      </c>
      <c r="H197" s="790">
        <v>194980.17499999999</v>
      </c>
      <c r="I197" s="790">
        <v>179992.67749</v>
      </c>
      <c r="J197" s="790">
        <v>205730.07690615099</v>
      </c>
      <c r="K197" s="790">
        <v>239410.270747576</v>
      </c>
      <c r="L197" s="790">
        <v>270028.90785501699</v>
      </c>
      <c r="M197" s="790">
        <v>270946.38007392403</v>
      </c>
      <c r="N197" s="790">
        <v>263224.83322083799</v>
      </c>
      <c r="O197" s="790">
        <v>240245.15985900399</v>
      </c>
      <c r="P197" s="766">
        <f t="shared" si="4"/>
        <v>166135.28656250078</v>
      </c>
      <c r="Q197" s="790">
        <v>280771.15502224199</v>
      </c>
      <c r="R197" s="790">
        <v>306292.83646598097</v>
      </c>
      <c r="S197" s="790">
        <v>303638.87490778399</v>
      </c>
      <c r="T197" s="790">
        <v>15659.742510106</v>
      </c>
      <c r="U197" s="790">
        <v>20166.093840670099</v>
      </c>
      <c r="V197" s="790">
        <v>25140.1630285807</v>
      </c>
      <c r="W197" s="790">
        <v>46113.306651558101</v>
      </c>
      <c r="X197" s="790">
        <v>88283.087912372401</v>
      </c>
      <c r="Y197" s="790">
        <v>119628.65213741</v>
      </c>
      <c r="Z197" s="790">
        <v>95414.395607543993</v>
      </c>
      <c r="AA197" s="790">
        <v>78980.277053865997</v>
      </c>
      <c r="AB197" s="790">
        <v>45565.925252392597</v>
      </c>
      <c r="AC197" s="790">
        <v>78283.952928724597</v>
      </c>
      <c r="AD197" s="790">
        <v>78820.937722455696</v>
      </c>
      <c r="AE197" s="790">
        <v>61401.254951005598</v>
      </c>
      <c r="AF197" s="790">
        <v>77371.867053296999</v>
      </c>
      <c r="AG197" s="766">
        <f t="shared" si="5"/>
        <v>63909.973588460212</v>
      </c>
    </row>
    <row r="198" spans="2:33" ht="15.75" thickBot="1">
      <c r="B198" s="768" t="s">
        <v>2612</v>
      </c>
      <c r="C198" s="770">
        <v>0</v>
      </c>
      <c r="D198" s="770">
        <v>100000</v>
      </c>
      <c r="E198" s="770">
        <v>175000</v>
      </c>
      <c r="F198" s="770">
        <v>0</v>
      </c>
      <c r="G198" s="770">
        <v>0</v>
      </c>
      <c r="H198" s="770">
        <v>0</v>
      </c>
      <c r="I198" s="770">
        <v>0</v>
      </c>
      <c r="J198" s="770">
        <v>0</v>
      </c>
      <c r="K198" s="770">
        <v>0</v>
      </c>
      <c r="L198" s="770">
        <v>0</v>
      </c>
      <c r="M198" s="770">
        <v>0</v>
      </c>
      <c r="N198" s="770">
        <v>0</v>
      </c>
      <c r="O198" s="770">
        <v>0</v>
      </c>
      <c r="P198" s="766">
        <f t="shared" si="4"/>
        <v>21153.846153846152</v>
      </c>
      <c r="Q198" s="770">
        <v>0</v>
      </c>
      <c r="R198" s="770">
        <v>0</v>
      </c>
      <c r="S198" s="770">
        <v>0</v>
      </c>
      <c r="T198" s="770">
        <v>0</v>
      </c>
      <c r="U198" s="770">
        <v>0</v>
      </c>
      <c r="V198" s="770">
        <v>0</v>
      </c>
      <c r="W198" s="770">
        <v>0</v>
      </c>
      <c r="X198" s="770">
        <v>0</v>
      </c>
      <c r="Y198" s="770">
        <v>0</v>
      </c>
      <c r="Z198" s="770">
        <v>0</v>
      </c>
      <c r="AA198" s="770">
        <v>0</v>
      </c>
      <c r="AB198" s="770">
        <v>0</v>
      </c>
      <c r="AC198" s="770">
        <v>0</v>
      </c>
      <c r="AD198" s="770">
        <v>0</v>
      </c>
      <c r="AE198" s="770">
        <v>0</v>
      </c>
      <c r="AF198" s="770">
        <v>0</v>
      </c>
      <c r="AG198" s="766">
        <f t="shared" si="5"/>
        <v>0</v>
      </c>
    </row>
    <row r="199" spans="2:33">
      <c r="B199" s="768" t="s">
        <v>497</v>
      </c>
      <c r="C199" s="765">
        <v>210931.69399999999</v>
      </c>
      <c r="D199" s="765">
        <v>159278.27238000001</v>
      </c>
      <c r="E199" s="765">
        <v>199990.27778</v>
      </c>
      <c r="F199" s="765">
        <v>0</v>
      </c>
      <c r="G199" s="765">
        <v>0</v>
      </c>
      <c r="H199" s="765">
        <v>194980.17499999999</v>
      </c>
      <c r="I199" s="765">
        <v>179992.67749</v>
      </c>
      <c r="J199" s="765">
        <v>205730.07690615099</v>
      </c>
      <c r="K199" s="765">
        <v>239410.270747576</v>
      </c>
      <c r="L199" s="765">
        <v>270028.90785501699</v>
      </c>
      <c r="M199" s="765">
        <v>270946.38007392403</v>
      </c>
      <c r="N199" s="765">
        <v>263224.83322083799</v>
      </c>
      <c r="O199" s="765">
        <v>240245.15985900399</v>
      </c>
      <c r="P199" s="766">
        <f t="shared" si="4"/>
        <v>187289.13271634694</v>
      </c>
      <c r="Q199" s="765">
        <v>280771.15502224199</v>
      </c>
      <c r="R199" s="765">
        <v>306292.83646598097</v>
      </c>
      <c r="S199" s="765">
        <v>303638.87490778399</v>
      </c>
      <c r="T199" s="765">
        <v>15659.742510106</v>
      </c>
      <c r="U199" s="765">
        <v>20166.093840670099</v>
      </c>
      <c r="V199" s="765">
        <v>25140.1630285807</v>
      </c>
      <c r="W199" s="765">
        <v>46113.306651558101</v>
      </c>
      <c r="X199" s="765">
        <v>88283.087912372401</v>
      </c>
      <c r="Y199" s="765">
        <v>119628.65213741</v>
      </c>
      <c r="Z199" s="765">
        <v>95414.395607543993</v>
      </c>
      <c r="AA199" s="765">
        <v>78980.277053865997</v>
      </c>
      <c r="AB199" s="765">
        <v>45565.925252392597</v>
      </c>
      <c r="AC199" s="765">
        <v>78283.952928724597</v>
      </c>
      <c r="AD199" s="765">
        <v>78820.937722455696</v>
      </c>
      <c r="AE199" s="765">
        <v>61401.254951005598</v>
      </c>
      <c r="AF199" s="765">
        <v>77371.867053296999</v>
      </c>
      <c r="AG199" s="766">
        <f t="shared" si="5"/>
        <v>63909.973588460212</v>
      </c>
    </row>
    <row r="200" spans="2:33">
      <c r="C200" s="767"/>
      <c r="D200" s="767"/>
      <c r="E200" s="767"/>
      <c r="F200" s="767"/>
      <c r="G200" s="767"/>
      <c r="H200" s="767"/>
      <c r="I200" s="767"/>
      <c r="J200" s="767"/>
      <c r="K200" s="767"/>
      <c r="L200" s="767"/>
      <c r="M200" s="767"/>
      <c r="N200" s="767"/>
      <c r="O200" s="767"/>
      <c r="P200" s="766">
        <f t="shared" si="4"/>
        <v>0</v>
      </c>
      <c r="Q200" s="767"/>
      <c r="R200" s="767"/>
      <c r="S200" s="767"/>
      <c r="T200" s="767"/>
      <c r="U200" s="767"/>
      <c r="V200" s="767"/>
      <c r="W200" s="767"/>
      <c r="X200" s="767"/>
      <c r="Y200" s="767"/>
      <c r="Z200" s="767"/>
      <c r="AA200" s="767"/>
      <c r="AB200" s="767"/>
      <c r="AC200" s="767"/>
      <c r="AD200" s="767"/>
      <c r="AE200" s="767"/>
      <c r="AF200" s="767"/>
      <c r="AG200" s="766">
        <f t="shared" si="5"/>
        <v>0</v>
      </c>
    </row>
    <row r="201" spans="2:33">
      <c r="B201" s="768" t="s">
        <v>499</v>
      </c>
      <c r="C201" s="767"/>
      <c r="D201" s="767"/>
      <c r="E201" s="767"/>
      <c r="F201" s="767"/>
      <c r="G201" s="767"/>
      <c r="H201" s="767"/>
      <c r="I201" s="767"/>
      <c r="J201" s="767"/>
      <c r="K201" s="767"/>
      <c r="L201" s="767"/>
      <c r="M201" s="767"/>
      <c r="N201" s="767"/>
      <c r="O201" s="767"/>
      <c r="P201" s="766">
        <f t="shared" si="4"/>
        <v>0</v>
      </c>
      <c r="Q201" s="767"/>
      <c r="R201" s="767"/>
      <c r="S201" s="767"/>
      <c r="T201" s="767"/>
      <c r="U201" s="767"/>
      <c r="V201" s="767"/>
      <c r="W201" s="767"/>
      <c r="X201" s="767"/>
      <c r="Y201" s="767"/>
      <c r="Z201" s="767"/>
      <c r="AA201" s="767"/>
      <c r="AB201" s="767"/>
      <c r="AC201" s="767"/>
      <c r="AD201" s="767"/>
      <c r="AE201" s="767"/>
      <c r="AF201" s="767"/>
      <c r="AG201" s="766">
        <f t="shared" si="5"/>
        <v>0</v>
      </c>
    </row>
    <row r="202" spans="2:33">
      <c r="B202" s="768" t="s">
        <v>500</v>
      </c>
      <c r="C202" s="765">
        <v>10991.93828</v>
      </c>
      <c r="D202" s="765">
        <v>5869.9865600000003</v>
      </c>
      <c r="E202" s="765">
        <v>6409.1261800000002</v>
      </c>
      <c r="F202" s="765">
        <v>6933.5054799999998</v>
      </c>
      <c r="G202" s="765">
        <v>9685.8839700000008</v>
      </c>
      <c r="H202" s="765">
        <v>6950.18767999999</v>
      </c>
      <c r="I202" s="765">
        <v>7503.4842500000004</v>
      </c>
      <c r="J202" s="765">
        <v>8087.3902363699999</v>
      </c>
      <c r="K202" s="765">
        <v>8687.3068081700003</v>
      </c>
      <c r="L202" s="765">
        <v>9233.5863393799991</v>
      </c>
      <c r="M202" s="765">
        <v>9811.4488825400003</v>
      </c>
      <c r="N202" s="765">
        <v>10535.4383665225</v>
      </c>
      <c r="O202" s="765">
        <v>11247.0852611746</v>
      </c>
      <c r="P202" s="766">
        <f t="shared" si="4"/>
        <v>8611.2590995505452</v>
      </c>
      <c r="Q202" s="765">
        <v>3484.3028462233001</v>
      </c>
      <c r="R202" s="765">
        <v>4231.5387689672798</v>
      </c>
      <c r="S202" s="765">
        <v>4940.2403248862702</v>
      </c>
      <c r="T202" s="765">
        <v>5683.3130833845398</v>
      </c>
      <c r="U202" s="765">
        <v>6421.1789736749997</v>
      </c>
      <c r="V202" s="765">
        <v>7202.6814209997401</v>
      </c>
      <c r="W202" s="765">
        <v>7964.3096830185204</v>
      </c>
      <c r="X202" s="765">
        <v>8708.2475497129399</v>
      </c>
      <c r="Y202" s="765">
        <v>9435.9133473746097</v>
      </c>
      <c r="Z202" s="765">
        <v>10156.5167824041</v>
      </c>
      <c r="AA202" s="765">
        <v>10900.906731282699</v>
      </c>
      <c r="AB202" s="765">
        <v>11633.037516306</v>
      </c>
      <c r="AC202" s="765">
        <v>3548.1553999799098</v>
      </c>
      <c r="AD202" s="765">
        <v>4285.1220661815696</v>
      </c>
      <c r="AE202" s="765">
        <v>5045.3665838654897</v>
      </c>
      <c r="AF202" s="765">
        <v>5810.9073608530198</v>
      </c>
      <c r="AG202" s="766">
        <f t="shared" si="5"/>
        <v>7445.8197306952407</v>
      </c>
    </row>
    <row r="203" spans="2:33">
      <c r="B203" s="768" t="s">
        <v>501</v>
      </c>
      <c r="C203" s="765">
        <v>132560.60572999899</v>
      </c>
      <c r="D203" s="765">
        <v>135679.51908999999</v>
      </c>
      <c r="E203" s="765">
        <v>121328.418439999</v>
      </c>
      <c r="F203" s="765">
        <v>109494.08252</v>
      </c>
      <c r="G203" s="765">
        <v>130285.91846</v>
      </c>
      <c r="H203" s="765">
        <v>131279.12896</v>
      </c>
      <c r="I203" s="765">
        <v>130423.24765999999</v>
      </c>
      <c r="J203" s="765">
        <v>133054.20408863699</v>
      </c>
      <c r="K203" s="765">
        <v>145687.89705260799</v>
      </c>
      <c r="L203" s="765">
        <v>142611.133267864</v>
      </c>
      <c r="M203" s="765">
        <v>142652.835653174</v>
      </c>
      <c r="N203" s="765">
        <v>138839.37436378101</v>
      </c>
      <c r="O203" s="765">
        <v>133673.35217152699</v>
      </c>
      <c r="P203" s="766">
        <f t="shared" ref="P203:P266" si="6">SUM(C203:O203)/13</f>
        <v>132889.97826596836</v>
      </c>
      <c r="Q203" s="765">
        <v>133233.479097573</v>
      </c>
      <c r="R203" s="765">
        <v>131640.03060251501</v>
      </c>
      <c r="S203" s="765">
        <v>127902.50133484299</v>
      </c>
      <c r="T203" s="765">
        <v>132284.19237638899</v>
      </c>
      <c r="U203" s="765">
        <v>140035.573437896</v>
      </c>
      <c r="V203" s="765">
        <v>142353.536404402</v>
      </c>
      <c r="W203" s="765">
        <v>136564.74061163701</v>
      </c>
      <c r="X203" s="765">
        <v>142921.282754288</v>
      </c>
      <c r="Y203" s="765">
        <v>138255.204709593</v>
      </c>
      <c r="Z203" s="765">
        <v>137074.542812356</v>
      </c>
      <c r="AA203" s="765">
        <v>129705.446996271</v>
      </c>
      <c r="AB203" s="765">
        <v>124640.51176852699</v>
      </c>
      <c r="AC203" s="765">
        <v>126448.707218929</v>
      </c>
      <c r="AD203" s="765">
        <v>119686.35730056099</v>
      </c>
      <c r="AE203" s="765">
        <v>119050.46862827</v>
      </c>
      <c r="AF203" s="765">
        <v>126762.79493193601</v>
      </c>
      <c r="AG203" s="766">
        <f t="shared" si="5"/>
        <v>131983.33538085039</v>
      </c>
    </row>
    <row r="204" spans="2:33" ht="15.75" thickBot="1">
      <c r="B204" s="768" t="s">
        <v>502</v>
      </c>
      <c r="C204" s="770">
        <v>5291.2707499999997</v>
      </c>
      <c r="D204" s="770">
        <v>2163.5592000000001</v>
      </c>
      <c r="E204" s="770">
        <v>6049.6640900000002</v>
      </c>
      <c r="F204" s="770">
        <v>8241.7748499999998</v>
      </c>
      <c r="G204" s="770">
        <v>2436.3326000000002</v>
      </c>
      <c r="H204" s="770">
        <v>5223.3793699999997</v>
      </c>
      <c r="I204" s="770">
        <v>0</v>
      </c>
      <c r="J204" s="770">
        <v>0</v>
      </c>
      <c r="K204" s="770">
        <v>0</v>
      </c>
      <c r="L204" s="770">
        <v>0</v>
      </c>
      <c r="M204" s="770">
        <v>0</v>
      </c>
      <c r="N204" s="770">
        <v>0</v>
      </c>
      <c r="O204" s="770">
        <v>0</v>
      </c>
      <c r="P204" s="766">
        <f t="shared" si="6"/>
        <v>2261.9985276923076</v>
      </c>
      <c r="Q204" s="770">
        <v>0</v>
      </c>
      <c r="R204" s="770">
        <v>0</v>
      </c>
      <c r="S204" s="770">
        <v>0</v>
      </c>
      <c r="T204" s="770">
        <v>0</v>
      </c>
      <c r="U204" s="770">
        <v>0</v>
      </c>
      <c r="V204" s="770">
        <v>0</v>
      </c>
      <c r="W204" s="770">
        <v>0</v>
      </c>
      <c r="X204" s="770">
        <v>0</v>
      </c>
      <c r="Y204" s="770">
        <v>0</v>
      </c>
      <c r="Z204" s="770">
        <v>0</v>
      </c>
      <c r="AA204" s="770">
        <v>0</v>
      </c>
      <c r="AB204" s="770">
        <v>0</v>
      </c>
      <c r="AC204" s="770">
        <v>0</v>
      </c>
      <c r="AD204" s="770">
        <v>0</v>
      </c>
      <c r="AE204" s="770">
        <v>0</v>
      </c>
      <c r="AF204" s="770">
        <v>0</v>
      </c>
      <c r="AG204" s="766">
        <f t="shared" si="5"/>
        <v>0</v>
      </c>
    </row>
    <row r="205" spans="2:33">
      <c r="B205" s="768" t="s">
        <v>499</v>
      </c>
      <c r="C205" s="765">
        <v>148843.81475999899</v>
      </c>
      <c r="D205" s="765">
        <v>143713.06485</v>
      </c>
      <c r="E205" s="765">
        <v>133787.20870999899</v>
      </c>
      <c r="F205" s="765">
        <v>124669.36285</v>
      </c>
      <c r="G205" s="765">
        <v>142408.13503</v>
      </c>
      <c r="H205" s="765">
        <v>143452.69601000001</v>
      </c>
      <c r="I205" s="765">
        <v>137926.73191</v>
      </c>
      <c r="J205" s="765">
        <v>141141.594325007</v>
      </c>
      <c r="K205" s="765">
        <v>154375.20386077801</v>
      </c>
      <c r="L205" s="765">
        <v>151844.71960724401</v>
      </c>
      <c r="M205" s="765">
        <v>152464.28453571399</v>
      </c>
      <c r="N205" s="765">
        <v>149374.81273030399</v>
      </c>
      <c r="O205" s="765">
        <v>144920.437432701</v>
      </c>
      <c r="P205" s="766">
        <f t="shared" si="6"/>
        <v>143763.23589321121</v>
      </c>
      <c r="Q205" s="765">
        <v>136717.781943796</v>
      </c>
      <c r="R205" s="765">
        <v>135871.56937148201</v>
      </c>
      <c r="S205" s="765">
        <v>132842.74165972901</v>
      </c>
      <c r="T205" s="765">
        <v>137967.50545977399</v>
      </c>
      <c r="U205" s="765">
        <v>146456.75241157101</v>
      </c>
      <c r="V205" s="765">
        <v>149556.21782540201</v>
      </c>
      <c r="W205" s="765">
        <v>144529.05029465599</v>
      </c>
      <c r="X205" s="765">
        <v>151629.53030400001</v>
      </c>
      <c r="Y205" s="765">
        <v>147691.118056968</v>
      </c>
      <c r="Z205" s="765">
        <v>147231.05959476001</v>
      </c>
      <c r="AA205" s="765">
        <v>140606.35372755301</v>
      </c>
      <c r="AB205" s="765">
        <v>136273.54928483299</v>
      </c>
      <c r="AC205" s="765">
        <v>129996.862618909</v>
      </c>
      <c r="AD205" s="765">
        <v>123971.479366742</v>
      </c>
      <c r="AE205" s="765">
        <v>124095.835212135</v>
      </c>
      <c r="AF205" s="765">
        <v>132573.70229278901</v>
      </c>
      <c r="AG205" s="766">
        <f t="shared" si="5"/>
        <v>139429.15511154555</v>
      </c>
    </row>
    <row r="206" spans="2:33">
      <c r="C206" s="767"/>
      <c r="D206" s="767"/>
      <c r="E206" s="767"/>
      <c r="F206" s="767"/>
      <c r="G206" s="767"/>
      <c r="H206" s="767"/>
      <c r="I206" s="767"/>
      <c r="J206" s="767"/>
      <c r="K206" s="767"/>
      <c r="L206" s="767"/>
      <c r="M206" s="767"/>
      <c r="N206" s="767"/>
      <c r="O206" s="767"/>
      <c r="P206" s="766">
        <f t="shared" si="6"/>
        <v>0</v>
      </c>
      <c r="Q206" s="767"/>
      <c r="R206" s="767"/>
      <c r="S206" s="767"/>
      <c r="T206" s="767"/>
      <c r="U206" s="767"/>
      <c r="V206" s="767"/>
      <c r="W206" s="767"/>
      <c r="X206" s="767"/>
      <c r="Y206" s="767"/>
      <c r="Z206" s="767"/>
      <c r="AA206" s="767"/>
      <c r="AB206" s="767"/>
      <c r="AC206" s="767"/>
      <c r="AD206" s="767"/>
      <c r="AE206" s="767"/>
      <c r="AF206" s="767"/>
      <c r="AG206" s="766">
        <f t="shared" si="5"/>
        <v>0</v>
      </c>
    </row>
    <row r="207" spans="2:33">
      <c r="B207" s="768" t="s">
        <v>503</v>
      </c>
      <c r="C207" s="767"/>
      <c r="D207" s="767"/>
      <c r="E207" s="767"/>
      <c r="F207" s="767"/>
      <c r="G207" s="767"/>
      <c r="H207" s="767"/>
      <c r="I207" s="767"/>
      <c r="J207" s="767"/>
      <c r="K207" s="767"/>
      <c r="L207" s="767"/>
      <c r="M207" s="767"/>
      <c r="N207" s="767"/>
      <c r="O207" s="767"/>
      <c r="P207" s="766">
        <f t="shared" si="6"/>
        <v>0</v>
      </c>
      <c r="Q207" s="767"/>
      <c r="R207" s="767"/>
      <c r="S207" s="767"/>
      <c r="T207" s="767"/>
      <c r="U207" s="767"/>
      <c r="V207" s="767"/>
      <c r="W207" s="767"/>
      <c r="X207" s="767"/>
      <c r="Y207" s="767"/>
      <c r="Z207" s="767"/>
      <c r="AA207" s="767"/>
      <c r="AB207" s="767"/>
      <c r="AC207" s="767"/>
      <c r="AD207" s="767"/>
      <c r="AE207" s="767"/>
      <c r="AF207" s="767"/>
      <c r="AG207" s="766">
        <f t="shared" ref="AG207:AG270" si="7">SUM(T207:AF207)/13</f>
        <v>0</v>
      </c>
    </row>
    <row r="208" spans="2:33">
      <c r="B208" s="768" t="s">
        <v>504</v>
      </c>
      <c r="C208" s="765">
        <v>0</v>
      </c>
      <c r="D208" s="765">
        <v>0</v>
      </c>
      <c r="E208" s="765">
        <v>0</v>
      </c>
      <c r="F208" s="765">
        <v>0</v>
      </c>
      <c r="G208" s="765">
        <v>0</v>
      </c>
      <c r="H208" s="765">
        <v>0</v>
      </c>
      <c r="I208" s="765">
        <v>0</v>
      </c>
      <c r="J208" s="765">
        <v>-1373.5386699999899</v>
      </c>
      <c r="K208" s="765">
        <v>-2150.1637699999901</v>
      </c>
      <c r="L208" s="765">
        <v>-834.81216999999901</v>
      </c>
      <c r="M208" s="765">
        <v>-1481.75846999999</v>
      </c>
      <c r="N208" s="765">
        <v>-1295.89156999999</v>
      </c>
      <c r="O208" s="765">
        <v>-732.11396999999897</v>
      </c>
      <c r="P208" s="766">
        <f t="shared" si="6"/>
        <v>-605.25220153845828</v>
      </c>
      <c r="Q208" s="765">
        <v>15.0464300000002</v>
      </c>
      <c r="R208" s="765">
        <v>-648.31446999999901</v>
      </c>
      <c r="S208" s="765">
        <v>-58.290169999999698</v>
      </c>
      <c r="T208" s="765">
        <v>900.16943000000003</v>
      </c>
      <c r="U208" s="765">
        <v>1173.04883</v>
      </c>
      <c r="V208" s="765">
        <v>1140.00333</v>
      </c>
      <c r="W208" s="765">
        <v>1284.0444299999999</v>
      </c>
      <c r="X208" s="765">
        <v>2792.1912299999999</v>
      </c>
      <c r="Y208" s="765">
        <v>-406.53976999999901</v>
      </c>
      <c r="Z208" s="765">
        <v>204.50042999999999</v>
      </c>
      <c r="AA208" s="765">
        <v>720.53993000000003</v>
      </c>
      <c r="AB208" s="765">
        <v>1020.69093</v>
      </c>
      <c r="AC208" s="765">
        <v>1550.53143</v>
      </c>
      <c r="AD208" s="765">
        <v>1552.36463</v>
      </c>
      <c r="AE208" s="765">
        <v>2146.1783300000002</v>
      </c>
      <c r="AF208" s="765">
        <v>2722.6679300000001</v>
      </c>
      <c r="AG208" s="766">
        <f t="shared" si="7"/>
        <v>1292.3377761538463</v>
      </c>
    </row>
    <row r="209" spans="2:33" ht="15.75" thickBot="1">
      <c r="B209" s="768" t="s">
        <v>505</v>
      </c>
      <c r="C209" s="770">
        <v>20389.39184</v>
      </c>
      <c r="D209" s="770">
        <v>26534.651999999998</v>
      </c>
      <c r="E209" s="770">
        <v>28562.099719999998</v>
      </c>
      <c r="F209" s="770">
        <v>19944.495879999999</v>
      </c>
      <c r="G209" s="770">
        <v>21691.83887</v>
      </c>
      <c r="H209" s="770">
        <v>26051.599300000002</v>
      </c>
      <c r="I209" s="770">
        <v>22119.771219999999</v>
      </c>
      <c r="J209" s="770">
        <v>22583.068413568199</v>
      </c>
      <c r="K209" s="770">
        <v>22119.771219999999</v>
      </c>
      <c r="L209" s="770">
        <v>22119.771219999999</v>
      </c>
      <c r="M209" s="770">
        <v>27010.089957568201</v>
      </c>
      <c r="N209" s="770">
        <v>22119.771219999999</v>
      </c>
      <c r="O209" s="770">
        <v>22119.771219999999</v>
      </c>
      <c r="P209" s="766">
        <f t="shared" si="6"/>
        <v>23335.853237010495</v>
      </c>
      <c r="Q209" s="770">
        <v>22616.851268996001</v>
      </c>
      <c r="R209" s="770">
        <v>22119.771219999999</v>
      </c>
      <c r="S209" s="770">
        <v>22119.771219999999</v>
      </c>
      <c r="T209" s="770">
        <v>22616.851268996001</v>
      </c>
      <c r="U209" s="770">
        <v>22119.771219999999</v>
      </c>
      <c r="V209" s="770">
        <v>22119.771219999999</v>
      </c>
      <c r="W209" s="770">
        <v>22616.851268996001</v>
      </c>
      <c r="X209" s="770">
        <v>22119.771219999999</v>
      </c>
      <c r="Y209" s="770">
        <v>22119.771219999999</v>
      </c>
      <c r="Z209" s="770">
        <v>22616.851268996001</v>
      </c>
      <c r="AA209" s="770">
        <v>22119.771219999999</v>
      </c>
      <c r="AB209" s="770">
        <v>22119.771219999999</v>
      </c>
      <c r="AC209" s="770">
        <v>22416.721841353701</v>
      </c>
      <c r="AD209" s="770">
        <v>22119.771219999999</v>
      </c>
      <c r="AE209" s="770">
        <v>22119.771219999999</v>
      </c>
      <c r="AF209" s="770">
        <v>22416.721841353701</v>
      </c>
      <c r="AG209" s="766">
        <f t="shared" si="7"/>
        <v>22280.166711515027</v>
      </c>
    </row>
    <row r="210" spans="2:33">
      <c r="B210" s="768" t="s">
        <v>503</v>
      </c>
      <c r="C210" s="765">
        <v>20389.39184</v>
      </c>
      <c r="D210" s="765">
        <v>26534.651999999998</v>
      </c>
      <c r="E210" s="765">
        <v>28562.099719999998</v>
      </c>
      <c r="F210" s="765">
        <v>19944.495879999999</v>
      </c>
      <c r="G210" s="765">
        <v>21691.83887</v>
      </c>
      <c r="H210" s="765">
        <v>26051.599300000002</v>
      </c>
      <c r="I210" s="765">
        <v>22119.771219999999</v>
      </c>
      <c r="J210" s="765">
        <v>21209.529743568201</v>
      </c>
      <c r="K210" s="765">
        <v>19969.60745</v>
      </c>
      <c r="L210" s="765">
        <v>21284.959049999899</v>
      </c>
      <c r="M210" s="765">
        <v>25528.331487568201</v>
      </c>
      <c r="N210" s="765">
        <v>20823.879649999999</v>
      </c>
      <c r="O210" s="765">
        <v>21387.65725</v>
      </c>
      <c r="P210" s="766">
        <f t="shared" si="6"/>
        <v>22730.601035472024</v>
      </c>
      <c r="Q210" s="765">
        <v>22631.897698995999</v>
      </c>
      <c r="R210" s="765">
        <v>21471.456750000001</v>
      </c>
      <c r="S210" s="765">
        <v>22061.481049999999</v>
      </c>
      <c r="T210" s="765">
        <v>23517.020698995999</v>
      </c>
      <c r="U210" s="765">
        <v>23292.820049999998</v>
      </c>
      <c r="V210" s="765">
        <v>23259.774549999998</v>
      </c>
      <c r="W210" s="765">
        <v>23900.895698995999</v>
      </c>
      <c r="X210" s="765">
        <v>24911.962449999999</v>
      </c>
      <c r="Y210" s="765">
        <v>21713.231449999999</v>
      </c>
      <c r="Z210" s="765">
        <v>22821.351698996001</v>
      </c>
      <c r="AA210" s="765">
        <v>22840.311150000001</v>
      </c>
      <c r="AB210" s="765">
        <v>23140.462149999999</v>
      </c>
      <c r="AC210" s="765">
        <v>23967.2532713537</v>
      </c>
      <c r="AD210" s="765">
        <v>23672.135849999999</v>
      </c>
      <c r="AE210" s="765">
        <v>24265.949550000001</v>
      </c>
      <c r="AF210" s="765">
        <v>25139.389771353701</v>
      </c>
      <c r="AG210" s="766">
        <f t="shared" si="7"/>
        <v>23572.504487668877</v>
      </c>
    </row>
    <row r="211" spans="2:33">
      <c r="C211" s="767"/>
      <c r="D211" s="767"/>
      <c r="E211" s="767"/>
      <c r="F211" s="767"/>
      <c r="G211" s="767"/>
      <c r="H211" s="767"/>
      <c r="I211" s="767"/>
      <c r="J211" s="767"/>
      <c r="K211" s="767"/>
      <c r="L211" s="767"/>
      <c r="M211" s="767"/>
      <c r="N211" s="767"/>
      <c r="O211" s="767"/>
      <c r="P211" s="766">
        <f t="shared" si="6"/>
        <v>0</v>
      </c>
      <c r="Q211" s="767"/>
      <c r="R211" s="767"/>
      <c r="S211" s="767"/>
      <c r="T211" s="767"/>
      <c r="U211" s="767"/>
      <c r="V211" s="767"/>
      <c r="W211" s="767"/>
      <c r="X211" s="767"/>
      <c r="Y211" s="767"/>
      <c r="Z211" s="767"/>
      <c r="AA211" s="767"/>
      <c r="AB211" s="767"/>
      <c r="AC211" s="767"/>
      <c r="AD211" s="767"/>
      <c r="AE211" s="767"/>
      <c r="AF211" s="767"/>
      <c r="AG211" s="766">
        <f t="shared" si="7"/>
        <v>0</v>
      </c>
    </row>
    <row r="212" spans="2:33">
      <c r="B212" s="768" t="s">
        <v>506</v>
      </c>
      <c r="C212" s="765">
        <v>31436.415969999998</v>
      </c>
      <c r="D212" s="765">
        <v>31690.340069999998</v>
      </c>
      <c r="E212" s="765">
        <v>31761.016380000001</v>
      </c>
      <c r="F212" s="765">
        <v>31955.743859999999</v>
      </c>
      <c r="G212" s="765">
        <v>31981.125250000001</v>
      </c>
      <c r="H212" s="765">
        <v>31893.796249999999</v>
      </c>
      <c r="I212" s="765">
        <v>31772.53656</v>
      </c>
      <c r="J212" s="765">
        <v>31772.53656</v>
      </c>
      <c r="K212" s="765">
        <v>31772.53656</v>
      </c>
      <c r="L212" s="765">
        <v>31772.53656</v>
      </c>
      <c r="M212" s="765">
        <v>31772.53656</v>
      </c>
      <c r="N212" s="765">
        <v>31772.53656</v>
      </c>
      <c r="O212" s="765">
        <v>31772.53656</v>
      </c>
      <c r="P212" s="766">
        <f t="shared" si="6"/>
        <v>31778.937976923069</v>
      </c>
      <c r="Q212" s="765">
        <v>31772.53656</v>
      </c>
      <c r="R212" s="765">
        <v>31772.53656</v>
      </c>
      <c r="S212" s="765">
        <v>31772.53656</v>
      </c>
      <c r="T212" s="765">
        <v>31772.53656</v>
      </c>
      <c r="U212" s="765">
        <v>31772.53656</v>
      </c>
      <c r="V212" s="765">
        <v>31772.53656</v>
      </c>
      <c r="W212" s="765">
        <v>31772.53656</v>
      </c>
      <c r="X212" s="765">
        <v>31772.53656</v>
      </c>
      <c r="Y212" s="765">
        <v>31772.53656</v>
      </c>
      <c r="Z212" s="765">
        <v>31772.53656</v>
      </c>
      <c r="AA212" s="765">
        <v>31772.53656</v>
      </c>
      <c r="AB212" s="765">
        <v>31772.53656</v>
      </c>
      <c r="AC212" s="765">
        <v>31772.53656</v>
      </c>
      <c r="AD212" s="765">
        <v>31772.53656</v>
      </c>
      <c r="AE212" s="765">
        <v>31772.53656</v>
      </c>
      <c r="AF212" s="765">
        <v>31772.53656</v>
      </c>
      <c r="AG212" s="766">
        <f t="shared" si="7"/>
        <v>31772.536559999997</v>
      </c>
    </row>
    <row r="213" spans="2:33">
      <c r="C213" s="767"/>
      <c r="D213" s="767"/>
      <c r="E213" s="767"/>
      <c r="F213" s="767"/>
      <c r="G213" s="767"/>
      <c r="H213" s="767"/>
      <c r="I213" s="767"/>
      <c r="J213" s="767"/>
      <c r="K213" s="767"/>
      <c r="L213" s="767"/>
      <c r="M213" s="767"/>
      <c r="N213" s="767"/>
      <c r="O213" s="767"/>
      <c r="P213" s="766">
        <f t="shared" si="6"/>
        <v>0</v>
      </c>
      <c r="Q213" s="767"/>
      <c r="R213" s="767"/>
      <c r="S213" s="767"/>
      <c r="T213" s="767"/>
      <c r="U213" s="767"/>
      <c r="V213" s="767"/>
      <c r="W213" s="767"/>
      <c r="X213" s="767"/>
      <c r="Y213" s="767"/>
      <c r="Z213" s="767"/>
      <c r="AA213" s="767"/>
      <c r="AB213" s="767"/>
      <c r="AC213" s="767"/>
      <c r="AD213" s="767"/>
      <c r="AE213" s="767"/>
      <c r="AF213" s="767"/>
      <c r="AG213" s="766">
        <f t="shared" si="7"/>
        <v>0</v>
      </c>
    </row>
    <row r="214" spans="2:33">
      <c r="B214" s="768" t="s">
        <v>2613</v>
      </c>
      <c r="C214" s="767">
        <v>31200.328099999999</v>
      </c>
      <c r="D214" s="767">
        <v>34599.819360000001</v>
      </c>
      <c r="E214" s="767">
        <v>40785.741880000001</v>
      </c>
      <c r="F214" s="767">
        <v>48635.724569999897</v>
      </c>
      <c r="G214" s="767">
        <v>53823.795099999901</v>
      </c>
      <c r="H214" s="767">
        <v>40523.441570000003</v>
      </c>
      <c r="I214" s="767">
        <v>51386.178809999998</v>
      </c>
      <c r="J214" s="767">
        <v>29842.813466792799</v>
      </c>
      <c r="K214" s="767">
        <v>23560.370111693799</v>
      </c>
      <c r="L214" s="767">
        <v>31347.213014093501</v>
      </c>
      <c r="M214" s="767">
        <v>29249.670539880699</v>
      </c>
      <c r="N214" s="767">
        <v>40824.968361572297</v>
      </c>
      <c r="O214" s="767">
        <v>28108.290986575099</v>
      </c>
      <c r="P214" s="766">
        <f t="shared" si="6"/>
        <v>37222.181220815997</v>
      </c>
      <c r="Q214" s="767">
        <v>33302.941742843701</v>
      </c>
      <c r="R214" s="767">
        <v>19044.443420485699</v>
      </c>
      <c r="S214" s="767">
        <v>26502.267574168702</v>
      </c>
      <c r="T214" s="767">
        <v>24336.058385234301</v>
      </c>
      <c r="U214" s="767">
        <v>32392.421081300701</v>
      </c>
      <c r="V214" s="767">
        <v>40658.253070846898</v>
      </c>
      <c r="W214" s="767">
        <v>34668.625798569999</v>
      </c>
      <c r="X214" s="767">
        <v>24318.614070273499</v>
      </c>
      <c r="Y214" s="767">
        <v>30508.710604164</v>
      </c>
      <c r="Z214" s="767">
        <v>32744.001011471501</v>
      </c>
      <c r="AA214" s="767">
        <v>42044.210501448899</v>
      </c>
      <c r="AB214" s="767">
        <v>24338.171212527199</v>
      </c>
      <c r="AC214" s="767">
        <v>29113.7463067973</v>
      </c>
      <c r="AD214" s="767">
        <v>17507.1290479091</v>
      </c>
      <c r="AE214" s="767">
        <v>22897.021726903698</v>
      </c>
      <c r="AF214" s="767">
        <v>25331.554115963499</v>
      </c>
      <c r="AG214" s="766">
        <f t="shared" si="7"/>
        <v>29296.808994877738</v>
      </c>
    </row>
    <row r="215" spans="2:33">
      <c r="B215" s="768" t="s">
        <v>2614</v>
      </c>
      <c r="C215" s="767">
        <v>0</v>
      </c>
      <c r="D215" s="767">
        <v>0</v>
      </c>
      <c r="E215" s="767">
        <v>0</v>
      </c>
      <c r="F215" s="767">
        <v>1162.88887</v>
      </c>
      <c r="G215" s="767">
        <v>1664.85177</v>
      </c>
      <c r="H215" s="767">
        <v>2217.8301799999999</v>
      </c>
      <c r="I215" s="767">
        <v>2725.3980299999998</v>
      </c>
      <c r="J215" s="767">
        <v>3185.6589453353099</v>
      </c>
      <c r="K215" s="767">
        <v>3633.1876810522599</v>
      </c>
      <c r="L215" s="767">
        <v>4062.68022274554</v>
      </c>
      <c r="M215" s="767">
        <v>2231.5875819400699</v>
      </c>
      <c r="N215" s="767">
        <v>2231.5875819400699</v>
      </c>
      <c r="O215" s="767">
        <v>2231.5875819400699</v>
      </c>
      <c r="P215" s="766">
        <f t="shared" si="6"/>
        <v>1949.7891111502552</v>
      </c>
      <c r="Q215" s="767">
        <v>2231.5875819400699</v>
      </c>
      <c r="R215" s="767">
        <v>2231.5875819400699</v>
      </c>
      <c r="S215" s="767">
        <v>2231.5875819400699</v>
      </c>
      <c r="T215" s="767">
        <v>2231.5875819400699</v>
      </c>
      <c r="U215" s="767">
        <v>2231.5875819400699</v>
      </c>
      <c r="V215" s="767">
        <v>2231.5875819400699</v>
      </c>
      <c r="W215" s="767">
        <v>2231.5875819400699</v>
      </c>
      <c r="X215" s="767">
        <v>2231.5875819400699</v>
      </c>
      <c r="Y215" s="767">
        <v>2231.5875819400699</v>
      </c>
      <c r="Z215" s="767">
        <v>-7.73070496506989E-12</v>
      </c>
      <c r="AA215" s="767">
        <v>-7.73070496506989E-12</v>
      </c>
      <c r="AB215" s="767">
        <v>-7.73070496506989E-12</v>
      </c>
      <c r="AC215" s="767">
        <v>-7.73070496506989E-12</v>
      </c>
      <c r="AD215" s="767">
        <v>-7.73070496506989E-12</v>
      </c>
      <c r="AE215" s="767">
        <v>-7.73070496506989E-12</v>
      </c>
      <c r="AF215" s="767">
        <v>-7.73070496506989E-12</v>
      </c>
      <c r="AG215" s="766">
        <f t="shared" si="7"/>
        <v>1029.9634993569514</v>
      </c>
    </row>
    <row r="216" spans="2:33">
      <c r="B216" s="768" t="s">
        <v>507</v>
      </c>
      <c r="C216" s="765">
        <v>31200.328099999999</v>
      </c>
      <c r="D216" s="765">
        <v>34599.819360000001</v>
      </c>
      <c r="E216" s="765">
        <v>40785.741880000001</v>
      </c>
      <c r="F216" s="765">
        <v>49798.613439999899</v>
      </c>
      <c r="G216" s="765">
        <v>55488.646869999997</v>
      </c>
      <c r="H216" s="765">
        <v>42741.27175</v>
      </c>
      <c r="I216" s="765">
        <v>54111.5768399999</v>
      </c>
      <c r="J216" s="765">
        <v>33028.472412128103</v>
      </c>
      <c r="K216" s="765">
        <v>27193.557792746</v>
      </c>
      <c r="L216" s="765">
        <v>35409.893236839001</v>
      </c>
      <c r="M216" s="765">
        <v>31481.2581218208</v>
      </c>
      <c r="N216" s="765">
        <v>43056.5559435123</v>
      </c>
      <c r="O216" s="765">
        <v>30339.8785685152</v>
      </c>
      <c r="P216" s="766">
        <f t="shared" si="6"/>
        <v>39171.970331966244</v>
      </c>
      <c r="Q216" s="765">
        <v>35534.529324783798</v>
      </c>
      <c r="R216" s="765">
        <v>21276.0310024258</v>
      </c>
      <c r="S216" s="765">
        <v>28733.855156108799</v>
      </c>
      <c r="T216" s="765">
        <v>26567.6459671743</v>
      </c>
      <c r="U216" s="765">
        <v>34624.008663240798</v>
      </c>
      <c r="V216" s="765">
        <v>42889.840652787003</v>
      </c>
      <c r="W216" s="765">
        <v>36900.213380510097</v>
      </c>
      <c r="X216" s="765">
        <v>26550.2016522136</v>
      </c>
      <c r="Y216" s="765">
        <v>32740.298186104101</v>
      </c>
      <c r="Z216" s="765">
        <v>32744.001011471501</v>
      </c>
      <c r="AA216" s="765">
        <v>42044.210501448899</v>
      </c>
      <c r="AB216" s="765">
        <v>24338.171212527199</v>
      </c>
      <c r="AC216" s="765">
        <v>29113.7463067973</v>
      </c>
      <c r="AD216" s="765">
        <v>17507.1290479091</v>
      </c>
      <c r="AE216" s="765">
        <v>22897.021726903698</v>
      </c>
      <c r="AF216" s="765">
        <v>25331.554115963499</v>
      </c>
      <c r="AG216" s="766">
        <f t="shared" si="7"/>
        <v>30326.772494234705</v>
      </c>
    </row>
    <row r="217" spans="2:33">
      <c r="C217" s="767"/>
      <c r="D217" s="767"/>
      <c r="E217" s="767"/>
      <c r="F217" s="767"/>
      <c r="G217" s="767"/>
      <c r="H217" s="767"/>
      <c r="I217" s="767"/>
      <c r="J217" s="767"/>
      <c r="K217" s="767"/>
      <c r="L217" s="767"/>
      <c r="M217" s="767"/>
      <c r="N217" s="767"/>
      <c r="O217" s="767"/>
      <c r="P217" s="766">
        <f t="shared" si="6"/>
        <v>0</v>
      </c>
      <c r="Q217" s="767"/>
      <c r="R217" s="767"/>
      <c r="S217" s="767"/>
      <c r="T217" s="767"/>
      <c r="U217" s="767"/>
      <c r="V217" s="767"/>
      <c r="W217" s="767"/>
      <c r="X217" s="767"/>
      <c r="Y217" s="767"/>
      <c r="Z217" s="767"/>
      <c r="AA217" s="767"/>
      <c r="AB217" s="767"/>
      <c r="AC217" s="767"/>
      <c r="AD217" s="767"/>
      <c r="AE217" s="767"/>
      <c r="AF217" s="767"/>
      <c r="AG217" s="766">
        <f t="shared" si="7"/>
        <v>0</v>
      </c>
    </row>
    <row r="218" spans="2:33">
      <c r="B218" s="768" t="s">
        <v>508</v>
      </c>
      <c r="P218" s="766">
        <f t="shared" si="6"/>
        <v>0</v>
      </c>
      <c r="AG218" s="766">
        <f t="shared" si="7"/>
        <v>0</v>
      </c>
    </row>
    <row r="219" spans="2:33" ht="15.75" thickBot="1">
      <c r="B219" s="768" t="s">
        <v>509</v>
      </c>
      <c r="C219" s="770">
        <v>27264.807769999999</v>
      </c>
      <c r="D219" s="770">
        <v>33186.112970000002</v>
      </c>
      <c r="E219" s="770">
        <v>19237.220120000002</v>
      </c>
      <c r="F219" s="770">
        <v>11189.88609</v>
      </c>
      <c r="G219" s="770">
        <v>15044.543170000001</v>
      </c>
      <c r="H219" s="770">
        <v>21166.141680000001</v>
      </c>
      <c r="I219" s="770">
        <v>26895.607670000001</v>
      </c>
      <c r="J219" s="770">
        <v>32346.899883541599</v>
      </c>
      <c r="K219" s="770">
        <v>18471.154050208301</v>
      </c>
      <c r="L219" s="770">
        <v>10690.033216874999</v>
      </c>
      <c r="M219" s="770">
        <v>15245.8873835416</v>
      </c>
      <c r="N219" s="770">
        <v>21472.8915502083</v>
      </c>
      <c r="O219" s="770">
        <v>27349.895716874998</v>
      </c>
      <c r="P219" s="766">
        <f t="shared" si="6"/>
        <v>21504.698559326909</v>
      </c>
      <c r="Q219" s="770">
        <v>32346.899883541599</v>
      </c>
      <c r="R219" s="770">
        <v>18471.154050208301</v>
      </c>
      <c r="S219" s="770">
        <v>10731.764219954999</v>
      </c>
      <c r="T219" s="770">
        <v>15330.9555228098</v>
      </c>
      <c r="U219" s="770">
        <v>22423.656214414601</v>
      </c>
      <c r="V219" s="770">
        <v>29166.123826852701</v>
      </c>
      <c r="W219" s="770">
        <v>35028.775420124199</v>
      </c>
      <c r="X219" s="770">
        <v>21754.638673043599</v>
      </c>
      <c r="Y219" s="770">
        <v>15000.6980953773</v>
      </c>
      <c r="Z219" s="770">
        <v>20839.081687193298</v>
      </c>
      <c r="AA219" s="770">
        <v>21413.006856509299</v>
      </c>
      <c r="AB219" s="770">
        <v>28142.440841242002</v>
      </c>
      <c r="AC219" s="770">
        <v>34075.722900540903</v>
      </c>
      <c r="AD219" s="770">
        <v>20802.289528460198</v>
      </c>
      <c r="AE219" s="770">
        <v>14049.056463294</v>
      </c>
      <c r="AF219" s="770">
        <v>19883.248353859999</v>
      </c>
      <c r="AG219" s="766">
        <f t="shared" si="7"/>
        <v>22916.130337209379</v>
      </c>
    </row>
    <row r="220" spans="2:33">
      <c r="B220" s="768" t="s">
        <v>508</v>
      </c>
      <c r="C220" s="765">
        <v>27264.807769999999</v>
      </c>
      <c r="D220" s="765">
        <v>33186.112970000002</v>
      </c>
      <c r="E220" s="765">
        <v>19237.220120000002</v>
      </c>
      <c r="F220" s="765">
        <v>11189.88609</v>
      </c>
      <c r="G220" s="765">
        <v>15044.543170000001</v>
      </c>
      <c r="H220" s="765">
        <v>21166.141680000001</v>
      </c>
      <c r="I220" s="765">
        <v>26895.607670000001</v>
      </c>
      <c r="J220" s="765">
        <v>32346.899883541599</v>
      </c>
      <c r="K220" s="765">
        <v>18471.154050208301</v>
      </c>
      <c r="L220" s="765">
        <v>10690.033216874999</v>
      </c>
      <c r="M220" s="765">
        <v>15245.8873835416</v>
      </c>
      <c r="N220" s="765">
        <v>21472.8915502083</v>
      </c>
      <c r="O220" s="765">
        <v>27349.895716874998</v>
      </c>
      <c r="P220" s="766">
        <f t="shared" si="6"/>
        <v>21504.698559326909</v>
      </c>
      <c r="Q220" s="765">
        <v>32346.899883541599</v>
      </c>
      <c r="R220" s="765">
        <v>18471.154050208301</v>
      </c>
      <c r="S220" s="765">
        <v>10731.764219954999</v>
      </c>
      <c r="T220" s="765">
        <v>15330.9555228098</v>
      </c>
      <c r="U220" s="765">
        <v>22423.656214414601</v>
      </c>
      <c r="V220" s="765">
        <v>29166.123826852701</v>
      </c>
      <c r="W220" s="765">
        <v>35028.775420124199</v>
      </c>
      <c r="X220" s="765">
        <v>21754.638673043599</v>
      </c>
      <c r="Y220" s="765">
        <v>15000.6980953773</v>
      </c>
      <c r="Z220" s="765">
        <v>20839.081687193298</v>
      </c>
      <c r="AA220" s="765">
        <v>21413.006856509299</v>
      </c>
      <c r="AB220" s="765">
        <v>28142.440841242002</v>
      </c>
      <c r="AC220" s="765">
        <v>34075.722900540903</v>
      </c>
      <c r="AD220" s="765">
        <v>20802.289528460198</v>
      </c>
      <c r="AE220" s="765">
        <v>14049.056463294</v>
      </c>
      <c r="AF220" s="765">
        <v>19883.248353859999</v>
      </c>
      <c r="AG220" s="766">
        <f t="shared" si="7"/>
        <v>22916.130337209379</v>
      </c>
    </row>
    <row r="221" spans="2:33">
      <c r="C221" s="767"/>
      <c r="D221" s="767"/>
      <c r="E221" s="767"/>
      <c r="F221" s="767"/>
      <c r="G221" s="767"/>
      <c r="H221" s="767"/>
      <c r="I221" s="767"/>
      <c r="J221" s="767"/>
      <c r="K221" s="767"/>
      <c r="L221" s="767"/>
      <c r="M221" s="767"/>
      <c r="N221" s="767"/>
      <c r="O221" s="767"/>
      <c r="P221" s="766">
        <f t="shared" si="6"/>
        <v>0</v>
      </c>
      <c r="Q221" s="767"/>
      <c r="R221" s="767"/>
      <c r="S221" s="767"/>
      <c r="T221" s="767"/>
      <c r="U221" s="767"/>
      <c r="V221" s="767"/>
      <c r="W221" s="767"/>
      <c r="X221" s="767"/>
      <c r="Y221" s="767"/>
      <c r="Z221" s="767"/>
      <c r="AA221" s="767"/>
      <c r="AB221" s="767"/>
      <c r="AC221" s="767"/>
      <c r="AD221" s="767"/>
      <c r="AE221" s="767"/>
      <c r="AF221" s="767"/>
      <c r="AG221" s="766">
        <f t="shared" si="7"/>
        <v>0</v>
      </c>
    </row>
    <row r="222" spans="2:33">
      <c r="C222" s="767"/>
      <c r="D222" s="767"/>
      <c r="E222" s="767"/>
      <c r="F222" s="767"/>
      <c r="G222" s="767"/>
      <c r="H222" s="767"/>
      <c r="I222" s="767"/>
      <c r="J222" s="767"/>
      <c r="K222" s="767"/>
      <c r="L222" s="767"/>
      <c r="M222" s="767"/>
      <c r="N222" s="767"/>
      <c r="O222" s="767"/>
      <c r="P222" s="766">
        <f t="shared" si="6"/>
        <v>0</v>
      </c>
      <c r="Q222" s="767"/>
      <c r="R222" s="767"/>
      <c r="S222" s="767"/>
      <c r="T222" s="767"/>
      <c r="U222" s="767"/>
      <c r="V222" s="767"/>
      <c r="W222" s="767"/>
      <c r="X222" s="767"/>
      <c r="Y222" s="767"/>
      <c r="Z222" s="767"/>
      <c r="AA222" s="767"/>
      <c r="AB222" s="767"/>
      <c r="AC222" s="767"/>
      <c r="AD222" s="767"/>
      <c r="AE222" s="767"/>
      <c r="AF222" s="767"/>
      <c r="AG222" s="766">
        <f t="shared" si="7"/>
        <v>0</v>
      </c>
    </row>
    <row r="223" spans="2:33">
      <c r="B223" s="768" t="s">
        <v>510</v>
      </c>
      <c r="C223" s="767"/>
      <c r="D223" s="767"/>
      <c r="E223" s="767"/>
      <c r="F223" s="767"/>
      <c r="G223" s="767"/>
      <c r="H223" s="767"/>
      <c r="I223" s="767"/>
      <c r="J223" s="767"/>
      <c r="K223" s="767"/>
      <c r="L223" s="767"/>
      <c r="M223" s="767"/>
      <c r="N223" s="767"/>
      <c r="O223" s="767"/>
      <c r="P223" s="766">
        <f t="shared" si="6"/>
        <v>0</v>
      </c>
      <c r="Q223" s="767"/>
      <c r="R223" s="767"/>
      <c r="S223" s="767"/>
      <c r="T223" s="767"/>
      <c r="U223" s="767"/>
      <c r="V223" s="767"/>
      <c r="W223" s="767"/>
      <c r="X223" s="767"/>
      <c r="Y223" s="767"/>
      <c r="Z223" s="767"/>
      <c r="AA223" s="767"/>
      <c r="AB223" s="767"/>
      <c r="AC223" s="767"/>
      <c r="AD223" s="767"/>
      <c r="AE223" s="767"/>
      <c r="AF223" s="767"/>
      <c r="AG223" s="766">
        <f t="shared" si="7"/>
        <v>0</v>
      </c>
    </row>
    <row r="224" spans="2:33">
      <c r="B224" s="768" t="s">
        <v>511</v>
      </c>
      <c r="C224" s="765">
        <v>1389.4804200000001</v>
      </c>
      <c r="D224" s="765">
        <v>1416.9936</v>
      </c>
      <c r="E224" s="765">
        <v>1004.00094999999</v>
      </c>
      <c r="F224" s="765">
        <v>905.02499999999998</v>
      </c>
      <c r="G224" s="765">
        <v>1417.70892</v>
      </c>
      <c r="H224" s="765">
        <v>1747.01558</v>
      </c>
      <c r="I224" s="765">
        <v>942.59976999999901</v>
      </c>
      <c r="J224" s="765">
        <v>942.59976999999901</v>
      </c>
      <c r="K224" s="765">
        <v>942.59976999999901</v>
      </c>
      <c r="L224" s="765">
        <v>942.59976999999901</v>
      </c>
      <c r="M224" s="765">
        <v>942.59976999999901</v>
      </c>
      <c r="N224" s="765">
        <v>942.59976999999901</v>
      </c>
      <c r="O224" s="765">
        <v>942.59976999999901</v>
      </c>
      <c r="P224" s="766">
        <f t="shared" si="6"/>
        <v>1113.7248353846139</v>
      </c>
      <c r="Q224" s="765">
        <v>942.59976999999901</v>
      </c>
      <c r="R224" s="765">
        <v>942.59976999999901</v>
      </c>
      <c r="S224" s="765">
        <v>942.59976999999901</v>
      </c>
      <c r="T224" s="765">
        <v>942.59976999999901</v>
      </c>
      <c r="U224" s="765">
        <v>942.59976999999901</v>
      </c>
      <c r="V224" s="765">
        <v>942.59976999999901</v>
      </c>
      <c r="W224" s="765">
        <v>942.59976999999901</v>
      </c>
      <c r="X224" s="765">
        <v>942.59976999999901</v>
      </c>
      <c r="Y224" s="765">
        <v>942.59976999999901</v>
      </c>
      <c r="Z224" s="765">
        <v>942.59976999999901</v>
      </c>
      <c r="AA224" s="765">
        <v>942.59976999999901</v>
      </c>
      <c r="AB224" s="765">
        <v>942.59976999999901</v>
      </c>
      <c r="AC224" s="765">
        <v>942.59976999999901</v>
      </c>
      <c r="AD224" s="765">
        <v>942.59976999999901</v>
      </c>
      <c r="AE224" s="765">
        <v>942.59976999999901</v>
      </c>
      <c r="AF224" s="765">
        <v>942.59976999999901</v>
      </c>
      <c r="AG224" s="766">
        <f t="shared" si="7"/>
        <v>942.59976999999901</v>
      </c>
    </row>
    <row r="225" spans="1:33">
      <c r="B225" s="768" t="s">
        <v>512</v>
      </c>
      <c r="C225" s="765">
        <v>156.36358999999999</v>
      </c>
      <c r="D225" s="765">
        <v>310.01299999999998</v>
      </c>
      <c r="E225" s="765">
        <v>145.56236999999999</v>
      </c>
      <c r="F225" s="765">
        <v>142.79098999999999</v>
      </c>
      <c r="G225" s="765">
        <v>147.00136000000001</v>
      </c>
      <c r="H225" s="765">
        <v>213.13394</v>
      </c>
      <c r="I225" s="765">
        <v>144.31701999999899</v>
      </c>
      <c r="J225" s="765">
        <v>144.31701999999899</v>
      </c>
      <c r="K225" s="765">
        <v>144.31701999999899</v>
      </c>
      <c r="L225" s="765">
        <v>144.31701999999899</v>
      </c>
      <c r="M225" s="765">
        <v>144.31701999999899</v>
      </c>
      <c r="N225" s="765">
        <v>144.31701999999899</v>
      </c>
      <c r="O225" s="765">
        <v>144.31701999999899</v>
      </c>
      <c r="P225" s="766">
        <f t="shared" si="6"/>
        <v>163.46802999999949</v>
      </c>
      <c r="Q225" s="765">
        <v>144.31701999999899</v>
      </c>
      <c r="R225" s="765">
        <v>144.31701999999899</v>
      </c>
      <c r="S225" s="765">
        <v>144.31701999999899</v>
      </c>
      <c r="T225" s="765">
        <v>144.31701999999899</v>
      </c>
      <c r="U225" s="765">
        <v>144.31701999999899</v>
      </c>
      <c r="V225" s="765">
        <v>144.31701999999899</v>
      </c>
      <c r="W225" s="765">
        <v>144.31701999999899</v>
      </c>
      <c r="X225" s="765">
        <v>144.31701999999899</v>
      </c>
      <c r="Y225" s="765">
        <v>144.31701999999899</v>
      </c>
      <c r="Z225" s="765">
        <v>144.31701999999899</v>
      </c>
      <c r="AA225" s="765">
        <v>144.31701999999899</v>
      </c>
      <c r="AB225" s="765">
        <v>144.31701999999899</v>
      </c>
      <c r="AC225" s="765">
        <v>144.31701999999899</v>
      </c>
      <c r="AD225" s="765">
        <v>144.31701999999899</v>
      </c>
      <c r="AE225" s="765">
        <v>144.31701999999899</v>
      </c>
      <c r="AF225" s="765">
        <v>144.31701999999899</v>
      </c>
      <c r="AG225" s="766">
        <f t="shared" si="7"/>
        <v>144.31701999999902</v>
      </c>
    </row>
    <row r="226" spans="1:33">
      <c r="A226" s="669">
        <v>242</v>
      </c>
      <c r="B226" s="768" t="s">
        <v>513</v>
      </c>
      <c r="C226" s="765">
        <v>5025.0441199999996</v>
      </c>
      <c r="D226" s="765">
        <v>11415.18108</v>
      </c>
      <c r="E226" s="765">
        <v>5551.7434799999901</v>
      </c>
      <c r="F226" s="765">
        <v>6255.2743899999996</v>
      </c>
      <c r="G226" s="765">
        <v>5599.59476</v>
      </c>
      <c r="H226" s="765">
        <v>4981.7945199999904</v>
      </c>
      <c r="I226" s="765">
        <v>5179.8348399999904</v>
      </c>
      <c r="J226" s="765">
        <v>5147.8738284999999</v>
      </c>
      <c r="K226" s="765">
        <v>5127.5156754999998</v>
      </c>
      <c r="L226" s="765">
        <v>5095.3675224999997</v>
      </c>
      <c r="M226" s="765">
        <v>5063.2193694999996</v>
      </c>
      <c r="N226" s="765">
        <v>5031.0712164999904</v>
      </c>
      <c r="O226" s="765">
        <v>4998.9230634999903</v>
      </c>
      <c r="P226" s="766">
        <f t="shared" si="6"/>
        <v>5728.6490666153795</v>
      </c>
      <c r="Q226" s="765">
        <v>4966.7749104999903</v>
      </c>
      <c r="R226" s="765">
        <v>4934.6267574999902</v>
      </c>
      <c r="S226" s="765">
        <v>4902.4786044999901</v>
      </c>
      <c r="T226" s="765">
        <v>4870.33045149999</v>
      </c>
      <c r="U226" s="765">
        <v>4838.1822984999899</v>
      </c>
      <c r="V226" s="765">
        <v>4806.0341454999898</v>
      </c>
      <c r="W226" s="765">
        <v>4773.8859924999897</v>
      </c>
      <c r="X226" s="765">
        <v>4741.7378394999896</v>
      </c>
      <c r="Y226" s="765">
        <v>4709.5896864999904</v>
      </c>
      <c r="Z226" s="765">
        <v>4677.4415334999903</v>
      </c>
      <c r="AA226" s="765">
        <v>4645.2933804999902</v>
      </c>
      <c r="AB226" s="765">
        <v>4613.1452274999901</v>
      </c>
      <c r="AC226" s="765">
        <v>4580.99707449999</v>
      </c>
      <c r="AD226" s="765">
        <v>4548.84892149999</v>
      </c>
      <c r="AE226" s="765">
        <v>4516.7007684999899</v>
      </c>
      <c r="AF226" s="765">
        <v>4484.5526154999898</v>
      </c>
      <c r="AG226" s="766">
        <f t="shared" si="7"/>
        <v>4677.4415334999894</v>
      </c>
    </row>
    <row r="227" spans="1:33">
      <c r="B227" s="768" t="s">
        <v>514</v>
      </c>
      <c r="C227" s="765">
        <v>5718.0745900000002</v>
      </c>
      <c r="D227" s="765">
        <v>5684.1425799999997</v>
      </c>
      <c r="E227" s="765">
        <v>4236.2444999999998</v>
      </c>
      <c r="F227" s="765">
        <v>2793.4385400000001</v>
      </c>
      <c r="G227" s="765">
        <v>733.52292999999997</v>
      </c>
      <c r="H227" s="765">
        <v>1106.7239300000001</v>
      </c>
      <c r="I227" s="765">
        <v>1226.1233199999999</v>
      </c>
      <c r="J227" s="765">
        <v>1226.1233199999999</v>
      </c>
      <c r="K227" s="765">
        <v>1226.1233199999999</v>
      </c>
      <c r="L227" s="765">
        <v>1226.1233199999999</v>
      </c>
      <c r="M227" s="765">
        <v>1226.1233199999999</v>
      </c>
      <c r="N227" s="765">
        <v>1226.1233199999999</v>
      </c>
      <c r="O227" s="765">
        <v>1226.1233199999999</v>
      </c>
      <c r="P227" s="766">
        <f t="shared" si="6"/>
        <v>2219.6161776923068</v>
      </c>
      <c r="Q227" s="765">
        <v>1226.1233199999999</v>
      </c>
      <c r="R227" s="765">
        <v>1226.1233199999999</v>
      </c>
      <c r="S227" s="765">
        <v>1226.1233199999999</v>
      </c>
      <c r="T227" s="765">
        <v>1226.1233199999999</v>
      </c>
      <c r="U227" s="765">
        <v>1226.1233199999999</v>
      </c>
      <c r="V227" s="765">
        <v>1226.1233199999999</v>
      </c>
      <c r="W227" s="765">
        <v>1226.1233199999999</v>
      </c>
      <c r="X227" s="765">
        <v>1226.1233199999999</v>
      </c>
      <c r="Y227" s="765">
        <v>1226.1233199999999</v>
      </c>
      <c r="Z227" s="765">
        <v>1226.1233199999999</v>
      </c>
      <c r="AA227" s="765">
        <v>1226.1233199999999</v>
      </c>
      <c r="AB227" s="765">
        <v>1226.1233199999999</v>
      </c>
      <c r="AC227" s="765">
        <v>1226.1233199999999</v>
      </c>
      <c r="AD227" s="765">
        <v>1226.1233199999999</v>
      </c>
      <c r="AE227" s="765">
        <v>1226.1233199999999</v>
      </c>
      <c r="AF227" s="765">
        <v>1226.1233199999999</v>
      </c>
      <c r="AG227" s="766">
        <f t="shared" si="7"/>
        <v>1226.1233200000001</v>
      </c>
    </row>
    <row r="228" spans="1:33">
      <c r="B228" s="768" t="s">
        <v>515</v>
      </c>
      <c r="C228" s="765">
        <v>2315.1337600000002</v>
      </c>
      <c r="D228" s="765">
        <v>559.54647</v>
      </c>
      <c r="E228" s="765">
        <v>551.65387999999996</v>
      </c>
      <c r="F228" s="765">
        <v>547.30300999999997</v>
      </c>
      <c r="G228" s="765">
        <v>1045.6093699999999</v>
      </c>
      <c r="H228" s="765">
        <v>1065.88751</v>
      </c>
      <c r="I228" s="765">
        <v>1067.39428</v>
      </c>
      <c r="J228" s="765">
        <v>1227.57508916714</v>
      </c>
      <c r="K228" s="765">
        <v>1388.6597298014501</v>
      </c>
      <c r="L228" s="765">
        <v>1534.41388076421</v>
      </c>
      <c r="M228" s="765">
        <v>1689.84186792372</v>
      </c>
      <c r="N228" s="765">
        <v>1889.1442681711401</v>
      </c>
      <c r="O228" s="765">
        <v>2085.9521301984801</v>
      </c>
      <c r="P228" s="766">
        <f t="shared" si="6"/>
        <v>1305.239634309703</v>
      </c>
      <c r="Q228" s="765">
        <v>166.16488865556099</v>
      </c>
      <c r="R228" s="765">
        <v>370.82551172456903</v>
      </c>
      <c r="S228" s="765">
        <v>564.68330576455196</v>
      </c>
      <c r="T228" s="765">
        <v>768.09812259645196</v>
      </c>
      <c r="U228" s="765">
        <v>970.03792021117101</v>
      </c>
      <c r="V228" s="765">
        <v>1185.72024174324</v>
      </c>
      <c r="W228" s="765">
        <v>1395.0376474479001</v>
      </c>
      <c r="X228" s="765">
        <v>1600.19316486507</v>
      </c>
      <c r="Y228" s="765">
        <v>1799.0095366609401</v>
      </c>
      <c r="Z228" s="765">
        <v>1994.4550059108899</v>
      </c>
      <c r="AA228" s="765">
        <v>2212.4093544972202</v>
      </c>
      <c r="AB228" s="765">
        <v>2427.8008761153701</v>
      </c>
      <c r="AC228" s="765">
        <v>224.107394678156</v>
      </c>
      <c r="AD228" s="765">
        <v>438.74182878850598</v>
      </c>
      <c r="AE228" s="765">
        <v>660.58552519002103</v>
      </c>
      <c r="AF228" s="765">
        <v>883.54167093552905</v>
      </c>
      <c r="AG228" s="766">
        <f t="shared" si="7"/>
        <v>1273.8260222800359</v>
      </c>
    </row>
    <row r="229" spans="1:33">
      <c r="B229" s="768" t="s">
        <v>2615</v>
      </c>
      <c r="C229" s="765">
        <v>2154.087</v>
      </c>
      <c r="D229" s="765">
        <v>2154.087</v>
      </c>
      <c r="E229" s="765">
        <v>2154.087</v>
      </c>
      <c r="F229" s="765">
        <v>2154.087</v>
      </c>
      <c r="G229" s="765">
        <v>2154.087</v>
      </c>
      <c r="H229" s="765">
        <v>2154.087</v>
      </c>
      <c r="I229" s="765">
        <v>2154.087</v>
      </c>
      <c r="J229" s="765">
        <v>2154.087</v>
      </c>
      <c r="K229" s="765">
        <v>2154.087</v>
      </c>
      <c r="L229" s="765">
        <v>2154.087</v>
      </c>
      <c r="M229" s="765">
        <v>2154.087</v>
      </c>
      <c r="N229" s="765">
        <v>2154.087</v>
      </c>
      <c r="O229" s="765">
        <v>2154.087</v>
      </c>
      <c r="P229" s="766">
        <f t="shared" si="6"/>
        <v>2154.087</v>
      </c>
      <c r="Q229" s="765">
        <v>2154.087</v>
      </c>
      <c r="R229" s="765">
        <v>2154.087</v>
      </c>
      <c r="S229" s="765">
        <v>2154.087</v>
      </c>
      <c r="T229" s="765">
        <v>2154.087</v>
      </c>
      <c r="U229" s="765">
        <v>2154.087</v>
      </c>
      <c r="V229" s="765">
        <v>2154.087</v>
      </c>
      <c r="W229" s="765">
        <v>2154.087</v>
      </c>
      <c r="X229" s="765">
        <v>2154.087</v>
      </c>
      <c r="Y229" s="765">
        <v>2154.087</v>
      </c>
      <c r="Z229" s="765">
        <v>2154.087</v>
      </c>
      <c r="AA229" s="765">
        <v>2154.087</v>
      </c>
      <c r="AB229" s="765">
        <v>2154.087</v>
      </c>
      <c r="AC229" s="765">
        <v>2154.087</v>
      </c>
      <c r="AD229" s="765">
        <v>2154.087</v>
      </c>
      <c r="AE229" s="765">
        <v>2154.087</v>
      </c>
      <c r="AF229" s="765">
        <v>2154.087</v>
      </c>
      <c r="AG229" s="766">
        <f t="shared" si="7"/>
        <v>2154.087</v>
      </c>
    </row>
    <row r="230" spans="1:33">
      <c r="B230" s="768" t="s">
        <v>1781</v>
      </c>
      <c r="C230" s="765">
        <v>6120.2196700000004</v>
      </c>
      <c r="D230" s="765">
        <v>6210.0932699999903</v>
      </c>
      <c r="E230" s="765">
        <v>6153.1759000000002</v>
      </c>
      <c r="F230" s="765">
        <v>6068.5877799999998</v>
      </c>
      <c r="G230" s="765">
        <v>5954.4242999999997</v>
      </c>
      <c r="H230" s="765">
        <v>5883.1305400000001</v>
      </c>
      <c r="I230" s="765">
        <v>5786.6097499999996</v>
      </c>
      <c r="J230" s="765">
        <v>5675.6280500000003</v>
      </c>
      <c r="K230" s="765">
        <v>5551.6733100000001</v>
      </c>
      <c r="L230" s="765">
        <v>5407.7179400000005</v>
      </c>
      <c r="M230" s="765">
        <v>5248.8611700000001</v>
      </c>
      <c r="N230" s="765">
        <v>5168.55116</v>
      </c>
      <c r="O230" s="765">
        <v>5087.6161400000001</v>
      </c>
      <c r="P230" s="766">
        <f t="shared" si="6"/>
        <v>5716.6376138461537</v>
      </c>
      <c r="Q230" s="765">
        <v>5004.9514799999997</v>
      </c>
      <c r="R230" s="765">
        <v>4927.5805700000001</v>
      </c>
      <c r="S230" s="765">
        <v>4820.6394300000002</v>
      </c>
      <c r="T230" s="765">
        <v>4736.9860500000004</v>
      </c>
      <c r="U230" s="765">
        <v>4646.0153899999996</v>
      </c>
      <c r="V230" s="765">
        <v>4553.5550599999997</v>
      </c>
      <c r="W230" s="765">
        <v>4456.0209199999999</v>
      </c>
      <c r="X230" s="765">
        <v>4363.5531700000001</v>
      </c>
      <c r="Y230" s="765">
        <v>4277.35221</v>
      </c>
      <c r="Z230" s="765">
        <v>4205.7356300000001</v>
      </c>
      <c r="AA230" s="765">
        <v>4146.2788799999998</v>
      </c>
      <c r="AB230" s="765">
        <v>4086.7128899999998</v>
      </c>
      <c r="AC230" s="765">
        <v>4026.3626899999999</v>
      </c>
      <c r="AD230" s="765">
        <v>3966.6263100000001</v>
      </c>
      <c r="AE230" s="765">
        <v>3913.0520099999999</v>
      </c>
      <c r="AF230" s="765">
        <v>3862.0932400000002</v>
      </c>
      <c r="AG230" s="766">
        <f t="shared" si="7"/>
        <v>4249.2572653846155</v>
      </c>
    </row>
    <row r="231" spans="1:33">
      <c r="A231" s="669">
        <v>242</v>
      </c>
      <c r="B231" s="768" t="s">
        <v>516</v>
      </c>
      <c r="C231" s="765">
        <v>6102.3377700000001</v>
      </c>
      <c r="D231" s="765">
        <v>6625.9638099999902</v>
      </c>
      <c r="E231" s="765">
        <v>6625.9638099999902</v>
      </c>
      <c r="F231" s="765">
        <v>6625.9638099999902</v>
      </c>
      <c r="G231" s="765">
        <v>7072.45705</v>
      </c>
      <c r="H231" s="765">
        <v>7072.45705</v>
      </c>
      <c r="I231" s="765">
        <v>7072.45705</v>
      </c>
      <c r="J231" s="765">
        <v>7072.45705</v>
      </c>
      <c r="K231" s="765">
        <v>7072.45705</v>
      </c>
      <c r="L231" s="765">
        <v>7072.45705</v>
      </c>
      <c r="M231" s="765">
        <v>7072.45705</v>
      </c>
      <c r="N231" s="765">
        <v>7072.45705</v>
      </c>
      <c r="O231" s="765">
        <v>7072.45705</v>
      </c>
      <c r="P231" s="766">
        <f t="shared" si="6"/>
        <v>6894.7955884615349</v>
      </c>
      <c r="Q231" s="765">
        <v>7072.45705</v>
      </c>
      <c r="R231" s="765">
        <v>7072.45705</v>
      </c>
      <c r="S231" s="765">
        <v>7072.45705</v>
      </c>
      <c r="T231" s="765">
        <v>7072.45705</v>
      </c>
      <c r="U231" s="765">
        <v>7072.45705</v>
      </c>
      <c r="V231" s="765">
        <v>7072.45705</v>
      </c>
      <c r="W231" s="765">
        <v>7072.45705</v>
      </c>
      <c r="X231" s="765">
        <v>7072.45705</v>
      </c>
      <c r="Y231" s="765">
        <v>7072.45705</v>
      </c>
      <c r="Z231" s="765">
        <v>7072.45705</v>
      </c>
      <c r="AA231" s="765">
        <v>7072.45705</v>
      </c>
      <c r="AB231" s="765">
        <v>7072.45705</v>
      </c>
      <c r="AC231" s="765">
        <v>7072.45705</v>
      </c>
      <c r="AD231" s="765">
        <v>7072.45705</v>
      </c>
      <c r="AE231" s="765">
        <v>7072.45705</v>
      </c>
      <c r="AF231" s="765">
        <v>7072.45705</v>
      </c>
      <c r="AG231" s="766">
        <f t="shared" si="7"/>
        <v>7072.4570499999982</v>
      </c>
    </row>
    <row r="232" spans="1:33">
      <c r="A232" s="669">
        <v>242</v>
      </c>
      <c r="B232" s="768" t="s">
        <v>517</v>
      </c>
      <c r="C232" s="765">
        <v>1388.194</v>
      </c>
      <c r="D232" s="765">
        <v>1461.12492</v>
      </c>
      <c r="E232" s="765">
        <v>1388.194</v>
      </c>
      <c r="F232" s="765">
        <v>1388.194</v>
      </c>
      <c r="G232" s="765">
        <v>2299.76928</v>
      </c>
      <c r="H232" s="765">
        <v>1388.194</v>
      </c>
      <c r="I232" s="765">
        <v>1388.194</v>
      </c>
      <c r="J232" s="765">
        <v>1388.194</v>
      </c>
      <c r="K232" s="765">
        <v>1388.194</v>
      </c>
      <c r="L232" s="765">
        <v>1388.194</v>
      </c>
      <c r="M232" s="765">
        <v>1388.194</v>
      </c>
      <c r="N232" s="765">
        <v>1388.194</v>
      </c>
      <c r="O232" s="765">
        <v>1388.194</v>
      </c>
      <c r="P232" s="766">
        <f t="shared" si="6"/>
        <v>1463.9252461538458</v>
      </c>
      <c r="Q232" s="765">
        <v>1388.194</v>
      </c>
      <c r="R232" s="765">
        <v>1388.194</v>
      </c>
      <c r="S232" s="765">
        <v>1388.194</v>
      </c>
      <c r="T232" s="765">
        <v>1388.194</v>
      </c>
      <c r="U232" s="765">
        <v>1388.194</v>
      </c>
      <c r="V232" s="765">
        <v>1388.194</v>
      </c>
      <c r="W232" s="765">
        <v>1388.194</v>
      </c>
      <c r="X232" s="765">
        <v>1388.194</v>
      </c>
      <c r="Y232" s="765">
        <v>1388.194</v>
      </c>
      <c r="Z232" s="765">
        <v>1388.194</v>
      </c>
      <c r="AA232" s="765">
        <v>1388.194</v>
      </c>
      <c r="AB232" s="765">
        <v>1388.194</v>
      </c>
      <c r="AC232" s="765">
        <v>1388.194</v>
      </c>
      <c r="AD232" s="765">
        <v>1388.194</v>
      </c>
      <c r="AE232" s="765">
        <v>1388.194</v>
      </c>
      <c r="AF232" s="765">
        <v>1388.194</v>
      </c>
      <c r="AG232" s="766">
        <f t="shared" si="7"/>
        <v>1388.1939999999997</v>
      </c>
    </row>
    <row r="233" spans="1:33">
      <c r="B233" s="768" t="s">
        <v>561</v>
      </c>
      <c r="C233" s="765">
        <v>4328.2730600000004</v>
      </c>
      <c r="D233" s="765">
        <v>4190.99791</v>
      </c>
      <c r="E233" s="765">
        <v>4172.9299799999999</v>
      </c>
      <c r="F233" s="765">
        <v>3853.36303</v>
      </c>
      <c r="G233" s="765">
        <v>3503.2826300000002</v>
      </c>
      <c r="H233" s="765">
        <v>3176.6758</v>
      </c>
      <c r="I233" s="765">
        <v>2718.16068</v>
      </c>
      <c r="J233" s="765">
        <v>2718.16068</v>
      </c>
      <c r="K233" s="765">
        <v>2718.16068</v>
      </c>
      <c r="L233" s="765">
        <v>2718.16068</v>
      </c>
      <c r="M233" s="765">
        <v>2718.16068</v>
      </c>
      <c r="N233" s="765">
        <v>2718.16068</v>
      </c>
      <c r="O233" s="765">
        <v>2718.16068</v>
      </c>
      <c r="P233" s="766">
        <f t="shared" si="6"/>
        <v>3250.2036284615392</v>
      </c>
      <c r="Q233" s="765">
        <v>2718.16068</v>
      </c>
      <c r="R233" s="765">
        <v>2718.16068</v>
      </c>
      <c r="S233" s="765">
        <v>2718.16068</v>
      </c>
      <c r="T233" s="765">
        <v>2718.16068</v>
      </c>
      <c r="U233" s="765">
        <v>2718.16068</v>
      </c>
      <c r="V233" s="765">
        <v>2718.16068</v>
      </c>
      <c r="W233" s="765">
        <v>2718.16068</v>
      </c>
      <c r="X233" s="765">
        <v>2718.16068</v>
      </c>
      <c r="Y233" s="765">
        <v>2718.16068</v>
      </c>
      <c r="Z233" s="765">
        <v>2718.16068</v>
      </c>
      <c r="AA233" s="765">
        <v>2718.16068</v>
      </c>
      <c r="AB233" s="765">
        <v>2718.16068</v>
      </c>
      <c r="AC233" s="765">
        <v>2718.16068</v>
      </c>
      <c r="AD233" s="765">
        <v>2718.16068</v>
      </c>
      <c r="AE233" s="765">
        <v>2718.16068</v>
      </c>
      <c r="AF233" s="765">
        <v>2718.16068</v>
      </c>
      <c r="AG233" s="766">
        <f t="shared" si="7"/>
        <v>2718.1606800000004</v>
      </c>
    </row>
    <row r="234" spans="1:33">
      <c r="B234" s="768" t="s">
        <v>562</v>
      </c>
      <c r="C234" s="765">
        <v>0</v>
      </c>
      <c r="D234" s="765">
        <v>0</v>
      </c>
      <c r="E234" s="765">
        <v>0</v>
      </c>
      <c r="F234" s="765">
        <v>0</v>
      </c>
      <c r="G234" s="765">
        <v>0</v>
      </c>
      <c r="H234" s="765">
        <v>0</v>
      </c>
      <c r="I234" s="765">
        <v>0</v>
      </c>
      <c r="J234" s="765">
        <v>-559.92601732291701</v>
      </c>
      <c r="K234" s="765">
        <v>-1119.0975167500001</v>
      </c>
      <c r="L234" s="765">
        <v>-1306.99684475</v>
      </c>
      <c r="M234" s="765">
        <v>-1494.1864340833299</v>
      </c>
      <c r="N234" s="765">
        <v>-1680.6031807500001</v>
      </c>
      <c r="O234" s="765">
        <v>-1866.8898509722201</v>
      </c>
      <c r="P234" s="766">
        <f t="shared" si="6"/>
        <v>-617.51537266372827</v>
      </c>
      <c r="Q234" s="765">
        <v>-2054.1155860833301</v>
      </c>
      <c r="R234" s="765">
        <v>-2242.5204714166598</v>
      </c>
      <c r="S234" s="765">
        <v>-2431.1409016388802</v>
      </c>
      <c r="T234" s="765">
        <v>-2619.8557460833299</v>
      </c>
      <c r="U234" s="765">
        <v>-2807.4018367499898</v>
      </c>
      <c r="V234" s="765">
        <v>-2995.1522296388798</v>
      </c>
      <c r="W234" s="765">
        <v>-3182.7413567499898</v>
      </c>
      <c r="X234" s="765">
        <v>-3370.0625940833302</v>
      </c>
      <c r="Y234" s="765">
        <v>-3557.5398989722198</v>
      </c>
      <c r="Z234" s="765">
        <v>-3744.38519674999</v>
      </c>
      <c r="AA234" s="765">
        <v>-3931.0409407499901</v>
      </c>
      <c r="AB234" s="765">
        <v>-4117.9811363055496</v>
      </c>
      <c r="AC234" s="765">
        <v>-4304.8333247499904</v>
      </c>
      <c r="AD234" s="765">
        <v>-4491.5380287499902</v>
      </c>
      <c r="AE234" s="765">
        <v>-4678.3951736388799</v>
      </c>
      <c r="AF234" s="765">
        <v>-4865.4058474166604</v>
      </c>
      <c r="AG234" s="766">
        <f t="shared" si="7"/>
        <v>-3743.5641008183684</v>
      </c>
    </row>
    <row r="235" spans="1:33" ht="15.75" thickBot="1">
      <c r="B235" s="768" t="s">
        <v>563</v>
      </c>
      <c r="C235" s="765">
        <v>22029.60512</v>
      </c>
      <c r="D235" s="765">
        <v>24421.424800000001</v>
      </c>
      <c r="E235" s="765">
        <v>24865.632600000001</v>
      </c>
      <c r="F235" s="765">
        <v>24550.66287</v>
      </c>
      <c r="G235" s="765">
        <v>24480.456559999999</v>
      </c>
      <c r="H235" s="765">
        <v>25101.556990000001</v>
      </c>
      <c r="I235" s="765">
        <v>23642.33973</v>
      </c>
      <c r="J235" s="765">
        <v>23642.33973</v>
      </c>
      <c r="K235" s="765">
        <v>23642.33973</v>
      </c>
      <c r="L235" s="765">
        <v>23642.33973</v>
      </c>
      <c r="M235" s="765">
        <v>23642.33973</v>
      </c>
      <c r="N235" s="765">
        <v>23642.33973</v>
      </c>
      <c r="O235" s="765">
        <v>23642.33973</v>
      </c>
      <c r="P235" s="766">
        <f t="shared" si="6"/>
        <v>23918.901311538466</v>
      </c>
      <c r="Q235" s="765">
        <v>23642.33973</v>
      </c>
      <c r="R235" s="765">
        <v>23642.33973</v>
      </c>
      <c r="S235" s="765">
        <v>23642.33973</v>
      </c>
      <c r="T235" s="765">
        <v>23642.33973</v>
      </c>
      <c r="U235" s="765">
        <v>23642.33973</v>
      </c>
      <c r="V235" s="765">
        <v>23642.33973</v>
      </c>
      <c r="W235" s="765">
        <v>23642.33973</v>
      </c>
      <c r="X235" s="765">
        <v>23642.33973</v>
      </c>
      <c r="Y235" s="765">
        <v>23642.33973</v>
      </c>
      <c r="Z235" s="765">
        <v>23642.33973</v>
      </c>
      <c r="AA235" s="765">
        <v>23642.33973</v>
      </c>
      <c r="AB235" s="765">
        <v>23642.33973</v>
      </c>
      <c r="AC235" s="765">
        <v>23642.33973</v>
      </c>
      <c r="AD235" s="765">
        <v>23642.33973</v>
      </c>
      <c r="AE235" s="765">
        <v>23642.33973</v>
      </c>
      <c r="AF235" s="765">
        <v>23642.33973</v>
      </c>
      <c r="AG235" s="766">
        <f t="shared" si="7"/>
        <v>23642.339730000003</v>
      </c>
    </row>
    <row r="236" spans="1:33">
      <c r="B236" s="768" t="s">
        <v>518</v>
      </c>
      <c r="C236" s="791">
        <v>56726.813099999999</v>
      </c>
      <c r="D236" s="791">
        <v>64449.568440000003</v>
      </c>
      <c r="E236" s="791">
        <v>56849.188470000001</v>
      </c>
      <c r="F236" s="791">
        <v>55284.690419999999</v>
      </c>
      <c r="G236" s="791">
        <v>54407.91416</v>
      </c>
      <c r="H236" s="791">
        <v>53890.656860000003</v>
      </c>
      <c r="I236" s="791">
        <v>51322.117440000002</v>
      </c>
      <c r="J236" s="791">
        <v>50779.429520344202</v>
      </c>
      <c r="K236" s="791">
        <v>50237.029768551402</v>
      </c>
      <c r="L236" s="791">
        <v>50018.781068514203</v>
      </c>
      <c r="M236" s="791">
        <v>49796.014543340301</v>
      </c>
      <c r="N236" s="791">
        <v>49696.442033921099</v>
      </c>
      <c r="O236" s="791">
        <v>49593.880052726199</v>
      </c>
      <c r="P236" s="766">
        <f t="shared" si="6"/>
        <v>53311.732759799808</v>
      </c>
      <c r="Q236" s="791">
        <v>47372.054263072198</v>
      </c>
      <c r="R236" s="791">
        <v>47278.790937807898</v>
      </c>
      <c r="S236" s="791">
        <v>47144.939008625603</v>
      </c>
      <c r="T236" s="791">
        <v>47043.837448013102</v>
      </c>
      <c r="U236" s="791">
        <v>46935.112341961103</v>
      </c>
      <c r="V236" s="791">
        <v>46838.4357876043</v>
      </c>
      <c r="W236" s="791">
        <v>46730.481773197898</v>
      </c>
      <c r="X236" s="791">
        <v>46623.7001502817</v>
      </c>
      <c r="Y236" s="791">
        <v>46516.690104188703</v>
      </c>
      <c r="Z236" s="791">
        <v>46421.525542660798</v>
      </c>
      <c r="AA236" s="791">
        <v>46361.219244247201</v>
      </c>
      <c r="AB236" s="791">
        <v>46297.9564273098</v>
      </c>
      <c r="AC236" s="791">
        <v>43814.912404428098</v>
      </c>
      <c r="AD236" s="791">
        <v>43750.957601538503</v>
      </c>
      <c r="AE236" s="791">
        <v>43700.221700051101</v>
      </c>
      <c r="AF236" s="791">
        <v>43653.060249018803</v>
      </c>
      <c r="AG236" s="766">
        <f t="shared" si="7"/>
        <v>45745.239290346239</v>
      </c>
    </row>
    <row r="237" spans="1:33">
      <c r="C237" s="767"/>
      <c r="D237" s="767"/>
      <c r="E237" s="767"/>
      <c r="F237" s="767"/>
      <c r="G237" s="767"/>
      <c r="H237" s="767"/>
      <c r="I237" s="767"/>
      <c r="J237" s="767"/>
      <c r="K237" s="767"/>
      <c r="L237" s="767"/>
      <c r="M237" s="767"/>
      <c r="N237" s="767"/>
      <c r="O237" s="767"/>
      <c r="P237" s="766">
        <f t="shared" si="6"/>
        <v>0</v>
      </c>
      <c r="Q237" s="767"/>
      <c r="R237" s="767"/>
      <c r="S237" s="767"/>
      <c r="T237" s="767"/>
      <c r="U237" s="767"/>
      <c r="V237" s="767"/>
      <c r="W237" s="767"/>
      <c r="X237" s="767"/>
      <c r="Y237" s="767"/>
      <c r="Z237" s="767"/>
      <c r="AA237" s="767"/>
      <c r="AB237" s="767"/>
      <c r="AC237" s="767"/>
      <c r="AD237" s="767"/>
      <c r="AE237" s="767"/>
      <c r="AF237" s="767"/>
      <c r="AG237" s="766">
        <f t="shared" si="7"/>
        <v>0</v>
      </c>
    </row>
    <row r="238" spans="1:33" ht="15.75" thickBot="1">
      <c r="B238" s="764" t="s">
        <v>519</v>
      </c>
      <c r="C238" s="771">
        <v>526793.265539999</v>
      </c>
      <c r="D238" s="771">
        <v>514016.83007000003</v>
      </c>
      <c r="E238" s="771">
        <v>510972.75305999903</v>
      </c>
      <c r="F238" s="771">
        <v>477429.79253999999</v>
      </c>
      <c r="G238" s="771">
        <v>511159.20334999898</v>
      </c>
      <c r="H238" s="771">
        <v>514176.33685000002</v>
      </c>
      <c r="I238" s="771">
        <v>504141.01912999997</v>
      </c>
      <c r="J238" s="771">
        <v>516008.53935074102</v>
      </c>
      <c r="K238" s="771">
        <v>541429.36022986099</v>
      </c>
      <c r="L238" s="771">
        <v>571049.83059449005</v>
      </c>
      <c r="M238" s="771">
        <v>577234.69270590995</v>
      </c>
      <c r="N238" s="771">
        <v>579421.95168878394</v>
      </c>
      <c r="O238" s="771">
        <v>545609.44543982204</v>
      </c>
      <c r="P238" s="766">
        <f t="shared" si="6"/>
        <v>529957.15542689268</v>
      </c>
      <c r="Q238" s="771">
        <v>587146.85469643294</v>
      </c>
      <c r="R238" s="771">
        <v>582434.37513790501</v>
      </c>
      <c r="S238" s="771">
        <v>576926.19256220304</v>
      </c>
      <c r="T238" s="771">
        <v>297859.24416687299</v>
      </c>
      <c r="U238" s="771">
        <v>325670.980081858</v>
      </c>
      <c r="V238" s="771">
        <v>348623.09223122703</v>
      </c>
      <c r="W238" s="771">
        <v>364975.25977904198</v>
      </c>
      <c r="X238" s="771">
        <v>391525.65770191199</v>
      </c>
      <c r="Y238" s="771">
        <v>415063.22459004901</v>
      </c>
      <c r="Z238" s="771">
        <v>397243.95170262601</v>
      </c>
      <c r="AA238" s="771">
        <v>384017.91509362502</v>
      </c>
      <c r="AB238" s="771">
        <v>335531.041728304</v>
      </c>
      <c r="AC238" s="771">
        <v>371024.98699075403</v>
      </c>
      <c r="AD238" s="771">
        <v>340297.465677106</v>
      </c>
      <c r="AE238" s="771">
        <v>322181.87616339</v>
      </c>
      <c r="AF238" s="771">
        <v>355725.358396283</v>
      </c>
      <c r="AG238" s="766">
        <f t="shared" si="7"/>
        <v>357672.31186946534</v>
      </c>
    </row>
    <row r="239" spans="1:33">
      <c r="P239" s="766">
        <f t="shared" si="6"/>
        <v>0</v>
      </c>
      <c r="AG239" s="766">
        <f t="shared" si="7"/>
        <v>0</v>
      </c>
    </row>
    <row r="240" spans="1:33">
      <c r="B240" s="764" t="s">
        <v>520</v>
      </c>
      <c r="C240" s="767"/>
      <c r="D240" s="767"/>
      <c r="E240" s="767"/>
      <c r="F240" s="767"/>
      <c r="G240" s="767"/>
      <c r="H240" s="767"/>
      <c r="I240" s="767"/>
      <c r="J240" s="767"/>
      <c r="K240" s="767"/>
      <c r="L240" s="767"/>
      <c r="M240" s="767"/>
      <c r="N240" s="767"/>
      <c r="O240" s="767"/>
      <c r="P240" s="766">
        <f t="shared" si="6"/>
        <v>0</v>
      </c>
      <c r="Q240" s="767"/>
      <c r="R240" s="767"/>
      <c r="S240" s="767"/>
      <c r="T240" s="767"/>
      <c r="U240" s="767"/>
      <c r="V240" s="767"/>
      <c r="W240" s="767"/>
      <c r="X240" s="767"/>
      <c r="Y240" s="767"/>
      <c r="Z240" s="767"/>
      <c r="AA240" s="767"/>
      <c r="AB240" s="767"/>
      <c r="AC240" s="767"/>
      <c r="AD240" s="767"/>
      <c r="AE240" s="767"/>
      <c r="AF240" s="767"/>
      <c r="AG240" s="766">
        <f t="shared" si="7"/>
        <v>0</v>
      </c>
    </row>
    <row r="241" spans="2:33">
      <c r="B241" s="768" t="s">
        <v>521</v>
      </c>
      <c r="C241" s="767"/>
      <c r="D241" s="767"/>
      <c r="E241" s="767"/>
      <c r="F241" s="767"/>
      <c r="G241" s="767"/>
      <c r="H241" s="767"/>
      <c r="I241" s="767"/>
      <c r="J241" s="767"/>
      <c r="K241" s="767"/>
      <c r="L241" s="767"/>
      <c r="M241" s="767"/>
      <c r="N241" s="767"/>
      <c r="O241" s="767"/>
      <c r="P241" s="766">
        <f t="shared" si="6"/>
        <v>0</v>
      </c>
      <c r="Q241" s="767"/>
      <c r="R241" s="767"/>
      <c r="S241" s="767"/>
      <c r="T241" s="767"/>
      <c r="U241" s="767"/>
      <c r="V241" s="767"/>
      <c r="W241" s="767"/>
      <c r="X241" s="767"/>
      <c r="Y241" s="767"/>
      <c r="Z241" s="767"/>
      <c r="AA241" s="767"/>
      <c r="AB241" s="767"/>
      <c r="AC241" s="767"/>
      <c r="AD241" s="767"/>
      <c r="AE241" s="767"/>
      <c r="AF241" s="767"/>
      <c r="AG241" s="766">
        <f t="shared" si="7"/>
        <v>0</v>
      </c>
    </row>
    <row r="242" spans="2:33">
      <c r="B242" s="768" t="s">
        <v>522</v>
      </c>
      <c r="C242" s="765">
        <v>809712.95900999999</v>
      </c>
      <c r="D242" s="765">
        <v>812864.79963000002</v>
      </c>
      <c r="E242" s="765">
        <v>812864.79963000002</v>
      </c>
      <c r="F242" s="765">
        <v>812864.79963000002</v>
      </c>
      <c r="G242" s="765">
        <v>817240.00118000002</v>
      </c>
      <c r="H242" s="765">
        <v>817240.00118000002</v>
      </c>
      <c r="I242" s="765">
        <v>817347.50238999899</v>
      </c>
      <c r="J242" s="765">
        <v>817307.78632620897</v>
      </c>
      <c r="K242" s="765">
        <v>817307.78632620897</v>
      </c>
      <c r="L242" s="765">
        <v>817307.78632620897</v>
      </c>
      <c r="M242" s="765">
        <v>817268.07026241801</v>
      </c>
      <c r="N242" s="765">
        <v>817268.07026241801</v>
      </c>
      <c r="O242" s="765">
        <v>817268.07026241801</v>
      </c>
      <c r="P242" s="766">
        <f t="shared" si="6"/>
        <v>815681.72557045217</v>
      </c>
      <c r="Q242" s="765">
        <v>817228.35419862706</v>
      </c>
      <c r="R242" s="765">
        <v>817228.35419862706</v>
      </c>
      <c r="S242" s="765">
        <v>817228.35419862706</v>
      </c>
      <c r="T242" s="765">
        <v>817188.63813483599</v>
      </c>
      <c r="U242" s="765">
        <v>817188.63813483599</v>
      </c>
      <c r="V242" s="765">
        <v>817188.63813483599</v>
      </c>
      <c r="W242" s="765">
        <v>817165.99304094596</v>
      </c>
      <c r="X242" s="765">
        <v>817165.99304094596</v>
      </c>
      <c r="Y242" s="765">
        <v>817165.99304094596</v>
      </c>
      <c r="Z242" s="765">
        <v>817143.34794705501</v>
      </c>
      <c r="AA242" s="765">
        <v>817143.34794705501</v>
      </c>
      <c r="AB242" s="765">
        <v>817143.34794705501</v>
      </c>
      <c r="AC242" s="765">
        <v>817156.55051047704</v>
      </c>
      <c r="AD242" s="765">
        <v>817156.55051047704</v>
      </c>
      <c r="AE242" s="765">
        <v>817156.55051047704</v>
      </c>
      <c r="AF242" s="765">
        <v>817169.75307389803</v>
      </c>
      <c r="AG242" s="766">
        <f t="shared" si="7"/>
        <v>817164.10322875704</v>
      </c>
    </row>
    <row r="243" spans="2:33">
      <c r="B243" s="768" t="s">
        <v>523</v>
      </c>
      <c r="C243" s="765">
        <v>143856.70347000001</v>
      </c>
      <c r="D243" s="765">
        <v>142436.32422000001</v>
      </c>
      <c r="E243" s="765">
        <v>142436.32422000001</v>
      </c>
      <c r="F243" s="765">
        <v>142436.32422000001</v>
      </c>
      <c r="G243" s="765">
        <v>142292.85029</v>
      </c>
      <c r="H243" s="765">
        <v>142292.85029</v>
      </c>
      <c r="I243" s="765">
        <v>142294.22427999999</v>
      </c>
      <c r="J243" s="765">
        <v>146442.854638836</v>
      </c>
      <c r="K243" s="765">
        <v>146451.57272050201</v>
      </c>
      <c r="L243" s="765">
        <v>146460.29080216901</v>
      </c>
      <c r="M243" s="765">
        <v>151372.56450165101</v>
      </c>
      <c r="N243" s="765">
        <v>151381.28258331801</v>
      </c>
      <c r="O243" s="765">
        <v>151390.00066498399</v>
      </c>
      <c r="P243" s="766">
        <f t="shared" si="6"/>
        <v>145503.39745395849</v>
      </c>
      <c r="Q243" s="765">
        <v>155744.087240622</v>
      </c>
      <c r="R243" s="765">
        <v>155752.805322289</v>
      </c>
      <c r="S243" s="765">
        <v>155761.52340395501</v>
      </c>
      <c r="T243" s="765">
        <v>160115.60997959299</v>
      </c>
      <c r="U243" s="765">
        <v>160124.83356626</v>
      </c>
      <c r="V243" s="765">
        <v>160134.05715292701</v>
      </c>
      <c r="W243" s="765">
        <v>166264.75548356399</v>
      </c>
      <c r="X243" s="765">
        <v>166273.979070231</v>
      </c>
      <c r="Y243" s="765">
        <v>166283.20265689801</v>
      </c>
      <c r="Z243" s="765">
        <v>172413.90098753601</v>
      </c>
      <c r="AA243" s="765">
        <v>172423.124574202</v>
      </c>
      <c r="AB243" s="765">
        <v>172432.34816086901</v>
      </c>
      <c r="AC243" s="765">
        <v>175438.96222674</v>
      </c>
      <c r="AD243" s="765">
        <v>175448.18581340599</v>
      </c>
      <c r="AE243" s="765">
        <v>175457.409400073</v>
      </c>
      <c r="AF243" s="765">
        <v>178464.02346594399</v>
      </c>
      <c r="AG243" s="766">
        <f t="shared" si="7"/>
        <v>169328.7994260187</v>
      </c>
    </row>
    <row r="244" spans="2:33" ht="15.75" thickBot="1">
      <c r="B244" s="768" t="s">
        <v>524</v>
      </c>
      <c r="C244" s="770">
        <v>1727.1678199999999</v>
      </c>
      <c r="D244" s="770">
        <v>1717.2586899999999</v>
      </c>
      <c r="E244" s="770">
        <v>1717.2586899999999</v>
      </c>
      <c r="F244" s="770">
        <v>1717.2586899999999</v>
      </c>
      <c r="G244" s="770">
        <v>1707.3495800000001</v>
      </c>
      <c r="H244" s="770">
        <v>1707.3495800000001</v>
      </c>
      <c r="I244" s="770">
        <v>1707.3495800000001</v>
      </c>
      <c r="J244" s="770">
        <v>1707.3495800000001</v>
      </c>
      <c r="K244" s="770">
        <v>1707.3495800000001</v>
      </c>
      <c r="L244" s="770">
        <v>1707.3495800000001</v>
      </c>
      <c r="M244" s="770">
        <v>1707.3495800000001</v>
      </c>
      <c r="N244" s="770">
        <v>1707.3495800000001</v>
      </c>
      <c r="O244" s="770">
        <v>1707.3495800000001</v>
      </c>
      <c r="P244" s="766">
        <f t="shared" si="6"/>
        <v>1711.1607776923081</v>
      </c>
      <c r="Q244" s="770">
        <v>1707.3495800000001</v>
      </c>
      <c r="R244" s="770">
        <v>1707.3495800000001</v>
      </c>
      <c r="S244" s="770">
        <v>1707.3495800000001</v>
      </c>
      <c r="T244" s="770">
        <v>1707.3495800000001</v>
      </c>
      <c r="U244" s="770">
        <v>1707.3495800000001</v>
      </c>
      <c r="V244" s="770">
        <v>1707.3495800000001</v>
      </c>
      <c r="W244" s="770">
        <v>1707.3495800000001</v>
      </c>
      <c r="X244" s="770">
        <v>1707.3495800000001</v>
      </c>
      <c r="Y244" s="770">
        <v>1707.3495800000001</v>
      </c>
      <c r="Z244" s="770">
        <v>1707.3495800000001</v>
      </c>
      <c r="AA244" s="770">
        <v>1707.3495800000001</v>
      </c>
      <c r="AB244" s="770">
        <v>1707.3495800000001</v>
      </c>
      <c r="AC244" s="770">
        <v>1707.3495800000001</v>
      </c>
      <c r="AD244" s="770">
        <v>1707.3495800000001</v>
      </c>
      <c r="AE244" s="770">
        <v>1707.3495800000001</v>
      </c>
      <c r="AF244" s="770">
        <v>1707.3495800000001</v>
      </c>
      <c r="AG244" s="766">
        <f t="shared" si="7"/>
        <v>1707.3495800000003</v>
      </c>
    </row>
    <row r="245" spans="2:33">
      <c r="B245" s="768" t="s">
        <v>521</v>
      </c>
      <c r="C245" s="765">
        <v>955296.83030000003</v>
      </c>
      <c r="D245" s="765">
        <v>957018.38254000002</v>
      </c>
      <c r="E245" s="765">
        <v>957018.38254000002</v>
      </c>
      <c r="F245" s="765">
        <v>957018.38254000002</v>
      </c>
      <c r="G245" s="765">
        <v>961240.20105000003</v>
      </c>
      <c r="H245" s="765">
        <v>961240.20105000003</v>
      </c>
      <c r="I245" s="765">
        <v>961349.07624999899</v>
      </c>
      <c r="J245" s="765">
        <v>965457.990545045</v>
      </c>
      <c r="K245" s="765">
        <v>965466.70862671197</v>
      </c>
      <c r="L245" s="765">
        <v>965475.42670837801</v>
      </c>
      <c r="M245" s="765">
        <v>970347.98434406903</v>
      </c>
      <c r="N245" s="765">
        <v>970356.702425736</v>
      </c>
      <c r="O245" s="765">
        <v>970365.42050740297</v>
      </c>
      <c r="P245" s="766">
        <f t="shared" si="6"/>
        <v>962896.28380210337</v>
      </c>
      <c r="Q245" s="765">
        <v>974679.79101925006</v>
      </c>
      <c r="R245" s="765">
        <v>974688.50910091598</v>
      </c>
      <c r="S245" s="765">
        <v>974697.22718258295</v>
      </c>
      <c r="T245" s="765">
        <v>979011.59769443003</v>
      </c>
      <c r="U245" s="765">
        <v>979020.82128109701</v>
      </c>
      <c r="V245" s="765">
        <v>979030.04486776295</v>
      </c>
      <c r="W245" s="765">
        <v>985138.09810451104</v>
      </c>
      <c r="X245" s="765">
        <v>985147.32169117697</v>
      </c>
      <c r="Y245" s="765">
        <v>985156.54527784395</v>
      </c>
      <c r="Z245" s="765">
        <v>991264.59851459099</v>
      </c>
      <c r="AA245" s="765">
        <v>991273.82210125797</v>
      </c>
      <c r="AB245" s="765">
        <v>991283.04568792495</v>
      </c>
      <c r="AC245" s="765">
        <v>994302.86231721705</v>
      </c>
      <c r="AD245" s="765">
        <v>994312.08590388403</v>
      </c>
      <c r="AE245" s="765">
        <v>994321.30949054996</v>
      </c>
      <c r="AF245" s="765">
        <v>997341.12611984299</v>
      </c>
      <c r="AG245" s="766">
        <f t="shared" si="7"/>
        <v>988200.25223477627</v>
      </c>
    </row>
    <row r="246" spans="2:33">
      <c r="C246" s="767"/>
      <c r="D246" s="767"/>
      <c r="E246" s="767"/>
      <c r="F246" s="767"/>
      <c r="G246" s="767"/>
      <c r="H246" s="767"/>
      <c r="I246" s="767"/>
      <c r="J246" s="767"/>
      <c r="K246" s="767"/>
      <c r="L246" s="767"/>
      <c r="M246" s="767"/>
      <c r="N246" s="767"/>
      <c r="O246" s="767"/>
      <c r="P246" s="766">
        <f t="shared" si="6"/>
        <v>0</v>
      </c>
      <c r="Q246" s="767"/>
      <c r="R246" s="767"/>
      <c r="S246" s="767"/>
      <c r="T246" s="767"/>
      <c r="U246" s="767"/>
      <c r="V246" s="767"/>
      <c r="W246" s="767"/>
      <c r="X246" s="767"/>
      <c r="Y246" s="767"/>
      <c r="Z246" s="767"/>
      <c r="AA246" s="767"/>
      <c r="AB246" s="767"/>
      <c r="AC246" s="767"/>
      <c r="AD246" s="767"/>
      <c r="AE246" s="767"/>
      <c r="AF246" s="767"/>
      <c r="AG246" s="766">
        <f t="shared" si="7"/>
        <v>0</v>
      </c>
    </row>
    <row r="247" spans="2:33">
      <c r="B247" s="768" t="s">
        <v>525</v>
      </c>
      <c r="C247" s="767"/>
      <c r="D247" s="767"/>
      <c r="E247" s="767"/>
      <c r="F247" s="767"/>
      <c r="G247" s="767"/>
      <c r="H247" s="767"/>
      <c r="I247" s="767"/>
      <c r="J247" s="767"/>
      <c r="K247" s="767"/>
      <c r="L247" s="767"/>
      <c r="M247" s="767"/>
      <c r="N247" s="767"/>
      <c r="O247" s="767"/>
      <c r="P247" s="766">
        <f t="shared" si="6"/>
        <v>0</v>
      </c>
      <c r="Q247" s="767"/>
      <c r="R247" s="767"/>
      <c r="S247" s="767"/>
      <c r="T247" s="767"/>
      <c r="U247" s="767"/>
      <c r="V247" s="767"/>
      <c r="W247" s="767"/>
      <c r="X247" s="767"/>
      <c r="Y247" s="767"/>
      <c r="Z247" s="767"/>
      <c r="AA247" s="767"/>
      <c r="AB247" s="767"/>
      <c r="AC247" s="767"/>
      <c r="AD247" s="767"/>
      <c r="AE247" s="767"/>
      <c r="AF247" s="767"/>
      <c r="AG247" s="766">
        <f t="shared" si="7"/>
        <v>0</v>
      </c>
    </row>
    <row r="248" spans="2:33">
      <c r="B248" s="768" t="s">
        <v>526</v>
      </c>
      <c r="C248" s="765">
        <v>22468.806089999998</v>
      </c>
      <c r="D248" s="765">
        <v>22421.213089999899</v>
      </c>
      <c r="E248" s="765">
        <v>22373.62009</v>
      </c>
      <c r="F248" s="765">
        <v>22326.02709</v>
      </c>
      <c r="G248" s="765">
        <v>22278.434089999999</v>
      </c>
      <c r="H248" s="765">
        <v>22230.8410899999</v>
      </c>
      <c r="I248" s="765">
        <v>22183.248090000001</v>
      </c>
      <c r="J248" s="765">
        <v>22109.8420066666</v>
      </c>
      <c r="K248" s="765">
        <v>22036.435923333302</v>
      </c>
      <c r="L248" s="765">
        <v>21963.029839999901</v>
      </c>
      <c r="M248" s="765">
        <v>21889.623756666599</v>
      </c>
      <c r="N248" s="765">
        <v>21816.267673333299</v>
      </c>
      <c r="O248" s="765">
        <v>21742.911589999901</v>
      </c>
      <c r="P248" s="766">
        <f t="shared" si="6"/>
        <v>22141.561570769183</v>
      </c>
      <c r="Q248" s="765">
        <v>21669.555506666598</v>
      </c>
      <c r="R248" s="765">
        <v>21596.199423333299</v>
      </c>
      <c r="S248" s="765">
        <v>21522.843339999999</v>
      </c>
      <c r="T248" s="765">
        <v>21449.487256666602</v>
      </c>
      <c r="U248" s="765">
        <v>21370.933923333301</v>
      </c>
      <c r="V248" s="765">
        <v>21292.380590000001</v>
      </c>
      <c r="W248" s="765">
        <v>21213.827256666598</v>
      </c>
      <c r="X248" s="765">
        <v>21135.273923333301</v>
      </c>
      <c r="Y248" s="765">
        <v>21056.720590000001</v>
      </c>
      <c r="Z248" s="765">
        <v>20978.167256666598</v>
      </c>
      <c r="AA248" s="765">
        <v>20903.7906733333</v>
      </c>
      <c r="AB248" s="765">
        <v>20829.414089999998</v>
      </c>
      <c r="AC248" s="765">
        <v>20755.037506666598</v>
      </c>
      <c r="AD248" s="765">
        <v>20680.6609233333</v>
      </c>
      <c r="AE248" s="765">
        <v>20606.2843399999</v>
      </c>
      <c r="AF248" s="765">
        <v>20531.907756666598</v>
      </c>
      <c r="AG248" s="766">
        <f t="shared" si="7"/>
        <v>20984.914314358928</v>
      </c>
    </row>
    <row r="249" spans="2:33" ht="15.75" thickBot="1">
      <c r="B249" s="768" t="s">
        <v>527</v>
      </c>
      <c r="C249" s="770">
        <v>11056.11815</v>
      </c>
      <c r="D249" s="770">
        <v>11030.30615</v>
      </c>
      <c r="E249" s="770">
        <v>11004.49215</v>
      </c>
      <c r="F249" s="770">
        <v>10978.67815</v>
      </c>
      <c r="G249" s="770">
        <v>10952.86615</v>
      </c>
      <c r="H249" s="770">
        <v>10927.05215</v>
      </c>
      <c r="I249" s="770">
        <v>10901.238149999999</v>
      </c>
      <c r="J249" s="770">
        <v>10901.238149999999</v>
      </c>
      <c r="K249" s="770">
        <v>10901.238149999999</v>
      </c>
      <c r="L249" s="770">
        <v>10901.238149999999</v>
      </c>
      <c r="M249" s="770">
        <v>10901.238149999999</v>
      </c>
      <c r="N249" s="770">
        <v>10901.238149999999</v>
      </c>
      <c r="O249" s="770">
        <v>10901.238149999999</v>
      </c>
      <c r="P249" s="766">
        <f t="shared" si="6"/>
        <v>10942.936919230771</v>
      </c>
      <c r="Q249" s="770">
        <v>10901.238149999999</v>
      </c>
      <c r="R249" s="770">
        <v>10901.238149999999</v>
      </c>
      <c r="S249" s="770">
        <v>10901.238149999999</v>
      </c>
      <c r="T249" s="770">
        <v>10901.238149999999</v>
      </c>
      <c r="U249" s="770">
        <v>10901.238149999999</v>
      </c>
      <c r="V249" s="770">
        <v>10901.238149999999</v>
      </c>
      <c r="W249" s="770">
        <v>10901.238149999999</v>
      </c>
      <c r="X249" s="770">
        <v>10901.238149999999</v>
      </c>
      <c r="Y249" s="770">
        <v>10901.238149999999</v>
      </c>
      <c r="Z249" s="770">
        <v>10901.238149999999</v>
      </c>
      <c r="AA249" s="770">
        <v>10901.238149999999</v>
      </c>
      <c r="AB249" s="770">
        <v>10901.238149999999</v>
      </c>
      <c r="AC249" s="770">
        <v>10901.238149999999</v>
      </c>
      <c r="AD249" s="770">
        <v>10901.238149999999</v>
      </c>
      <c r="AE249" s="770">
        <v>10901.238149999999</v>
      </c>
      <c r="AF249" s="770">
        <v>10901.238149999999</v>
      </c>
      <c r="AG249" s="766">
        <f t="shared" si="7"/>
        <v>10901.238150000001</v>
      </c>
    </row>
    <row r="250" spans="2:33">
      <c r="B250" s="768" t="s">
        <v>525</v>
      </c>
      <c r="C250" s="765">
        <v>33524.92424</v>
      </c>
      <c r="D250" s="765">
        <v>33451.5192399999</v>
      </c>
      <c r="E250" s="765">
        <v>33378.112240000002</v>
      </c>
      <c r="F250" s="765">
        <v>33304.705239999901</v>
      </c>
      <c r="G250" s="765">
        <v>33231.300239999997</v>
      </c>
      <c r="H250" s="765">
        <v>33157.893239999998</v>
      </c>
      <c r="I250" s="765">
        <v>33084.486239999998</v>
      </c>
      <c r="J250" s="765">
        <v>33011.080156666598</v>
      </c>
      <c r="K250" s="765">
        <v>32937.674073333299</v>
      </c>
      <c r="L250" s="765">
        <v>32864.267989999898</v>
      </c>
      <c r="M250" s="765">
        <v>32790.8619066666</v>
      </c>
      <c r="N250" s="765">
        <v>32717.5058233333</v>
      </c>
      <c r="O250" s="765">
        <v>32644.149739999899</v>
      </c>
      <c r="P250" s="766">
        <f t="shared" si="6"/>
        <v>33084.498489999954</v>
      </c>
      <c r="Q250" s="765">
        <v>32570.793656666599</v>
      </c>
      <c r="R250" s="765">
        <v>32497.4375733333</v>
      </c>
      <c r="S250" s="765">
        <v>32424.08149</v>
      </c>
      <c r="T250" s="765">
        <v>32350.725406666599</v>
      </c>
      <c r="U250" s="765">
        <v>32272.172073333299</v>
      </c>
      <c r="V250" s="765">
        <v>32193.618740000002</v>
      </c>
      <c r="W250" s="765">
        <v>32115.065406666599</v>
      </c>
      <c r="X250" s="765">
        <v>32036.512073333299</v>
      </c>
      <c r="Y250" s="765">
        <v>31957.958739999998</v>
      </c>
      <c r="Z250" s="765">
        <v>31879.405406666599</v>
      </c>
      <c r="AA250" s="765">
        <v>31805.028823333301</v>
      </c>
      <c r="AB250" s="765">
        <v>31730.652239999999</v>
      </c>
      <c r="AC250" s="765">
        <v>31656.275656666599</v>
      </c>
      <c r="AD250" s="765">
        <v>31581.899073333301</v>
      </c>
      <c r="AE250" s="765">
        <v>31507.522489999901</v>
      </c>
      <c r="AF250" s="765">
        <v>31433.145906666599</v>
      </c>
      <c r="AG250" s="766">
        <f t="shared" si="7"/>
        <v>31886.152464358929</v>
      </c>
    </row>
    <row r="251" spans="2:33">
      <c r="C251" s="767"/>
      <c r="D251" s="767"/>
      <c r="E251" s="767"/>
      <c r="F251" s="767"/>
      <c r="G251" s="767"/>
      <c r="H251" s="767"/>
      <c r="I251" s="767"/>
      <c r="J251" s="767"/>
      <c r="K251" s="767"/>
      <c r="L251" s="767"/>
      <c r="M251" s="767"/>
      <c r="N251" s="767"/>
      <c r="O251" s="767"/>
      <c r="P251" s="766">
        <f t="shared" si="6"/>
        <v>0</v>
      </c>
      <c r="Q251" s="767"/>
      <c r="R251" s="767"/>
      <c r="S251" s="767"/>
      <c r="T251" s="767"/>
      <c r="U251" s="767"/>
      <c r="V251" s="767"/>
      <c r="W251" s="767"/>
      <c r="X251" s="767"/>
      <c r="Y251" s="767"/>
      <c r="Z251" s="767"/>
      <c r="AA251" s="767"/>
      <c r="AB251" s="767"/>
      <c r="AC251" s="767"/>
      <c r="AD251" s="767"/>
      <c r="AE251" s="767"/>
      <c r="AF251" s="767"/>
      <c r="AG251" s="766">
        <f t="shared" si="7"/>
        <v>0</v>
      </c>
    </row>
    <row r="252" spans="2:33">
      <c r="B252" s="768" t="s">
        <v>528</v>
      </c>
      <c r="C252" s="767"/>
      <c r="D252" s="767"/>
      <c r="E252" s="767"/>
      <c r="F252" s="767"/>
      <c r="G252" s="767"/>
      <c r="H252" s="767"/>
      <c r="I252" s="767"/>
      <c r="J252" s="767"/>
      <c r="K252" s="767"/>
      <c r="L252" s="767"/>
      <c r="M252" s="767"/>
      <c r="N252" s="767"/>
      <c r="O252" s="767"/>
      <c r="P252" s="766">
        <f t="shared" si="6"/>
        <v>0</v>
      </c>
      <c r="Q252" s="767"/>
      <c r="R252" s="767"/>
      <c r="S252" s="767"/>
      <c r="T252" s="767"/>
      <c r="U252" s="767"/>
      <c r="V252" s="767"/>
      <c r="W252" s="767"/>
      <c r="X252" s="767"/>
      <c r="Y252" s="767"/>
      <c r="Z252" s="767"/>
      <c r="AA252" s="767"/>
      <c r="AB252" s="767"/>
      <c r="AC252" s="767"/>
      <c r="AD252" s="767"/>
      <c r="AE252" s="767"/>
      <c r="AF252" s="767"/>
      <c r="AG252" s="766">
        <f t="shared" si="7"/>
        <v>0</v>
      </c>
    </row>
    <row r="253" spans="2:33">
      <c r="B253" s="768" t="s">
        <v>529</v>
      </c>
      <c r="C253" s="765">
        <v>138.78100000000001</v>
      </c>
      <c r="D253" s="765">
        <v>155.23500000000001</v>
      </c>
      <c r="E253" s="765">
        <v>170.75899999999999</v>
      </c>
      <c r="F253" s="765">
        <v>190.898</v>
      </c>
      <c r="G253" s="765">
        <v>174.98982999999899</v>
      </c>
      <c r="H253" s="765">
        <v>159.08166</v>
      </c>
      <c r="I253" s="765">
        <v>143.17348999999999</v>
      </c>
      <c r="J253" s="765">
        <v>143.17348999999999</v>
      </c>
      <c r="K253" s="765">
        <v>143.17348999999999</v>
      </c>
      <c r="L253" s="765">
        <v>143.17348999999999</v>
      </c>
      <c r="M253" s="765">
        <v>143.17348999999999</v>
      </c>
      <c r="N253" s="765">
        <v>143.17348999999999</v>
      </c>
      <c r="O253" s="765">
        <v>143.17348999999999</v>
      </c>
      <c r="P253" s="766">
        <f t="shared" si="6"/>
        <v>153.2276092307691</v>
      </c>
      <c r="Q253" s="765">
        <v>143.17348999999999</v>
      </c>
      <c r="R253" s="765">
        <v>143.17348999999999</v>
      </c>
      <c r="S253" s="765">
        <v>143.17348999999999</v>
      </c>
      <c r="T253" s="765">
        <v>143.17348999999999</v>
      </c>
      <c r="U253" s="765">
        <v>143.17348999999999</v>
      </c>
      <c r="V253" s="765">
        <v>143.17348999999999</v>
      </c>
      <c r="W253" s="765">
        <v>143.17348999999999</v>
      </c>
      <c r="X253" s="765">
        <v>143.17348999999999</v>
      </c>
      <c r="Y253" s="765">
        <v>143.17348999999999</v>
      </c>
      <c r="Z253" s="765">
        <v>143.17348999999999</v>
      </c>
      <c r="AA253" s="765">
        <v>143.17348999999999</v>
      </c>
      <c r="AB253" s="765">
        <v>143.17348999999999</v>
      </c>
      <c r="AC253" s="765">
        <v>143.17348999999999</v>
      </c>
      <c r="AD253" s="765">
        <v>143.17348999999999</v>
      </c>
      <c r="AE253" s="765">
        <v>143.17348999999999</v>
      </c>
      <c r="AF253" s="765">
        <v>143.17348999999999</v>
      </c>
      <c r="AG253" s="766">
        <f t="shared" si="7"/>
        <v>143.17348999999996</v>
      </c>
    </row>
    <row r="254" spans="2:33">
      <c r="B254" s="768" t="s">
        <v>530</v>
      </c>
      <c r="C254" s="765">
        <v>37772.184789999999</v>
      </c>
      <c r="D254" s="765">
        <v>37540.643089999998</v>
      </c>
      <c r="E254" s="765">
        <v>37356.659489999998</v>
      </c>
      <c r="F254" s="765">
        <v>36970.421479999997</v>
      </c>
      <c r="G254" s="765">
        <v>36609.406389999996</v>
      </c>
      <c r="H254" s="765">
        <v>36317.1095099999</v>
      </c>
      <c r="I254" s="765">
        <v>36028.351369999997</v>
      </c>
      <c r="J254" s="765">
        <v>50777.890752067498</v>
      </c>
      <c r="K254" s="765">
        <v>50609.271529137201</v>
      </c>
      <c r="L254" s="765">
        <v>50300.991833204702</v>
      </c>
      <c r="M254" s="765">
        <v>49994.733164274403</v>
      </c>
      <c r="N254" s="765">
        <v>49830.518210344198</v>
      </c>
      <c r="O254" s="765">
        <v>49645.421955407197</v>
      </c>
      <c r="P254" s="766">
        <f t="shared" si="6"/>
        <v>43057.969504956549</v>
      </c>
      <c r="Q254" s="765">
        <v>49188.646325476897</v>
      </c>
      <c r="R254" s="765">
        <v>49142.330475544397</v>
      </c>
      <c r="S254" s="765">
        <v>48922.166041614197</v>
      </c>
      <c r="T254" s="765">
        <v>48663.173214681701</v>
      </c>
      <c r="U254" s="765">
        <v>47406.688294958898</v>
      </c>
      <c r="V254" s="765">
        <v>46099.608026166701</v>
      </c>
      <c r="W254" s="765">
        <v>44867.754913350997</v>
      </c>
      <c r="X254" s="765">
        <v>43609.153208849697</v>
      </c>
      <c r="Y254" s="765">
        <v>42483.7763997152</v>
      </c>
      <c r="Z254" s="765">
        <v>40889.591125601299</v>
      </c>
      <c r="AA254" s="765">
        <v>38953.3833775768</v>
      </c>
      <c r="AB254" s="765">
        <v>37214.454754646402</v>
      </c>
      <c r="AC254" s="765">
        <v>35512.263255364</v>
      </c>
      <c r="AD254" s="765">
        <v>34017.023994809802</v>
      </c>
      <c r="AE254" s="765">
        <v>32393.116818845399</v>
      </c>
      <c r="AF254" s="765">
        <v>30666.153330502901</v>
      </c>
      <c r="AG254" s="766">
        <f t="shared" si="7"/>
        <v>40213.549285774599</v>
      </c>
    </row>
    <row r="255" spans="2:33">
      <c r="B255" s="768" t="s">
        <v>531</v>
      </c>
      <c r="C255" s="765">
        <v>1126</v>
      </c>
      <c r="D255" s="765">
        <v>890</v>
      </c>
      <c r="E255" s="765">
        <v>950</v>
      </c>
      <c r="F255" s="765">
        <v>1844</v>
      </c>
      <c r="G255" s="765">
        <v>3796</v>
      </c>
      <c r="H255" s="765">
        <v>8781</v>
      </c>
      <c r="I255" s="765">
        <v>8078</v>
      </c>
      <c r="J255" s="765">
        <v>5557.6862698078303</v>
      </c>
      <c r="K255" s="765">
        <v>4669.4546937119603</v>
      </c>
      <c r="L255" s="765">
        <v>3615.7454669532399</v>
      </c>
      <c r="M255" s="765">
        <v>3682.2661365506301</v>
      </c>
      <c r="N255" s="765">
        <v>4464.2585545444399</v>
      </c>
      <c r="O255" s="765">
        <v>4012.3922746959702</v>
      </c>
      <c r="P255" s="766">
        <f t="shared" si="6"/>
        <v>3958.9848766356977</v>
      </c>
      <c r="Q255" s="765">
        <v>2946.4862853731902</v>
      </c>
      <c r="R255" s="765">
        <v>3260.7754101352498</v>
      </c>
      <c r="S255" s="765">
        <v>4421.6054494341397</v>
      </c>
      <c r="T255" s="765">
        <v>6384.9571764764896</v>
      </c>
      <c r="U255" s="765">
        <v>7261.39437948462</v>
      </c>
      <c r="V255" s="765">
        <v>7182.5761243876595</v>
      </c>
      <c r="W255" s="765">
        <v>6677.7954028193899</v>
      </c>
      <c r="X255" s="765">
        <v>6216.1451355200898</v>
      </c>
      <c r="Y255" s="765">
        <v>5766.8750389765</v>
      </c>
      <c r="Z255" s="765">
        <v>5956.1956313480896</v>
      </c>
      <c r="AA255" s="765">
        <v>5654.0391549444203</v>
      </c>
      <c r="AB255" s="765">
        <v>5055.0355231377498</v>
      </c>
      <c r="AC255" s="765">
        <v>5464.7610211275596</v>
      </c>
      <c r="AD255" s="765">
        <v>5969.7749377172304</v>
      </c>
      <c r="AE255" s="765">
        <v>6372.6696651416296</v>
      </c>
      <c r="AF255" s="765">
        <v>6865.4823879154801</v>
      </c>
      <c r="AG255" s="766">
        <f t="shared" si="7"/>
        <v>6217.5155060766856</v>
      </c>
    </row>
    <row r="256" spans="2:33" ht="15.75" thickBot="1">
      <c r="B256" s="768" t="s">
        <v>532</v>
      </c>
      <c r="C256" s="770">
        <v>550863.43214000005</v>
      </c>
      <c r="D256" s="770">
        <v>547017.50350999995</v>
      </c>
      <c r="E256" s="770">
        <v>547017.50350999995</v>
      </c>
      <c r="F256" s="770">
        <v>547017.50350999995</v>
      </c>
      <c r="G256" s="770">
        <v>543503.37568000006</v>
      </c>
      <c r="H256" s="770">
        <v>543503.37568000006</v>
      </c>
      <c r="I256" s="770">
        <v>542297.43177000002</v>
      </c>
      <c r="J256" s="770">
        <v>538469.32877000002</v>
      </c>
      <c r="K256" s="770">
        <v>538469.32877000002</v>
      </c>
      <c r="L256" s="770">
        <v>538469.32877000002</v>
      </c>
      <c r="M256" s="770">
        <v>534641.22577000002</v>
      </c>
      <c r="N256" s="770">
        <v>534641.22577000002</v>
      </c>
      <c r="O256" s="770">
        <v>534641.22577000002</v>
      </c>
      <c r="P256" s="766">
        <f t="shared" si="6"/>
        <v>541580.9068784616</v>
      </c>
      <c r="Q256" s="770">
        <v>530781.19677000004</v>
      </c>
      <c r="R256" s="770">
        <v>530781.19677000004</v>
      </c>
      <c r="S256" s="770">
        <v>530781.19677000004</v>
      </c>
      <c r="T256" s="770">
        <v>526921.16776999994</v>
      </c>
      <c r="U256" s="770">
        <v>526921.16776999994</v>
      </c>
      <c r="V256" s="770">
        <v>526921.16776999994</v>
      </c>
      <c r="W256" s="770">
        <v>515588.64877000003</v>
      </c>
      <c r="X256" s="770">
        <v>515588.64877000003</v>
      </c>
      <c r="Y256" s="770">
        <v>515588.64877000003</v>
      </c>
      <c r="Z256" s="770">
        <v>504256.12977</v>
      </c>
      <c r="AA256" s="770">
        <v>504256.12977</v>
      </c>
      <c r="AB256" s="770">
        <v>504256.12977</v>
      </c>
      <c r="AC256" s="770">
        <v>493164.09177</v>
      </c>
      <c r="AD256" s="770">
        <v>493164.09177</v>
      </c>
      <c r="AE256" s="770">
        <v>493164.09177</v>
      </c>
      <c r="AF256" s="770">
        <v>482072.05377</v>
      </c>
      <c r="AG256" s="766">
        <f t="shared" si="7"/>
        <v>507835.55138538458</v>
      </c>
    </row>
    <row r="257" spans="1:33">
      <c r="B257" s="768" t="s">
        <v>528</v>
      </c>
      <c r="C257" s="765">
        <v>589900.39792999998</v>
      </c>
      <c r="D257" s="765">
        <v>585603.38159999996</v>
      </c>
      <c r="E257" s="765">
        <v>585494.92200000002</v>
      </c>
      <c r="F257" s="765">
        <v>586022.82299000002</v>
      </c>
      <c r="G257" s="765">
        <v>584083.77190000005</v>
      </c>
      <c r="H257" s="765">
        <v>588760.56684999994</v>
      </c>
      <c r="I257" s="765">
        <v>586546.95663000003</v>
      </c>
      <c r="J257" s="765">
        <v>594948.07928187505</v>
      </c>
      <c r="K257" s="765">
        <v>593891.22848284896</v>
      </c>
      <c r="L257" s="765">
        <v>592529.23956015799</v>
      </c>
      <c r="M257" s="765">
        <v>588461.39856082504</v>
      </c>
      <c r="N257" s="765">
        <v>589079.17602488794</v>
      </c>
      <c r="O257" s="765">
        <v>588442.21349010302</v>
      </c>
      <c r="P257" s="766">
        <f t="shared" si="6"/>
        <v>588751.08886928449</v>
      </c>
      <c r="Q257" s="765">
        <v>583059.50287085003</v>
      </c>
      <c r="R257" s="765">
        <v>583327.47614567901</v>
      </c>
      <c r="S257" s="765">
        <v>584268.14175104804</v>
      </c>
      <c r="T257" s="765">
        <v>582112.47165115795</v>
      </c>
      <c r="U257" s="765">
        <v>581732.42393444304</v>
      </c>
      <c r="V257" s="765">
        <v>580346.52541055402</v>
      </c>
      <c r="W257" s="765">
        <v>567277.37257617002</v>
      </c>
      <c r="X257" s="765">
        <v>565557.12060436897</v>
      </c>
      <c r="Y257" s="765">
        <v>563982.473698691</v>
      </c>
      <c r="Z257" s="765">
        <v>551245.09001694899</v>
      </c>
      <c r="AA257" s="765">
        <v>549006.72579252103</v>
      </c>
      <c r="AB257" s="765">
        <v>546668.79353778402</v>
      </c>
      <c r="AC257" s="765">
        <v>534284.28953649104</v>
      </c>
      <c r="AD257" s="765">
        <v>533294.06419252697</v>
      </c>
      <c r="AE257" s="765">
        <v>532073.05174398702</v>
      </c>
      <c r="AF257" s="765">
        <v>519746.86297841801</v>
      </c>
      <c r="AG257" s="766">
        <f t="shared" si="7"/>
        <v>554409.78966723557</v>
      </c>
    </row>
    <row r="258" spans="1:33">
      <c r="C258" s="767"/>
      <c r="D258" s="767"/>
      <c r="E258" s="767"/>
      <c r="F258" s="767"/>
      <c r="G258" s="767"/>
      <c r="H258" s="767"/>
      <c r="I258" s="767"/>
      <c r="J258" s="767"/>
      <c r="K258" s="767"/>
      <c r="L258" s="767"/>
      <c r="M258" s="767"/>
      <c r="N258" s="767"/>
      <c r="O258" s="767"/>
      <c r="P258" s="766">
        <f t="shared" si="6"/>
        <v>0</v>
      </c>
      <c r="Q258" s="767"/>
      <c r="R258" s="767"/>
      <c r="S258" s="767"/>
      <c r="T258" s="767"/>
      <c r="U258" s="767"/>
      <c r="V258" s="767"/>
      <c r="W258" s="767"/>
      <c r="X258" s="767"/>
      <c r="Y258" s="767"/>
      <c r="Z258" s="767"/>
      <c r="AA258" s="767"/>
      <c r="AB258" s="767"/>
      <c r="AC258" s="767"/>
      <c r="AD258" s="767"/>
      <c r="AE258" s="767"/>
      <c r="AF258" s="767"/>
      <c r="AG258" s="766">
        <f t="shared" si="7"/>
        <v>0</v>
      </c>
    </row>
    <row r="259" spans="1:33">
      <c r="B259" s="768" t="s">
        <v>533</v>
      </c>
      <c r="C259" s="767"/>
      <c r="D259" s="767"/>
      <c r="E259" s="767"/>
      <c r="F259" s="767"/>
      <c r="G259" s="767"/>
      <c r="H259" s="767"/>
      <c r="I259" s="767"/>
      <c r="J259" s="767"/>
      <c r="K259" s="767"/>
      <c r="L259" s="767"/>
      <c r="M259" s="767"/>
      <c r="N259" s="767"/>
      <c r="O259" s="767"/>
      <c r="P259" s="766">
        <f t="shared" si="6"/>
        <v>0</v>
      </c>
      <c r="Q259" s="767"/>
      <c r="R259" s="767"/>
      <c r="S259" s="767"/>
      <c r="T259" s="767"/>
      <c r="U259" s="767"/>
      <c r="V259" s="767"/>
      <c r="W259" s="767"/>
      <c r="X259" s="767"/>
      <c r="Y259" s="767"/>
      <c r="Z259" s="767"/>
      <c r="AA259" s="767"/>
      <c r="AB259" s="767"/>
      <c r="AC259" s="767"/>
      <c r="AD259" s="767"/>
      <c r="AE259" s="767"/>
      <c r="AF259" s="767"/>
      <c r="AG259" s="766">
        <f t="shared" si="7"/>
        <v>0</v>
      </c>
    </row>
    <row r="260" spans="1:33">
      <c r="B260" s="768" t="s">
        <v>534</v>
      </c>
      <c r="C260" s="765">
        <v>6683.6522000000004</v>
      </c>
      <c r="D260" s="765">
        <v>6830.6179099999999</v>
      </c>
      <c r="E260" s="765">
        <v>6004.2166999999999</v>
      </c>
      <c r="F260" s="765">
        <v>5997.9171999999999</v>
      </c>
      <c r="G260" s="765">
        <v>5496.6055299999998</v>
      </c>
      <c r="H260" s="765">
        <v>5839.3906200000001</v>
      </c>
      <c r="I260" s="765">
        <v>5893.7225200000003</v>
      </c>
      <c r="J260" s="765">
        <v>5893.7225200000003</v>
      </c>
      <c r="K260" s="765">
        <v>5893.7225200000003</v>
      </c>
      <c r="L260" s="765">
        <v>5893.7225200000003</v>
      </c>
      <c r="M260" s="765">
        <v>5893.7225200000003</v>
      </c>
      <c r="N260" s="765">
        <v>5893.7225200000003</v>
      </c>
      <c r="O260" s="765">
        <v>5893.7225200000003</v>
      </c>
      <c r="P260" s="766">
        <f t="shared" si="6"/>
        <v>6008.3429076923076</v>
      </c>
      <c r="Q260" s="765">
        <v>5893.7225200000003</v>
      </c>
      <c r="R260" s="765">
        <v>5893.7225200000003</v>
      </c>
      <c r="S260" s="765">
        <v>5893.7225200000003</v>
      </c>
      <c r="T260" s="765">
        <v>5893.7225200000003</v>
      </c>
      <c r="U260" s="765">
        <v>5893.7225200000003</v>
      </c>
      <c r="V260" s="765">
        <v>5893.7225200000003</v>
      </c>
      <c r="W260" s="765">
        <v>5893.7225200000003</v>
      </c>
      <c r="X260" s="765">
        <v>5893.7225200000003</v>
      </c>
      <c r="Y260" s="765">
        <v>5893.7225200000003</v>
      </c>
      <c r="Z260" s="765">
        <v>5893.7225200000003</v>
      </c>
      <c r="AA260" s="765">
        <v>5893.7225200000003</v>
      </c>
      <c r="AB260" s="765">
        <v>5893.7225200000003</v>
      </c>
      <c r="AC260" s="765">
        <v>5893.7225200000003</v>
      </c>
      <c r="AD260" s="765">
        <v>5893.7225200000003</v>
      </c>
      <c r="AE260" s="765">
        <v>5893.7225200000003</v>
      </c>
      <c r="AF260" s="765">
        <v>5893.7225200000003</v>
      </c>
      <c r="AG260" s="766">
        <f t="shared" si="7"/>
        <v>5893.7225200000012</v>
      </c>
    </row>
    <row r="261" spans="1:33" ht="15.75" thickBot="1">
      <c r="B261" s="768" t="s">
        <v>535</v>
      </c>
      <c r="C261" s="770">
        <v>1483.3774100000001</v>
      </c>
      <c r="D261" s="770">
        <v>1326.9139</v>
      </c>
      <c r="E261" s="770">
        <v>2153.8667300000002</v>
      </c>
      <c r="F261" s="770">
        <v>2006.8357100000001</v>
      </c>
      <c r="G261" s="770">
        <v>2240.2997700000001</v>
      </c>
      <c r="H261" s="770">
        <v>1873.1735000000001</v>
      </c>
      <c r="I261" s="770">
        <v>1960.41937999999</v>
      </c>
      <c r="J261" s="770">
        <v>1960.41937999999</v>
      </c>
      <c r="K261" s="770">
        <v>1960.41937999999</v>
      </c>
      <c r="L261" s="770">
        <v>1960.41937999999</v>
      </c>
      <c r="M261" s="770">
        <v>1960.41937999999</v>
      </c>
      <c r="N261" s="770">
        <v>1960.41937999999</v>
      </c>
      <c r="O261" s="770">
        <v>1960.41937999999</v>
      </c>
      <c r="P261" s="766">
        <f t="shared" si="6"/>
        <v>1908.261744615379</v>
      </c>
      <c r="Q261" s="770">
        <v>1960.41937999999</v>
      </c>
      <c r="R261" s="770">
        <v>1960.41937999999</v>
      </c>
      <c r="S261" s="770">
        <v>1960.41937999999</v>
      </c>
      <c r="T261" s="770">
        <v>1960.41937999999</v>
      </c>
      <c r="U261" s="770">
        <v>1960.41937999999</v>
      </c>
      <c r="V261" s="770">
        <v>1960.41937999999</v>
      </c>
      <c r="W261" s="770">
        <v>1960.41937999999</v>
      </c>
      <c r="X261" s="770">
        <v>1960.41937999999</v>
      </c>
      <c r="Y261" s="770">
        <v>1960.41937999999</v>
      </c>
      <c r="Z261" s="770">
        <v>1960.41937999999</v>
      </c>
      <c r="AA261" s="770">
        <v>1960.41937999999</v>
      </c>
      <c r="AB261" s="770">
        <v>1960.41937999999</v>
      </c>
      <c r="AC261" s="770">
        <v>1960.41937999999</v>
      </c>
      <c r="AD261" s="770">
        <v>1960.41937999999</v>
      </c>
      <c r="AE261" s="770">
        <v>1960.41937999999</v>
      </c>
      <c r="AF261" s="770">
        <v>1960.41937999999</v>
      </c>
      <c r="AG261" s="766">
        <f t="shared" si="7"/>
        <v>1960.4193799999896</v>
      </c>
    </row>
    <row r="262" spans="1:33">
      <c r="B262" s="768" t="s">
        <v>533</v>
      </c>
      <c r="C262" s="765">
        <v>8167.0296099999996</v>
      </c>
      <c r="D262" s="765">
        <v>8157.5318100000004</v>
      </c>
      <c r="E262" s="765">
        <v>8158.0834299999997</v>
      </c>
      <c r="F262" s="765">
        <v>8004.7529100000002</v>
      </c>
      <c r="G262" s="765">
        <v>7736.9053000000004</v>
      </c>
      <c r="H262" s="765">
        <v>7712.56412</v>
      </c>
      <c r="I262" s="765">
        <v>7854.1418999999996</v>
      </c>
      <c r="J262" s="765">
        <v>7854.1418999999996</v>
      </c>
      <c r="K262" s="765">
        <v>7854.1418999999996</v>
      </c>
      <c r="L262" s="765">
        <v>7854.1418999999996</v>
      </c>
      <c r="M262" s="765">
        <v>7854.1418999999996</v>
      </c>
      <c r="N262" s="765">
        <v>7854.1418999999996</v>
      </c>
      <c r="O262" s="765">
        <v>7854.1418999999996</v>
      </c>
      <c r="P262" s="766">
        <f t="shared" si="6"/>
        <v>7916.6046523076939</v>
      </c>
      <c r="Q262" s="765">
        <v>7854.1418999999996</v>
      </c>
      <c r="R262" s="765">
        <v>7854.1418999999996</v>
      </c>
      <c r="S262" s="765">
        <v>7854.1418999999996</v>
      </c>
      <c r="T262" s="765">
        <v>7854.1418999999996</v>
      </c>
      <c r="U262" s="765">
        <v>7854.1418999999996</v>
      </c>
      <c r="V262" s="765">
        <v>7854.1418999999996</v>
      </c>
      <c r="W262" s="765">
        <v>7854.1418999999996</v>
      </c>
      <c r="X262" s="765">
        <v>7854.1418999999996</v>
      </c>
      <c r="Y262" s="765">
        <v>7854.1418999999996</v>
      </c>
      <c r="Z262" s="765">
        <v>7854.1418999999996</v>
      </c>
      <c r="AA262" s="765">
        <v>7854.1418999999996</v>
      </c>
      <c r="AB262" s="765">
        <v>7854.1418999999996</v>
      </c>
      <c r="AC262" s="765">
        <v>7854.1418999999996</v>
      </c>
      <c r="AD262" s="765">
        <v>7854.1418999999996</v>
      </c>
      <c r="AE262" s="765">
        <v>7854.1418999999996</v>
      </c>
      <c r="AF262" s="765">
        <v>7854.1418999999996</v>
      </c>
      <c r="AG262" s="766">
        <f t="shared" si="7"/>
        <v>7854.1419000000014</v>
      </c>
    </row>
    <row r="263" spans="1:33">
      <c r="B263" s="768" t="s">
        <v>536</v>
      </c>
      <c r="C263" s="767"/>
      <c r="D263" s="767"/>
      <c r="E263" s="767"/>
      <c r="F263" s="767"/>
      <c r="G263" s="767"/>
      <c r="H263" s="767"/>
      <c r="I263" s="767"/>
      <c r="J263" s="767"/>
      <c r="K263" s="767"/>
      <c r="L263" s="767"/>
      <c r="M263" s="767"/>
      <c r="N263" s="767"/>
      <c r="O263" s="767"/>
      <c r="P263" s="766">
        <f t="shared" si="6"/>
        <v>0</v>
      </c>
      <c r="Q263" s="767"/>
      <c r="R263" s="767"/>
      <c r="S263" s="767"/>
      <c r="T263" s="767"/>
      <c r="U263" s="767"/>
      <c r="V263" s="767"/>
      <c r="W263" s="767"/>
      <c r="X263" s="767"/>
      <c r="Y263" s="767"/>
      <c r="Z263" s="767"/>
      <c r="AA263" s="767"/>
      <c r="AB263" s="767"/>
      <c r="AC263" s="767"/>
      <c r="AD263" s="767"/>
      <c r="AE263" s="767"/>
      <c r="AF263" s="767"/>
      <c r="AG263" s="766">
        <f t="shared" si="7"/>
        <v>0</v>
      </c>
    </row>
    <row r="264" spans="1:33">
      <c r="B264" s="768" t="s">
        <v>537</v>
      </c>
      <c r="C264" s="767"/>
      <c r="D264" s="767"/>
      <c r="E264" s="767"/>
      <c r="F264" s="767"/>
      <c r="G264" s="767"/>
      <c r="H264" s="767"/>
      <c r="I264" s="767"/>
      <c r="J264" s="767"/>
      <c r="K264" s="767"/>
      <c r="L264" s="767"/>
      <c r="M264" s="767"/>
      <c r="N264" s="767"/>
      <c r="O264" s="767"/>
      <c r="P264" s="766">
        <f t="shared" si="6"/>
        <v>0</v>
      </c>
      <c r="Q264" s="767"/>
      <c r="R264" s="767"/>
      <c r="S264" s="767"/>
      <c r="T264" s="767"/>
      <c r="U264" s="767"/>
      <c r="V264" s="767"/>
      <c r="W264" s="767"/>
      <c r="X264" s="767"/>
      <c r="Y264" s="767"/>
      <c r="Z264" s="767"/>
      <c r="AA264" s="767"/>
      <c r="AB264" s="767"/>
      <c r="AC264" s="767"/>
      <c r="AD264" s="767"/>
      <c r="AE264" s="767"/>
      <c r="AF264" s="767"/>
      <c r="AG264" s="766">
        <f t="shared" si="7"/>
        <v>0</v>
      </c>
    </row>
    <row r="265" spans="1:33">
      <c r="B265" s="768" t="s">
        <v>538</v>
      </c>
      <c r="C265" s="765">
        <v>56951.556190000003</v>
      </c>
      <c r="D265" s="765">
        <v>53142.904540000003</v>
      </c>
      <c r="E265" s="765">
        <v>53221.967210000003</v>
      </c>
      <c r="F265" s="765">
        <v>53449.871550000003</v>
      </c>
      <c r="G265" s="765">
        <v>61550.445480000002</v>
      </c>
      <c r="H265" s="765">
        <v>61464.188300000002</v>
      </c>
      <c r="I265" s="765">
        <v>54107.410100000001</v>
      </c>
      <c r="J265" s="765">
        <v>53698.668210000003</v>
      </c>
      <c r="K265" s="765">
        <v>52975.008439999998</v>
      </c>
      <c r="L265" s="765">
        <v>52206.341970000001</v>
      </c>
      <c r="M265" s="765">
        <v>47514.40612</v>
      </c>
      <c r="N265" s="765">
        <v>47479.069960000001</v>
      </c>
      <c r="O265" s="765">
        <v>47445.051489999998</v>
      </c>
      <c r="P265" s="766">
        <f t="shared" si="6"/>
        <v>53477.453043076923</v>
      </c>
      <c r="Q265" s="765">
        <v>46851.905729999999</v>
      </c>
      <c r="R265" s="765">
        <v>46603.127679999998</v>
      </c>
      <c r="S265" s="765">
        <v>46184.722349999996</v>
      </c>
      <c r="T265" s="765">
        <v>45767.654799999997</v>
      </c>
      <c r="U265" s="765">
        <v>45351.930050000003</v>
      </c>
      <c r="V265" s="765">
        <v>44937.553200000002</v>
      </c>
      <c r="W265" s="765">
        <v>44645.03931</v>
      </c>
      <c r="X265" s="765">
        <v>44534.843520000002</v>
      </c>
      <c r="Y265" s="765">
        <v>44546.910900000003</v>
      </c>
      <c r="Z265" s="765">
        <v>44559.736669999998</v>
      </c>
      <c r="AA265" s="765">
        <v>44445.08973</v>
      </c>
      <c r="AB265" s="765">
        <v>44331.287239999998</v>
      </c>
      <c r="AC265" s="765">
        <v>44157.882420000002</v>
      </c>
      <c r="AD265" s="765">
        <v>43706.868450000002</v>
      </c>
      <c r="AE265" s="765">
        <v>42978.248639999998</v>
      </c>
      <c r="AF265" s="765">
        <v>42250.486230000002</v>
      </c>
      <c r="AG265" s="766">
        <f t="shared" si="7"/>
        <v>44324.117781538465</v>
      </c>
    </row>
    <row r="266" spans="1:33" ht="15.75" thickBot="1">
      <c r="B266" s="768" t="s">
        <v>539</v>
      </c>
      <c r="C266" s="770">
        <v>24408.510999999999</v>
      </c>
      <c r="D266" s="770">
        <v>24047.178019999999</v>
      </c>
      <c r="E266" s="770">
        <v>24047.178019999999</v>
      </c>
      <c r="F266" s="770">
        <v>24047.178019999999</v>
      </c>
      <c r="G266" s="770">
        <v>17842.359810000002</v>
      </c>
      <c r="H266" s="770">
        <v>17842.359810000002</v>
      </c>
      <c r="I266" s="770">
        <v>17842.359810000002</v>
      </c>
      <c r="J266" s="770">
        <v>17842.359810000002</v>
      </c>
      <c r="K266" s="770">
        <v>17842.359810000002</v>
      </c>
      <c r="L266" s="770">
        <v>17842.359810000002</v>
      </c>
      <c r="M266" s="770">
        <v>17842.359810000002</v>
      </c>
      <c r="N266" s="770">
        <v>17842.359810000002</v>
      </c>
      <c r="O266" s="770">
        <v>17842.359810000002</v>
      </c>
      <c r="P266" s="766">
        <f t="shared" si="6"/>
        <v>19779.329488461535</v>
      </c>
      <c r="Q266" s="770">
        <v>17842.359810000002</v>
      </c>
      <c r="R266" s="770">
        <v>17842.359810000002</v>
      </c>
      <c r="S266" s="770">
        <v>17842.359810000002</v>
      </c>
      <c r="T266" s="770">
        <v>17842.359810000002</v>
      </c>
      <c r="U266" s="770">
        <v>17842.359810000002</v>
      </c>
      <c r="V266" s="770">
        <v>17842.359810000002</v>
      </c>
      <c r="W266" s="770">
        <v>17842.359810000002</v>
      </c>
      <c r="X266" s="770">
        <v>17842.359810000002</v>
      </c>
      <c r="Y266" s="770">
        <v>17842.359810000002</v>
      </c>
      <c r="Z266" s="770">
        <v>17842.359810000002</v>
      </c>
      <c r="AA266" s="770">
        <v>17842.359810000002</v>
      </c>
      <c r="AB266" s="770">
        <v>17842.359810000002</v>
      </c>
      <c r="AC266" s="770">
        <v>17842.359810000002</v>
      </c>
      <c r="AD266" s="770">
        <v>17842.359810000002</v>
      </c>
      <c r="AE266" s="770">
        <v>17842.359810000002</v>
      </c>
      <c r="AF266" s="770">
        <v>17842.359810000002</v>
      </c>
      <c r="AG266" s="766">
        <f t="shared" si="7"/>
        <v>17842.359809999998</v>
      </c>
    </row>
    <row r="267" spans="1:33">
      <c r="B267" s="768" t="s">
        <v>537</v>
      </c>
      <c r="C267" s="765">
        <v>81360.067190000002</v>
      </c>
      <c r="D267" s="765">
        <v>77190.082559999995</v>
      </c>
      <c r="E267" s="765">
        <v>77269.145229999995</v>
      </c>
      <c r="F267" s="765">
        <v>77497.049570000003</v>
      </c>
      <c r="G267" s="765">
        <v>79392.805290000004</v>
      </c>
      <c r="H267" s="765">
        <v>79306.548110000003</v>
      </c>
      <c r="I267" s="765">
        <v>71949.769910000003</v>
      </c>
      <c r="J267" s="765">
        <v>71541.028019999998</v>
      </c>
      <c r="K267" s="765">
        <v>70817.36825</v>
      </c>
      <c r="L267" s="765">
        <v>70048.701780000003</v>
      </c>
      <c r="M267" s="765">
        <v>65356.765930000001</v>
      </c>
      <c r="N267" s="765">
        <v>65321.429770000002</v>
      </c>
      <c r="O267" s="765">
        <v>65287.4113</v>
      </c>
      <c r="P267" s="766">
        <f t="shared" ref="P267:P291" si="8">SUM(C267:O267)/13</f>
        <v>73256.782531538454</v>
      </c>
      <c r="Q267" s="765">
        <v>64694.26554</v>
      </c>
      <c r="R267" s="765">
        <v>64445.48749</v>
      </c>
      <c r="S267" s="765">
        <v>64027.082159999998</v>
      </c>
      <c r="T267" s="765">
        <v>63610.014609999998</v>
      </c>
      <c r="U267" s="765">
        <v>63194.289859999997</v>
      </c>
      <c r="V267" s="765">
        <v>62779.913009999997</v>
      </c>
      <c r="W267" s="765">
        <v>62487.399120000002</v>
      </c>
      <c r="X267" s="765">
        <v>62377.203329999997</v>
      </c>
      <c r="Y267" s="765">
        <v>62389.270709999997</v>
      </c>
      <c r="Z267" s="765">
        <v>62402.09648</v>
      </c>
      <c r="AA267" s="765">
        <v>62287.449540000001</v>
      </c>
      <c r="AB267" s="765">
        <v>62173.64705</v>
      </c>
      <c r="AC267" s="765">
        <v>62000.242230000003</v>
      </c>
      <c r="AD267" s="765">
        <v>61549.228260000004</v>
      </c>
      <c r="AE267" s="765">
        <v>60820.60845</v>
      </c>
      <c r="AF267" s="765">
        <v>60092.846039999997</v>
      </c>
      <c r="AG267" s="766">
        <f t="shared" si="7"/>
        <v>62166.47759153846</v>
      </c>
    </row>
    <row r="268" spans="1:33">
      <c r="C268" s="767"/>
      <c r="D268" s="767"/>
      <c r="E268" s="767"/>
      <c r="F268" s="767"/>
      <c r="G268" s="767"/>
      <c r="H268" s="767"/>
      <c r="I268" s="767"/>
      <c r="J268" s="767"/>
      <c r="K268" s="767"/>
      <c r="L268" s="767"/>
      <c r="M268" s="767"/>
      <c r="N268" s="767"/>
      <c r="O268" s="767"/>
      <c r="P268" s="766">
        <f t="shared" si="8"/>
        <v>0</v>
      </c>
      <c r="Q268" s="767"/>
      <c r="R268" s="767"/>
      <c r="S268" s="767"/>
      <c r="T268" s="767"/>
      <c r="U268" s="767"/>
      <c r="V268" s="767"/>
      <c r="W268" s="767"/>
      <c r="X268" s="767"/>
      <c r="Y268" s="767"/>
      <c r="Z268" s="767"/>
      <c r="AA268" s="767"/>
      <c r="AB268" s="767"/>
      <c r="AC268" s="767"/>
      <c r="AD268" s="767"/>
      <c r="AE268" s="767"/>
      <c r="AF268" s="767"/>
      <c r="AG268" s="766">
        <f t="shared" si="7"/>
        <v>0</v>
      </c>
    </row>
    <row r="269" spans="1:33">
      <c r="B269" s="768" t="s">
        <v>540</v>
      </c>
      <c r="C269" s="767"/>
      <c r="D269" s="767"/>
      <c r="E269" s="767"/>
      <c r="F269" s="767"/>
      <c r="G269" s="767"/>
      <c r="H269" s="767"/>
      <c r="I269" s="767"/>
      <c r="J269" s="767"/>
      <c r="K269" s="767"/>
      <c r="L269" s="767"/>
      <c r="M269" s="767"/>
      <c r="N269" s="767"/>
      <c r="O269" s="767"/>
      <c r="P269" s="766">
        <f t="shared" si="8"/>
        <v>0</v>
      </c>
      <c r="Q269" s="767"/>
      <c r="R269" s="767"/>
      <c r="S269" s="767"/>
      <c r="T269" s="767"/>
      <c r="U269" s="767"/>
      <c r="V269" s="767"/>
      <c r="W269" s="767"/>
      <c r="X269" s="767"/>
      <c r="Y269" s="767"/>
      <c r="Z269" s="767"/>
      <c r="AA269" s="767"/>
      <c r="AB269" s="767"/>
      <c r="AC269" s="767"/>
      <c r="AD269" s="767"/>
      <c r="AE269" s="767"/>
      <c r="AF269" s="767"/>
      <c r="AG269" s="766">
        <f t="shared" si="7"/>
        <v>0</v>
      </c>
    </row>
    <row r="270" spans="1:33">
      <c r="B270" s="768" t="s">
        <v>541</v>
      </c>
      <c r="C270" s="765">
        <v>4212.3173800000004</v>
      </c>
      <c r="D270" s="765">
        <v>35.907420000000002</v>
      </c>
      <c r="E270" s="765">
        <v>961.79409999999996</v>
      </c>
      <c r="F270" s="765">
        <v>2794.13987</v>
      </c>
      <c r="G270" s="765">
        <v>35.907420000000002</v>
      </c>
      <c r="H270" s="765">
        <v>0</v>
      </c>
      <c r="I270" s="765">
        <v>36.927949999999903</v>
      </c>
      <c r="J270" s="765">
        <v>36.927949999999903</v>
      </c>
      <c r="K270" s="765">
        <v>36.927949999999903</v>
      </c>
      <c r="L270" s="765">
        <v>36.927949999999903</v>
      </c>
      <c r="M270" s="765">
        <v>36.927949999999903</v>
      </c>
      <c r="N270" s="765">
        <v>36.927949999999903</v>
      </c>
      <c r="O270" s="765">
        <v>36.927949999999903</v>
      </c>
      <c r="P270" s="766">
        <f t="shared" si="8"/>
        <v>638.35091076923061</v>
      </c>
      <c r="Q270" s="765">
        <v>36.927949999999903</v>
      </c>
      <c r="R270" s="765">
        <v>36.927949999999903</v>
      </c>
      <c r="S270" s="765">
        <v>36.927949999999903</v>
      </c>
      <c r="T270" s="765">
        <v>36.927949999999903</v>
      </c>
      <c r="U270" s="765">
        <v>36.927949999999903</v>
      </c>
      <c r="V270" s="765">
        <v>36.927949999999903</v>
      </c>
      <c r="W270" s="765">
        <v>36.927949999999903</v>
      </c>
      <c r="X270" s="765">
        <v>36.927949999999903</v>
      </c>
      <c r="Y270" s="765">
        <v>36.927949999999903</v>
      </c>
      <c r="Z270" s="765">
        <v>36.927949999999903</v>
      </c>
      <c r="AA270" s="765">
        <v>36.927949999999903</v>
      </c>
      <c r="AB270" s="765">
        <v>36.927949999999903</v>
      </c>
      <c r="AC270" s="765">
        <v>36.927949999999903</v>
      </c>
      <c r="AD270" s="765">
        <v>36.927949999999903</v>
      </c>
      <c r="AE270" s="765">
        <v>36.927949999999903</v>
      </c>
      <c r="AF270" s="765">
        <v>36.927949999999903</v>
      </c>
      <c r="AG270" s="766">
        <f t="shared" si="7"/>
        <v>36.927949999999903</v>
      </c>
    </row>
    <row r="271" spans="1:33" ht="15.75" thickBot="1">
      <c r="B271" s="768" t="s">
        <v>542</v>
      </c>
      <c r="C271" s="765">
        <v>458.28406000000001</v>
      </c>
      <c r="D271" s="765">
        <v>453.16838000000001</v>
      </c>
      <c r="E271" s="765">
        <v>417.81022000000002</v>
      </c>
      <c r="F271" s="765">
        <v>415.14963999999998</v>
      </c>
      <c r="G271" s="765">
        <v>412.44540000000001</v>
      </c>
      <c r="H271" s="765">
        <v>459.32416999999998</v>
      </c>
      <c r="I271" s="765">
        <v>466.44653</v>
      </c>
      <c r="J271" s="765">
        <v>466.44653</v>
      </c>
      <c r="K271" s="765">
        <v>466.44653</v>
      </c>
      <c r="L271" s="765">
        <v>466.44653</v>
      </c>
      <c r="M271" s="765">
        <v>466.44653</v>
      </c>
      <c r="N271" s="765">
        <v>466.44653</v>
      </c>
      <c r="O271" s="765">
        <v>466.44653</v>
      </c>
      <c r="P271" s="766">
        <f t="shared" si="8"/>
        <v>452.40827538461542</v>
      </c>
      <c r="Q271" s="765">
        <v>466.44653</v>
      </c>
      <c r="R271" s="765">
        <v>466.44653</v>
      </c>
      <c r="S271" s="765">
        <v>466.44653</v>
      </c>
      <c r="T271" s="765">
        <v>466.44653</v>
      </c>
      <c r="U271" s="765">
        <v>466.44653</v>
      </c>
      <c r="V271" s="765">
        <v>466.44653</v>
      </c>
      <c r="W271" s="765">
        <v>466.44653</v>
      </c>
      <c r="X271" s="765">
        <v>466.44653</v>
      </c>
      <c r="Y271" s="765">
        <v>466.44653</v>
      </c>
      <c r="Z271" s="765">
        <v>466.44653</v>
      </c>
      <c r="AA271" s="765">
        <v>466.44653</v>
      </c>
      <c r="AB271" s="765">
        <v>466.44653</v>
      </c>
      <c r="AC271" s="765">
        <v>466.44653</v>
      </c>
      <c r="AD271" s="765">
        <v>466.44653</v>
      </c>
      <c r="AE271" s="765">
        <v>466.44653</v>
      </c>
      <c r="AF271" s="765">
        <v>466.44653</v>
      </c>
      <c r="AG271" s="766">
        <f t="shared" ref="AG271:AG291" si="9">SUM(T271:AF271)/13</f>
        <v>466.44653000000011</v>
      </c>
    </row>
    <row r="272" spans="1:33">
      <c r="A272" s="669">
        <v>253</v>
      </c>
      <c r="B272" s="768" t="s">
        <v>540</v>
      </c>
      <c r="C272" s="791">
        <v>4670.6014400000004</v>
      </c>
      <c r="D272" s="791">
        <v>489.07580000000002</v>
      </c>
      <c r="E272" s="791">
        <v>1379.6043199999999</v>
      </c>
      <c r="F272" s="791">
        <v>3209.2895100000001</v>
      </c>
      <c r="G272" s="791">
        <v>448.35282000000001</v>
      </c>
      <c r="H272" s="791">
        <v>459.32416999999998</v>
      </c>
      <c r="I272" s="791">
        <v>503.37448000000001</v>
      </c>
      <c r="J272" s="791">
        <v>503.37448000000001</v>
      </c>
      <c r="K272" s="791">
        <v>503.37448000000001</v>
      </c>
      <c r="L272" s="791">
        <v>503.37448000000001</v>
      </c>
      <c r="M272" s="791">
        <v>503.37448000000001</v>
      </c>
      <c r="N272" s="791">
        <v>503.37448000000001</v>
      </c>
      <c r="O272" s="791">
        <v>503.37448000000001</v>
      </c>
      <c r="P272" s="766">
        <f t="shared" si="8"/>
        <v>1090.7591861538463</v>
      </c>
      <c r="Q272" s="791">
        <v>503.37448000000001</v>
      </c>
      <c r="R272" s="791">
        <v>503.37448000000001</v>
      </c>
      <c r="S272" s="791">
        <v>503.37448000000001</v>
      </c>
      <c r="T272" s="791">
        <v>503.37448000000001</v>
      </c>
      <c r="U272" s="791">
        <v>503.37448000000001</v>
      </c>
      <c r="V272" s="791">
        <v>503.37448000000001</v>
      </c>
      <c r="W272" s="791">
        <v>503.37448000000001</v>
      </c>
      <c r="X272" s="791">
        <v>503.37448000000001</v>
      </c>
      <c r="Y272" s="791">
        <v>503.37448000000001</v>
      </c>
      <c r="Z272" s="791">
        <v>503.37448000000001</v>
      </c>
      <c r="AA272" s="791">
        <v>503.37448000000001</v>
      </c>
      <c r="AB272" s="791">
        <v>503.37448000000001</v>
      </c>
      <c r="AC272" s="791">
        <v>503.37448000000001</v>
      </c>
      <c r="AD272" s="791">
        <v>503.37448000000001</v>
      </c>
      <c r="AE272" s="791">
        <v>503.37448000000001</v>
      </c>
      <c r="AF272" s="791">
        <v>503.37448000000001</v>
      </c>
      <c r="AG272" s="766">
        <f t="shared" si="9"/>
        <v>503.37448000000012</v>
      </c>
    </row>
    <row r="273" spans="1:33">
      <c r="C273" s="767"/>
      <c r="D273" s="767"/>
      <c r="E273" s="767"/>
      <c r="F273" s="767"/>
      <c r="G273" s="767"/>
      <c r="H273" s="767"/>
      <c r="I273" s="767"/>
      <c r="J273" s="767"/>
      <c r="K273" s="767"/>
      <c r="L273" s="767"/>
      <c r="M273" s="767"/>
      <c r="N273" s="767"/>
      <c r="O273" s="767"/>
      <c r="P273" s="766">
        <f t="shared" si="8"/>
        <v>0</v>
      </c>
      <c r="Q273" s="767"/>
      <c r="R273" s="767"/>
      <c r="S273" s="767"/>
      <c r="T273" s="767"/>
      <c r="U273" s="767"/>
      <c r="V273" s="767"/>
      <c r="W273" s="767"/>
      <c r="X273" s="767"/>
      <c r="Y273" s="767"/>
      <c r="Z273" s="767"/>
      <c r="AA273" s="767"/>
      <c r="AB273" s="767"/>
      <c r="AC273" s="767"/>
      <c r="AD273" s="767"/>
      <c r="AE273" s="767"/>
      <c r="AF273" s="767"/>
      <c r="AG273" s="766">
        <f t="shared" si="9"/>
        <v>0</v>
      </c>
    </row>
    <row r="274" spans="1:33">
      <c r="B274" s="768" t="s">
        <v>543</v>
      </c>
      <c r="C274" s="767"/>
      <c r="D274" s="767"/>
      <c r="E274" s="767"/>
      <c r="F274" s="767"/>
      <c r="G274" s="767"/>
      <c r="H274" s="767"/>
      <c r="I274" s="767"/>
      <c r="J274" s="767"/>
      <c r="K274" s="767"/>
      <c r="L274" s="767"/>
      <c r="M274" s="767"/>
      <c r="N274" s="767"/>
      <c r="O274" s="767"/>
      <c r="P274" s="766">
        <f t="shared" si="8"/>
        <v>0</v>
      </c>
      <c r="Q274" s="767"/>
      <c r="R274" s="767"/>
      <c r="S274" s="767"/>
      <c r="T274" s="767"/>
      <c r="U274" s="767"/>
      <c r="V274" s="767"/>
      <c r="W274" s="767"/>
      <c r="X274" s="767"/>
      <c r="Y274" s="767"/>
      <c r="Z274" s="767"/>
      <c r="AA274" s="767"/>
      <c r="AB274" s="767"/>
      <c r="AC274" s="767"/>
      <c r="AD274" s="767"/>
      <c r="AE274" s="767"/>
      <c r="AF274" s="767"/>
      <c r="AG274" s="766">
        <f t="shared" si="9"/>
        <v>0</v>
      </c>
    </row>
    <row r="275" spans="1:33">
      <c r="A275" s="774">
        <v>228.2</v>
      </c>
      <c r="B275" s="768" t="s">
        <v>544</v>
      </c>
      <c r="C275" s="765">
        <v>521.05798000000004</v>
      </c>
      <c r="D275" s="765">
        <v>530.02859999999998</v>
      </c>
      <c r="E275" s="765">
        <v>530.02859999999998</v>
      </c>
      <c r="F275" s="765">
        <v>530.02859999999998</v>
      </c>
      <c r="G275" s="765">
        <v>516.06403</v>
      </c>
      <c r="H275" s="765">
        <v>516.06403</v>
      </c>
      <c r="I275" s="765">
        <v>513.27990999999997</v>
      </c>
      <c r="J275" s="765">
        <v>513.27990999999997</v>
      </c>
      <c r="K275" s="765">
        <v>513.27990999999997</v>
      </c>
      <c r="L275" s="765">
        <v>513.27990999999997</v>
      </c>
      <c r="M275" s="765">
        <v>513.27990999999997</v>
      </c>
      <c r="N275" s="765">
        <v>513.27990999999997</v>
      </c>
      <c r="O275" s="765">
        <v>513.27990999999997</v>
      </c>
      <c r="P275" s="766">
        <f t="shared" si="8"/>
        <v>518.17163153846172</v>
      </c>
      <c r="Q275" s="765">
        <v>513.27990999999997</v>
      </c>
      <c r="R275" s="765">
        <v>513.27990999999997</v>
      </c>
      <c r="S275" s="765">
        <v>513.27990999999997</v>
      </c>
      <c r="T275" s="765">
        <v>513.27990999999997</v>
      </c>
      <c r="U275" s="765">
        <v>513.27990999999997</v>
      </c>
      <c r="V275" s="765">
        <v>513.27990999999997</v>
      </c>
      <c r="W275" s="765">
        <v>513.27990999999997</v>
      </c>
      <c r="X275" s="765">
        <v>513.27990999999997</v>
      </c>
      <c r="Y275" s="765">
        <v>513.27990999999997</v>
      </c>
      <c r="Z275" s="765">
        <v>513.27990999999997</v>
      </c>
      <c r="AA275" s="765">
        <v>513.27990999999997</v>
      </c>
      <c r="AB275" s="765">
        <v>513.27990999999997</v>
      </c>
      <c r="AC275" s="765">
        <v>513.27990999999997</v>
      </c>
      <c r="AD275" s="765">
        <v>513.27990999999997</v>
      </c>
      <c r="AE275" s="765">
        <v>513.27990999999997</v>
      </c>
      <c r="AF275" s="765">
        <v>513.27990999999997</v>
      </c>
      <c r="AG275" s="766">
        <f t="shared" si="9"/>
        <v>513.27991000000009</v>
      </c>
    </row>
    <row r="276" spans="1:33">
      <c r="A276" s="774">
        <v>228.2</v>
      </c>
      <c r="B276" s="768" t="s">
        <v>545</v>
      </c>
      <c r="C276" s="765">
        <v>2730.1377299999999</v>
      </c>
      <c r="D276" s="765">
        <v>2593.5616300000002</v>
      </c>
      <c r="E276" s="765">
        <v>2593.5616300000002</v>
      </c>
      <c r="F276" s="765">
        <v>2593.5616300000002</v>
      </c>
      <c r="G276" s="765">
        <v>2418.1556099999998</v>
      </c>
      <c r="H276" s="765">
        <v>2418.1556099999998</v>
      </c>
      <c r="I276" s="765">
        <v>2371.1079199999999</v>
      </c>
      <c r="J276" s="765">
        <v>2371.1079199999999</v>
      </c>
      <c r="K276" s="765">
        <v>2371.1079199999999</v>
      </c>
      <c r="L276" s="765">
        <v>2371.1079199999999</v>
      </c>
      <c r="M276" s="765">
        <v>2371.1079199999999</v>
      </c>
      <c r="N276" s="765">
        <v>2371.1079199999999</v>
      </c>
      <c r="O276" s="765">
        <v>2371.1079199999999</v>
      </c>
      <c r="P276" s="766">
        <f t="shared" si="8"/>
        <v>2457.299175384615</v>
      </c>
      <c r="Q276" s="765">
        <v>2371.1079199999999</v>
      </c>
      <c r="R276" s="765">
        <v>2371.1079199999999</v>
      </c>
      <c r="S276" s="765">
        <v>2371.1079199999999</v>
      </c>
      <c r="T276" s="765">
        <v>2371.1079199999999</v>
      </c>
      <c r="U276" s="765">
        <v>2371.1079199999999</v>
      </c>
      <c r="V276" s="765">
        <v>2371.1079199999999</v>
      </c>
      <c r="W276" s="765">
        <v>2371.1079199999999</v>
      </c>
      <c r="X276" s="765">
        <v>2371.1079199999999</v>
      </c>
      <c r="Y276" s="765">
        <v>2371.1079199999999</v>
      </c>
      <c r="Z276" s="765">
        <v>2371.1079199999999</v>
      </c>
      <c r="AA276" s="765">
        <v>2371.1079199999999</v>
      </c>
      <c r="AB276" s="765">
        <v>2371.1079199999999</v>
      </c>
      <c r="AC276" s="765">
        <v>2371.1079199999999</v>
      </c>
      <c r="AD276" s="765">
        <v>2371.1079199999999</v>
      </c>
      <c r="AE276" s="765">
        <v>2371.1079199999999</v>
      </c>
      <c r="AF276" s="765">
        <v>2371.1079199999999</v>
      </c>
      <c r="AG276" s="766">
        <f t="shared" si="9"/>
        <v>2371.1079199999995</v>
      </c>
    </row>
    <row r="277" spans="1:33" ht="15.75" thickBot="1">
      <c r="B277" s="768" t="s">
        <v>1782</v>
      </c>
      <c r="C277" s="770">
        <v>14550.98868</v>
      </c>
      <c r="D277" s="770">
        <v>14584.88168</v>
      </c>
      <c r="E277" s="770">
        <v>14747.262129999999</v>
      </c>
      <c r="F277" s="770">
        <v>14491.307059999999</v>
      </c>
      <c r="G277" s="770">
        <v>14130.658740000001</v>
      </c>
      <c r="H277" s="770">
        <v>14101.315329999999</v>
      </c>
      <c r="I277" s="770">
        <v>13816.803830000001</v>
      </c>
      <c r="J277" s="770">
        <v>13461.71889</v>
      </c>
      <c r="K277" s="770">
        <v>13130.0319</v>
      </c>
      <c r="L277" s="770">
        <v>12818.692080000001</v>
      </c>
      <c r="M277" s="770">
        <v>12522.821599999999</v>
      </c>
      <c r="N277" s="770">
        <v>12239.714400000001</v>
      </c>
      <c r="O277" s="770">
        <v>11959.585800000001</v>
      </c>
      <c r="P277" s="766">
        <f t="shared" si="8"/>
        <v>13581.214009230771</v>
      </c>
      <c r="Q277" s="770">
        <v>11679.9766</v>
      </c>
      <c r="R277" s="770">
        <v>11384.546710000001</v>
      </c>
      <c r="S277" s="770">
        <v>11085.29876</v>
      </c>
      <c r="T277" s="770">
        <v>10800.32055</v>
      </c>
      <c r="U277" s="770">
        <v>10539.18693</v>
      </c>
      <c r="V277" s="770">
        <v>10282.53124</v>
      </c>
      <c r="W277" s="770">
        <v>10024.980439999999</v>
      </c>
      <c r="X277" s="770">
        <v>9785.7611999999899</v>
      </c>
      <c r="Y277" s="770">
        <v>9560.6223399999999</v>
      </c>
      <c r="Z277" s="770">
        <v>9336.3684400000002</v>
      </c>
      <c r="AA277" s="770">
        <v>9112.7179899999992</v>
      </c>
      <c r="AB277" s="770">
        <v>8892.1553800000002</v>
      </c>
      <c r="AC277" s="770">
        <v>8672.8963800000001</v>
      </c>
      <c r="AD277" s="770">
        <v>8437.2028699999992</v>
      </c>
      <c r="AE277" s="770">
        <v>8191.5292200000004</v>
      </c>
      <c r="AF277" s="770">
        <v>7957.5097800000003</v>
      </c>
      <c r="AG277" s="766">
        <f t="shared" si="9"/>
        <v>9353.3679046153848</v>
      </c>
    </row>
    <row r="278" spans="1:33">
      <c r="B278" s="768" t="s">
        <v>543</v>
      </c>
      <c r="C278" s="765">
        <v>17802.184389999999</v>
      </c>
      <c r="D278" s="765">
        <v>17708.47191</v>
      </c>
      <c r="E278" s="765">
        <v>17870.852360000001</v>
      </c>
      <c r="F278" s="765">
        <v>17614.897290000001</v>
      </c>
      <c r="G278" s="765">
        <v>17064.878379999998</v>
      </c>
      <c r="H278" s="765">
        <v>17035.534970000001</v>
      </c>
      <c r="I278" s="765">
        <v>16701.19166</v>
      </c>
      <c r="J278" s="765">
        <v>16346.10672</v>
      </c>
      <c r="K278" s="765">
        <v>16014.41973</v>
      </c>
      <c r="L278" s="765">
        <v>15703.07991</v>
      </c>
      <c r="M278" s="765">
        <v>15407.209430000001</v>
      </c>
      <c r="N278" s="765">
        <v>15124.10223</v>
      </c>
      <c r="O278" s="765">
        <v>14843.97363</v>
      </c>
      <c r="P278" s="766">
        <f t="shared" si="8"/>
        <v>16556.684816153844</v>
      </c>
      <c r="Q278" s="765">
        <v>14564.36443</v>
      </c>
      <c r="R278" s="765">
        <v>14268.93454</v>
      </c>
      <c r="S278" s="765">
        <v>13969.686589999999</v>
      </c>
      <c r="T278" s="765">
        <v>13684.70838</v>
      </c>
      <c r="U278" s="765">
        <v>13423.57476</v>
      </c>
      <c r="V278" s="765">
        <v>13166.91907</v>
      </c>
      <c r="W278" s="765">
        <v>12909.368269999901</v>
      </c>
      <c r="X278" s="765">
        <v>12670.1490299999</v>
      </c>
      <c r="Y278" s="765">
        <v>12445.01017</v>
      </c>
      <c r="Z278" s="765">
        <v>12220.75627</v>
      </c>
      <c r="AA278" s="765">
        <v>11997.105820000001</v>
      </c>
      <c r="AB278" s="765">
        <v>11776.54321</v>
      </c>
      <c r="AC278" s="765">
        <v>11557.28421</v>
      </c>
      <c r="AD278" s="765">
        <v>11321.590700000001</v>
      </c>
      <c r="AE278" s="765">
        <v>11075.91705</v>
      </c>
      <c r="AF278" s="765">
        <v>10841.89761</v>
      </c>
      <c r="AG278" s="766">
        <f t="shared" si="9"/>
        <v>12237.755734615368</v>
      </c>
    </row>
    <row r="279" spans="1:33">
      <c r="C279" s="767"/>
      <c r="D279" s="767"/>
      <c r="E279" s="767"/>
      <c r="F279" s="767"/>
      <c r="G279" s="767"/>
      <c r="H279" s="767"/>
      <c r="I279" s="767"/>
      <c r="J279" s="767"/>
      <c r="K279" s="767"/>
      <c r="L279" s="767"/>
      <c r="M279" s="767"/>
      <c r="N279" s="767"/>
      <c r="O279" s="767"/>
      <c r="P279" s="766">
        <f t="shared" si="8"/>
        <v>0</v>
      </c>
      <c r="Q279" s="767"/>
      <c r="R279" s="767"/>
      <c r="S279" s="767"/>
      <c r="T279" s="767"/>
      <c r="U279" s="767"/>
      <c r="V279" s="767"/>
      <c r="W279" s="767"/>
      <c r="X279" s="767"/>
      <c r="Y279" s="767"/>
      <c r="Z279" s="767"/>
      <c r="AA279" s="767"/>
      <c r="AB279" s="767"/>
      <c r="AC279" s="767"/>
      <c r="AD279" s="767"/>
      <c r="AE279" s="767"/>
      <c r="AF279" s="767"/>
      <c r="AG279" s="766">
        <f t="shared" si="9"/>
        <v>0</v>
      </c>
    </row>
    <row r="280" spans="1:33">
      <c r="B280" s="768" t="s">
        <v>546</v>
      </c>
      <c r="P280" s="766">
        <f t="shared" si="8"/>
        <v>0</v>
      </c>
      <c r="AG280" s="766">
        <f t="shared" si="9"/>
        <v>0</v>
      </c>
    </row>
    <row r="281" spans="1:33">
      <c r="C281" s="767"/>
      <c r="D281" s="767"/>
      <c r="E281" s="767"/>
      <c r="F281" s="767"/>
      <c r="G281" s="767"/>
      <c r="H281" s="767"/>
      <c r="I281" s="767"/>
      <c r="J281" s="767"/>
      <c r="K281" s="767"/>
      <c r="L281" s="767"/>
      <c r="M281" s="767"/>
      <c r="N281" s="767"/>
      <c r="O281" s="767"/>
      <c r="P281" s="766">
        <f t="shared" si="8"/>
        <v>0</v>
      </c>
      <c r="Q281" s="767"/>
      <c r="R281" s="767"/>
      <c r="S281" s="767"/>
      <c r="T281" s="767"/>
      <c r="U281" s="767"/>
      <c r="V281" s="767"/>
      <c r="W281" s="767"/>
      <c r="X281" s="767"/>
      <c r="Y281" s="767"/>
      <c r="Z281" s="767"/>
      <c r="AA281" s="767"/>
      <c r="AB281" s="767"/>
      <c r="AC281" s="767"/>
      <c r="AD281" s="767"/>
      <c r="AE281" s="767"/>
      <c r="AF281" s="767"/>
      <c r="AG281" s="766">
        <f t="shared" si="9"/>
        <v>0</v>
      </c>
    </row>
    <row r="282" spans="1:33">
      <c r="B282" s="768" t="s">
        <v>547</v>
      </c>
      <c r="C282" s="767"/>
      <c r="D282" s="767"/>
      <c r="E282" s="767"/>
      <c r="F282" s="767"/>
      <c r="G282" s="767"/>
      <c r="H282" s="767"/>
      <c r="I282" s="767"/>
      <c r="J282" s="767"/>
      <c r="K282" s="767"/>
      <c r="L282" s="767"/>
      <c r="M282" s="767"/>
      <c r="N282" s="767"/>
      <c r="O282" s="767"/>
      <c r="P282" s="766">
        <f t="shared" si="8"/>
        <v>0</v>
      </c>
      <c r="Q282" s="767"/>
      <c r="R282" s="767"/>
      <c r="S282" s="767"/>
      <c r="T282" s="767"/>
      <c r="U282" s="767"/>
      <c r="V282" s="767"/>
      <c r="W282" s="767"/>
      <c r="X282" s="767"/>
      <c r="Y282" s="767"/>
      <c r="Z282" s="767"/>
      <c r="AA282" s="767"/>
      <c r="AB282" s="767"/>
      <c r="AC282" s="767"/>
      <c r="AD282" s="767"/>
      <c r="AE282" s="767"/>
      <c r="AF282" s="767"/>
      <c r="AG282" s="766">
        <f t="shared" si="9"/>
        <v>0</v>
      </c>
    </row>
    <row r="283" spans="1:33">
      <c r="B283" s="768" t="s">
        <v>548</v>
      </c>
      <c r="C283" s="765">
        <v>3875.9580000000001</v>
      </c>
      <c r="D283" s="765">
        <v>3898.9740000000002</v>
      </c>
      <c r="E283" s="765">
        <v>3898.9740000000002</v>
      </c>
      <c r="F283" s="765">
        <v>3898.9740000000002</v>
      </c>
      <c r="G283" s="765">
        <v>3898.9740000000002</v>
      </c>
      <c r="H283" s="765">
        <v>3898.9740000000002</v>
      </c>
      <c r="I283" s="765">
        <v>3898.9740000000002</v>
      </c>
      <c r="J283" s="765">
        <v>3898.9740000000002</v>
      </c>
      <c r="K283" s="765">
        <v>3898.9740000000002</v>
      </c>
      <c r="L283" s="765">
        <v>3898.9740000000002</v>
      </c>
      <c r="M283" s="765">
        <v>3898.9740000000002</v>
      </c>
      <c r="N283" s="765">
        <v>3898.9740000000002</v>
      </c>
      <c r="O283" s="765">
        <v>3898.9740000000002</v>
      </c>
      <c r="P283" s="766">
        <f t="shared" si="8"/>
        <v>3897.2035384615397</v>
      </c>
      <c r="Q283" s="765">
        <v>3898.9740000000002</v>
      </c>
      <c r="R283" s="765">
        <v>3898.9740000000002</v>
      </c>
      <c r="S283" s="765">
        <v>3898.9740000000002</v>
      </c>
      <c r="T283" s="765">
        <v>3898.9740000000002</v>
      </c>
      <c r="U283" s="765">
        <v>3898.9740000000002</v>
      </c>
      <c r="V283" s="765">
        <v>3898.9740000000002</v>
      </c>
      <c r="W283" s="765">
        <v>3898.9740000000002</v>
      </c>
      <c r="X283" s="765">
        <v>3898.9740000000002</v>
      </c>
      <c r="Y283" s="765">
        <v>3898.9740000000002</v>
      </c>
      <c r="Z283" s="765">
        <v>3898.9740000000002</v>
      </c>
      <c r="AA283" s="765">
        <v>3898.9740000000002</v>
      </c>
      <c r="AB283" s="765">
        <v>3898.9740000000002</v>
      </c>
      <c r="AC283" s="765">
        <v>3898.9740000000002</v>
      </c>
      <c r="AD283" s="765">
        <v>3898.9740000000002</v>
      </c>
      <c r="AE283" s="765">
        <v>3898.9740000000002</v>
      </c>
      <c r="AF283" s="765">
        <v>3898.9740000000002</v>
      </c>
      <c r="AG283" s="766">
        <f t="shared" si="9"/>
        <v>3898.9740000000015</v>
      </c>
    </row>
    <row r="284" spans="1:33">
      <c r="B284" s="768" t="s">
        <v>549</v>
      </c>
      <c r="C284" s="765">
        <v>-3364.5281399999999</v>
      </c>
      <c r="D284" s="765">
        <v>3.9379999999999998E-2</v>
      </c>
      <c r="E284" s="765">
        <v>-3072.9068900000002</v>
      </c>
      <c r="F284" s="765">
        <v>-2778.2643600000001</v>
      </c>
      <c r="G284" s="765">
        <v>0</v>
      </c>
      <c r="H284" s="765">
        <v>-7384.9830599999996</v>
      </c>
      <c r="I284" s="765">
        <v>0</v>
      </c>
      <c r="J284" s="765">
        <v>0</v>
      </c>
      <c r="K284" s="765">
        <v>0</v>
      </c>
      <c r="L284" s="765">
        <v>0</v>
      </c>
      <c r="M284" s="765">
        <v>0</v>
      </c>
      <c r="N284" s="765">
        <v>9.0949470177292804E-13</v>
      </c>
      <c r="O284" s="765">
        <v>9.0949470177292804E-13</v>
      </c>
      <c r="P284" s="766">
        <f t="shared" si="8"/>
        <v>-1276.9725438461537</v>
      </c>
      <c r="Q284" s="765">
        <v>9.0949470177292804E-13</v>
      </c>
      <c r="R284" s="765">
        <v>9.0949470177292804E-13</v>
      </c>
      <c r="S284" s="765">
        <v>9.0949470177292804E-13</v>
      </c>
      <c r="T284" s="765">
        <v>9.0949470177292804E-13</v>
      </c>
      <c r="U284" s="765">
        <v>9.0949470177292804E-13</v>
      </c>
      <c r="V284" s="765">
        <v>9.0949470177292804E-13</v>
      </c>
      <c r="W284" s="765">
        <v>9.0949470177292804E-13</v>
      </c>
      <c r="X284" s="765">
        <v>9.0949470177292804E-13</v>
      </c>
      <c r="Y284" s="765">
        <v>9.0949470177292804E-13</v>
      </c>
      <c r="Z284" s="765">
        <v>9.0949470177292804E-13</v>
      </c>
      <c r="AA284" s="765">
        <v>9.0949470177292804E-13</v>
      </c>
      <c r="AB284" s="765">
        <v>9.0949470177292804E-13</v>
      </c>
      <c r="AC284" s="765">
        <v>9.0949470177292804E-13</v>
      </c>
      <c r="AD284" s="765">
        <v>9.0949470177292804E-13</v>
      </c>
      <c r="AE284" s="765">
        <v>9.0949470177292804E-13</v>
      </c>
      <c r="AF284" s="765">
        <v>9.0949470177292804E-13</v>
      </c>
      <c r="AG284" s="766">
        <f t="shared" si="9"/>
        <v>9.0949470177292814E-13</v>
      </c>
    </row>
    <row r="285" spans="1:33" ht="15.75" thickBot="1">
      <c r="B285" s="768" t="s">
        <v>550</v>
      </c>
      <c r="C285" s="770">
        <v>61183.066250000003</v>
      </c>
      <c r="D285" s="770">
        <v>61123.514519999997</v>
      </c>
      <c r="E285" s="770">
        <v>60353.703690000002</v>
      </c>
      <c r="F285" s="770">
        <v>60353.703690000002</v>
      </c>
      <c r="G285" s="770">
        <v>61390.693030000002</v>
      </c>
      <c r="H285" s="770">
        <v>60115.615400000002</v>
      </c>
      <c r="I285" s="770">
        <v>60055.637450000002</v>
      </c>
      <c r="J285" s="770">
        <v>60071.656409385003</v>
      </c>
      <c r="K285" s="770">
        <v>60293.932742718302</v>
      </c>
      <c r="L285" s="770">
        <v>60516.2090760516</v>
      </c>
      <c r="M285" s="770">
        <v>60532.228035436703</v>
      </c>
      <c r="N285" s="770">
        <v>60754.883368770003</v>
      </c>
      <c r="O285" s="770">
        <v>60977.538702103302</v>
      </c>
      <c r="P285" s="766">
        <f t="shared" si="8"/>
        <v>60594.029412651151</v>
      </c>
      <c r="Q285" s="770">
        <v>60981.6900587903</v>
      </c>
      <c r="R285" s="770">
        <v>61204.345392123701</v>
      </c>
      <c r="S285" s="770">
        <v>61427.000725457001</v>
      </c>
      <c r="T285" s="770">
        <v>61431.152082143999</v>
      </c>
      <c r="U285" s="770">
        <v>61653.807415477298</v>
      </c>
      <c r="V285" s="770">
        <v>61876.4627488107</v>
      </c>
      <c r="W285" s="770">
        <v>61880.614105497603</v>
      </c>
      <c r="X285" s="770">
        <v>62103.269438830997</v>
      </c>
      <c r="Y285" s="770">
        <v>62325.924772164297</v>
      </c>
      <c r="Z285" s="770">
        <v>62330.076128851302</v>
      </c>
      <c r="AA285" s="770">
        <v>62549.441795518003</v>
      </c>
      <c r="AB285" s="770">
        <v>62768.807462184603</v>
      </c>
      <c r="AC285" s="770">
        <v>62774.199217643902</v>
      </c>
      <c r="AD285" s="770">
        <v>62993.564884310501</v>
      </c>
      <c r="AE285" s="770">
        <v>63212.930550977202</v>
      </c>
      <c r="AF285" s="770">
        <v>63218.322306436399</v>
      </c>
      <c r="AG285" s="766">
        <f t="shared" si="9"/>
        <v>62393.736377603607</v>
      </c>
    </row>
    <row r="286" spans="1:33">
      <c r="A286" s="774">
        <v>228.3</v>
      </c>
      <c r="B286" s="768" t="s">
        <v>547</v>
      </c>
      <c r="C286" s="765">
        <v>61694.49611</v>
      </c>
      <c r="D286" s="765">
        <v>65022.527900000001</v>
      </c>
      <c r="E286" s="765">
        <v>61179.770799999998</v>
      </c>
      <c r="F286" s="765">
        <v>61474.413330000003</v>
      </c>
      <c r="G286" s="765">
        <v>65289.667029999997</v>
      </c>
      <c r="H286" s="765">
        <v>56629.606339999998</v>
      </c>
      <c r="I286" s="765">
        <v>63954.611449999997</v>
      </c>
      <c r="J286" s="765">
        <v>63970.630409384998</v>
      </c>
      <c r="K286" s="765">
        <v>64192.906742718304</v>
      </c>
      <c r="L286" s="765">
        <v>64415.183076051697</v>
      </c>
      <c r="M286" s="765">
        <v>64431.202035436698</v>
      </c>
      <c r="N286" s="765">
        <v>64653.857368769997</v>
      </c>
      <c r="O286" s="765">
        <v>64876.512702103297</v>
      </c>
      <c r="P286" s="766">
        <f t="shared" si="8"/>
        <v>63214.260407266549</v>
      </c>
      <c r="Q286" s="765">
        <v>64880.664058790302</v>
      </c>
      <c r="R286" s="765">
        <v>65103.319392123703</v>
      </c>
      <c r="S286" s="765">
        <v>65325.974725457003</v>
      </c>
      <c r="T286" s="765">
        <v>65330.126082144001</v>
      </c>
      <c r="U286" s="765">
        <v>65552.781415477293</v>
      </c>
      <c r="V286" s="765">
        <v>65775.436748810695</v>
      </c>
      <c r="W286" s="765">
        <v>65779.588105497605</v>
      </c>
      <c r="X286" s="765">
        <v>66002.243438831007</v>
      </c>
      <c r="Y286" s="765">
        <v>66224.898772164306</v>
      </c>
      <c r="Z286" s="765">
        <v>66229.050128851304</v>
      </c>
      <c r="AA286" s="765">
        <v>66448.415795517998</v>
      </c>
      <c r="AB286" s="765">
        <v>66667.781462184605</v>
      </c>
      <c r="AC286" s="765">
        <v>66673.173217643896</v>
      </c>
      <c r="AD286" s="765">
        <v>66892.538884310503</v>
      </c>
      <c r="AE286" s="765">
        <v>67111.904550977197</v>
      </c>
      <c r="AF286" s="765">
        <v>67117.296306436401</v>
      </c>
      <c r="AG286" s="766">
        <f t="shared" si="9"/>
        <v>66292.710377603595</v>
      </c>
    </row>
    <row r="287" spans="1:33">
      <c r="C287" s="767"/>
      <c r="D287" s="767"/>
      <c r="E287" s="767"/>
      <c r="F287" s="767"/>
      <c r="G287" s="767"/>
      <c r="H287" s="767"/>
      <c r="I287" s="767"/>
      <c r="J287" s="767"/>
      <c r="K287" s="767"/>
      <c r="L287" s="767"/>
      <c r="M287" s="767"/>
      <c r="N287" s="767"/>
      <c r="O287" s="767"/>
      <c r="P287" s="766">
        <f t="shared" si="8"/>
        <v>0</v>
      </c>
      <c r="Q287" s="767"/>
      <c r="R287" s="767"/>
      <c r="S287" s="767"/>
      <c r="T287" s="767"/>
      <c r="U287" s="767"/>
      <c r="V287" s="767"/>
      <c r="W287" s="767"/>
      <c r="X287" s="767"/>
      <c r="Y287" s="767"/>
      <c r="Z287" s="767"/>
      <c r="AA287" s="767"/>
      <c r="AB287" s="767"/>
      <c r="AC287" s="767"/>
      <c r="AD287" s="767"/>
      <c r="AE287" s="767"/>
      <c r="AF287" s="767"/>
      <c r="AG287" s="766">
        <f t="shared" si="9"/>
        <v>0</v>
      </c>
    </row>
    <row r="288" spans="1:33">
      <c r="B288" s="768" t="s">
        <v>536</v>
      </c>
      <c r="C288" s="767"/>
      <c r="D288" s="767"/>
      <c r="E288" s="767"/>
      <c r="F288" s="767"/>
      <c r="G288" s="767"/>
      <c r="H288" s="767"/>
      <c r="I288" s="767"/>
      <c r="J288" s="767"/>
      <c r="K288" s="767"/>
      <c r="L288" s="767"/>
      <c r="M288" s="767"/>
      <c r="N288" s="767"/>
      <c r="O288" s="767"/>
      <c r="P288" s="766">
        <f t="shared" si="8"/>
        <v>0</v>
      </c>
      <c r="Q288" s="767"/>
      <c r="R288" s="767"/>
      <c r="S288" s="767"/>
      <c r="T288" s="767"/>
      <c r="U288" s="767"/>
      <c r="V288" s="767"/>
      <c r="W288" s="767"/>
      <c r="X288" s="767"/>
      <c r="Y288" s="767"/>
      <c r="Z288" s="767"/>
      <c r="AA288" s="767"/>
      <c r="AB288" s="767"/>
      <c r="AC288" s="767"/>
      <c r="AD288" s="767"/>
      <c r="AE288" s="767"/>
      <c r="AF288" s="767"/>
      <c r="AG288" s="766">
        <f t="shared" si="9"/>
        <v>0</v>
      </c>
    </row>
    <row r="289" spans="2:33" ht="15.75" thickBot="1">
      <c r="B289" s="764" t="s">
        <v>551</v>
      </c>
      <c r="C289" s="771">
        <v>1752416.5312099999</v>
      </c>
      <c r="D289" s="771">
        <v>1744640.9733599999</v>
      </c>
      <c r="E289" s="771">
        <v>1741748.87292</v>
      </c>
      <c r="F289" s="771">
        <v>1744146.3133799999</v>
      </c>
      <c r="G289" s="771">
        <v>1748487.88200999</v>
      </c>
      <c r="H289" s="771">
        <v>1744302.2388500001</v>
      </c>
      <c r="I289" s="771">
        <v>1741943.60851999</v>
      </c>
      <c r="J289" s="771">
        <v>1753632.43151297</v>
      </c>
      <c r="K289" s="771">
        <v>1751677.82228561</v>
      </c>
      <c r="L289" s="771">
        <v>1749393.4154045801</v>
      </c>
      <c r="M289" s="771">
        <v>1745152.9385869901</v>
      </c>
      <c r="N289" s="771">
        <v>1745610.2900227199</v>
      </c>
      <c r="O289" s="771">
        <v>1744817.1977496</v>
      </c>
      <c r="P289" s="766">
        <f t="shared" si="8"/>
        <v>1746766.9627548037</v>
      </c>
      <c r="Q289" s="771">
        <v>1742806.8979555501</v>
      </c>
      <c r="R289" s="771">
        <v>1742688.6806220501</v>
      </c>
      <c r="S289" s="771">
        <v>1743069.7102790801</v>
      </c>
      <c r="T289" s="771">
        <v>1744457.1602043901</v>
      </c>
      <c r="U289" s="771">
        <v>1743553.5797043501</v>
      </c>
      <c r="V289" s="771">
        <v>1741649.9742271199</v>
      </c>
      <c r="W289" s="771">
        <v>1734064.4079628401</v>
      </c>
      <c r="X289" s="771">
        <v>1732148.06654771</v>
      </c>
      <c r="Y289" s="771">
        <v>1730513.6737486999</v>
      </c>
      <c r="Z289" s="771">
        <v>1723598.51319705</v>
      </c>
      <c r="AA289" s="771">
        <v>1721176.0642526301</v>
      </c>
      <c r="AB289" s="771">
        <v>1718657.9795678901</v>
      </c>
      <c r="AC289" s="771">
        <v>1708831.6435480199</v>
      </c>
      <c r="AD289" s="771">
        <v>1707308.92339405</v>
      </c>
      <c r="AE289" s="771">
        <v>1705267.83015551</v>
      </c>
      <c r="AF289" s="771">
        <v>1694930.6913413601</v>
      </c>
      <c r="AG289" s="766">
        <f t="shared" si="9"/>
        <v>1723550.6544501246</v>
      </c>
    </row>
    <row r="290" spans="2:33">
      <c r="P290" s="766">
        <f t="shared" si="8"/>
        <v>0</v>
      </c>
      <c r="AG290" s="766">
        <f t="shared" si="9"/>
        <v>0</v>
      </c>
    </row>
    <row r="291" spans="2:33" ht="15.75" thickBot="1">
      <c r="B291" s="764" t="s">
        <v>1654</v>
      </c>
      <c r="C291" s="771">
        <v>6726201.3809599997</v>
      </c>
      <c r="D291" s="771">
        <v>6720826.7613399997</v>
      </c>
      <c r="E291" s="771">
        <v>6722424.5878299996</v>
      </c>
      <c r="F291" s="771">
        <v>6707525.7934999997</v>
      </c>
      <c r="G291" s="771">
        <v>6749557.7776100002</v>
      </c>
      <c r="H291" s="771">
        <v>6776656.6968599996</v>
      </c>
      <c r="I291" s="771">
        <v>6787525.6786700003</v>
      </c>
      <c r="J291" s="771">
        <v>6788416.6364434902</v>
      </c>
      <c r="K291" s="771">
        <v>6820089.0472218301</v>
      </c>
      <c r="L291" s="771">
        <v>6861378.9144725399</v>
      </c>
      <c r="M291" s="771">
        <v>6913050.32009394</v>
      </c>
      <c r="N291" s="771">
        <v>6944282.5126704602</v>
      </c>
      <c r="O291" s="771">
        <v>6930398.46933557</v>
      </c>
      <c r="P291" s="766">
        <f t="shared" si="8"/>
        <v>6803718.0443852181</v>
      </c>
      <c r="Q291" s="771">
        <v>6931558.7156726802</v>
      </c>
      <c r="R291" s="771">
        <v>6931007.0742012002</v>
      </c>
      <c r="S291" s="771">
        <v>6937547.1795814401</v>
      </c>
      <c r="T291" s="771">
        <v>6975543.1786227897</v>
      </c>
      <c r="U291" s="771">
        <v>7015927.9793267902</v>
      </c>
      <c r="V291" s="771">
        <v>7051090.4596605599</v>
      </c>
      <c r="W291" s="771">
        <v>7065903.49465321</v>
      </c>
      <c r="X291" s="771">
        <v>7090340.8640382998</v>
      </c>
      <c r="Y291" s="771">
        <v>7120127.80531424</v>
      </c>
      <c r="Z291" s="771">
        <v>7143748.2793023903</v>
      </c>
      <c r="AA291" s="771">
        <v>7149409.1552686896</v>
      </c>
      <c r="AB291" s="771">
        <v>7112767.4957133699</v>
      </c>
      <c r="AC291" s="771">
        <v>7082328.2201401796</v>
      </c>
      <c r="AD291" s="771">
        <v>7051739.6146741305</v>
      </c>
      <c r="AE291" s="771">
        <v>7035986.79063207</v>
      </c>
      <c r="AF291" s="771">
        <v>7052586.9555703402</v>
      </c>
      <c r="AG291" s="766">
        <f t="shared" si="9"/>
        <v>7072884.6379166981</v>
      </c>
    </row>
    <row r="292" spans="2:33">
      <c r="P292" s="766">
        <f t="shared" ref="P292" si="10">SUM(C292:O292)/13</f>
        <v>0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67"/>
  <dimension ref="A1:BE263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B4" sqref="B4"/>
    </sheetView>
  </sheetViews>
  <sheetFormatPr defaultColWidth="7.125" defaultRowHeight="15"/>
  <cols>
    <col min="1" max="1" width="45.125" style="311" customWidth="1"/>
    <col min="2" max="2" width="9.25" style="710" bestFit="1" customWidth="1"/>
    <col min="3" max="23" width="9.25" style="310" bestFit="1" customWidth="1"/>
    <col min="24" max="24" width="9.25" style="361" bestFit="1" customWidth="1"/>
    <col min="25" max="46" width="8.375" style="361" customWidth="1"/>
    <col min="47" max="49" width="8.25" style="361" bestFit="1" customWidth="1"/>
    <col min="50" max="57" width="7.125" style="361"/>
    <col min="58" max="16384" width="7.125" style="310"/>
  </cols>
  <sheetData>
    <row r="1" spans="1:57" s="351" customFormat="1">
      <c r="A1" s="350" t="s">
        <v>2392</v>
      </c>
      <c r="B1" s="697"/>
      <c r="X1" s="698"/>
      <c r="Y1" s="698"/>
      <c r="Z1" s="698"/>
      <c r="AA1" s="698"/>
      <c r="AB1" s="698"/>
      <c r="AC1" s="698"/>
      <c r="AD1" s="698"/>
      <c r="AE1" s="698"/>
      <c r="AF1" s="698"/>
      <c r="AG1" s="698"/>
      <c r="AH1" s="698"/>
      <c r="AI1" s="698"/>
      <c r="AJ1" s="698"/>
      <c r="AK1" s="698"/>
      <c r="AL1" s="698"/>
      <c r="AM1" s="698"/>
      <c r="AN1" s="698"/>
      <c r="AO1" s="698"/>
      <c r="AP1" s="698"/>
      <c r="AQ1" s="698"/>
      <c r="AR1" s="698"/>
      <c r="AS1" s="698"/>
      <c r="AT1" s="698"/>
      <c r="AU1" s="698"/>
      <c r="AV1" s="698"/>
      <c r="AW1" s="698"/>
      <c r="AX1" s="698"/>
      <c r="AY1" s="698"/>
      <c r="AZ1" s="698"/>
      <c r="BA1" s="698"/>
      <c r="BB1" s="698"/>
      <c r="BC1" s="698"/>
      <c r="BD1" s="698"/>
      <c r="BE1" s="698"/>
    </row>
    <row r="2" spans="1:57" s="351" customFormat="1">
      <c r="A2" s="350"/>
      <c r="B2" s="697" t="s">
        <v>2537</v>
      </c>
      <c r="C2" s="351" t="s">
        <v>2538</v>
      </c>
      <c r="D2" s="351" t="s">
        <v>2539</v>
      </c>
      <c r="E2" s="351" t="s">
        <v>2540</v>
      </c>
      <c r="F2" s="351" t="s">
        <v>2541</v>
      </c>
      <c r="G2" s="351" t="s">
        <v>2542</v>
      </c>
      <c r="H2" s="351" t="s">
        <v>2558</v>
      </c>
      <c r="I2" s="351" t="s">
        <v>2559</v>
      </c>
      <c r="J2" s="351" t="s">
        <v>2560</v>
      </c>
      <c r="K2" s="351" t="s">
        <v>2511</v>
      </c>
      <c r="L2" s="351" t="s">
        <v>2512</v>
      </c>
      <c r="M2" s="351" t="s">
        <v>2513</v>
      </c>
      <c r="N2" s="351" t="s">
        <v>2514</v>
      </c>
      <c r="O2" s="351" t="s">
        <v>2515</v>
      </c>
      <c r="P2" s="351" t="s">
        <v>2516</v>
      </c>
      <c r="Q2" s="351" t="s">
        <v>2517</v>
      </c>
      <c r="R2" s="351" t="s">
        <v>2518</v>
      </c>
      <c r="S2" s="351" t="s">
        <v>2519</v>
      </c>
      <c r="T2" s="351" t="s">
        <v>2520</v>
      </c>
      <c r="U2" s="351" t="s">
        <v>2521</v>
      </c>
      <c r="V2" s="351" t="s">
        <v>2522</v>
      </c>
      <c r="W2" s="351" t="s">
        <v>2523</v>
      </c>
      <c r="X2" s="698"/>
      <c r="Y2" s="698"/>
      <c r="Z2" s="698"/>
      <c r="AA2" s="698"/>
      <c r="AB2" s="698"/>
      <c r="AC2" s="698"/>
      <c r="AD2" s="698"/>
      <c r="AE2" s="698"/>
      <c r="AF2" s="698"/>
      <c r="AG2" s="698"/>
      <c r="AH2" s="698"/>
      <c r="AI2" s="698"/>
      <c r="AJ2" s="698"/>
      <c r="AK2" s="698"/>
      <c r="AL2" s="698"/>
      <c r="AM2" s="698"/>
      <c r="AN2" s="698"/>
      <c r="AO2" s="698"/>
      <c r="AP2" s="698"/>
      <c r="AQ2" s="698"/>
      <c r="AR2" s="698"/>
      <c r="AS2" s="698"/>
      <c r="AT2" s="698"/>
      <c r="AU2" s="698"/>
      <c r="AV2" s="698"/>
      <c r="AW2" s="698"/>
      <c r="AX2" s="698"/>
      <c r="AY2" s="698"/>
      <c r="AZ2" s="698"/>
      <c r="BA2" s="698"/>
      <c r="BB2" s="698"/>
      <c r="BC2" s="698"/>
      <c r="BD2" s="698"/>
      <c r="BE2" s="698"/>
    </row>
    <row r="3" spans="1:57" s="351" customFormat="1">
      <c r="A3" s="352" t="s">
        <v>1028</v>
      </c>
      <c r="B3" s="699"/>
      <c r="X3" s="698"/>
      <c r="Y3" s="698"/>
      <c r="Z3" s="698"/>
      <c r="AA3" s="698"/>
      <c r="AB3" s="698"/>
      <c r="AC3" s="698"/>
      <c r="AD3" s="698"/>
      <c r="AE3" s="698"/>
      <c r="AF3" s="698"/>
      <c r="AG3" s="698"/>
      <c r="AH3" s="698"/>
      <c r="AI3" s="698"/>
      <c r="AJ3" s="698"/>
      <c r="AK3" s="698"/>
      <c r="AL3" s="698"/>
      <c r="AM3" s="698"/>
      <c r="AN3" s="698"/>
      <c r="AO3" s="698"/>
      <c r="AP3" s="698"/>
      <c r="AQ3" s="698"/>
      <c r="AR3" s="698"/>
      <c r="AS3" s="698"/>
      <c r="AT3" s="698"/>
      <c r="AU3" s="698"/>
      <c r="AV3" s="698"/>
      <c r="AW3" s="698"/>
      <c r="AX3" s="698"/>
      <c r="AY3" s="698"/>
      <c r="AZ3" s="698"/>
      <c r="BA3" s="698"/>
      <c r="BB3" s="698"/>
      <c r="BC3" s="698"/>
      <c r="BD3" s="698"/>
      <c r="BE3" s="698"/>
    </row>
    <row r="4" spans="1:57">
      <c r="A4" s="346" t="s">
        <v>553</v>
      </c>
      <c r="B4" s="700"/>
    </row>
    <row r="6" spans="1:57">
      <c r="A6" s="346" t="s">
        <v>386</v>
      </c>
      <c r="B6" s="700"/>
    </row>
    <row r="8" spans="1:57">
      <c r="A8" s="346" t="s">
        <v>387</v>
      </c>
      <c r="B8" s="700"/>
      <c r="C8" s="356"/>
      <c r="D8" s="356"/>
      <c r="E8" s="356"/>
      <c r="F8" s="356"/>
      <c r="G8" s="356"/>
      <c r="H8" s="356"/>
      <c r="I8" s="356"/>
      <c r="J8" s="356"/>
      <c r="K8" s="356"/>
      <c r="L8" s="356"/>
      <c r="M8" s="356"/>
      <c r="N8" s="356"/>
      <c r="O8" s="356"/>
      <c r="P8" s="356"/>
      <c r="Q8" s="356"/>
      <c r="R8" s="356"/>
      <c r="S8" s="356"/>
      <c r="T8" s="356"/>
      <c r="U8" s="356"/>
      <c r="V8" s="356"/>
      <c r="W8" s="356"/>
      <c r="X8" s="701"/>
      <c r="Y8" s="701"/>
      <c r="Z8" s="701"/>
      <c r="AA8" s="701"/>
      <c r="AB8" s="701"/>
      <c r="AC8" s="701"/>
      <c r="AD8" s="701"/>
      <c r="AE8" s="701"/>
      <c r="AF8" s="701"/>
      <c r="AG8" s="701"/>
      <c r="AH8" s="701"/>
      <c r="AI8" s="701"/>
      <c r="AJ8" s="701"/>
      <c r="AK8" s="701"/>
      <c r="AL8" s="701"/>
      <c r="AM8" s="701"/>
      <c r="AN8" s="701"/>
      <c r="AO8" s="701"/>
      <c r="AP8" s="701"/>
      <c r="AQ8" s="701"/>
      <c r="AR8" s="701"/>
      <c r="AS8" s="701"/>
      <c r="AT8" s="701"/>
    </row>
    <row r="9" spans="1:57">
      <c r="A9" s="311" t="s">
        <v>394</v>
      </c>
      <c r="B9" s="310">
        <v>6568512.2765653003</v>
      </c>
      <c r="C9" s="310">
        <v>6600429.3486341899</v>
      </c>
      <c r="D9" s="310">
        <v>6632436.1628914</v>
      </c>
      <c r="E9" s="310">
        <v>6660397.6864617001</v>
      </c>
      <c r="F9" s="310">
        <v>6684217.2693514898</v>
      </c>
      <c r="G9" s="310">
        <v>6702838.5705883997</v>
      </c>
      <c r="H9" s="310">
        <v>6728275.0701738102</v>
      </c>
      <c r="I9" s="310">
        <v>6754979.5853927294</v>
      </c>
      <c r="J9" s="310">
        <v>6774584.9371185498</v>
      </c>
      <c r="K9" s="310">
        <v>6800718.0078135505</v>
      </c>
      <c r="L9" s="310">
        <v>6829281.082452368</v>
      </c>
      <c r="M9" s="310">
        <v>6853382.6829727087</v>
      </c>
      <c r="N9" s="310">
        <v>6881116.0318137882</v>
      </c>
      <c r="O9" s="310">
        <v>6922779.6933165053</v>
      </c>
      <c r="P9" s="310">
        <v>6948798.5736265443</v>
      </c>
      <c r="Q9" s="310">
        <v>6961963.4268632252</v>
      </c>
      <c r="R9" s="310">
        <v>6943592.7060361262</v>
      </c>
      <c r="S9" s="310">
        <v>6951113.5297154356</v>
      </c>
      <c r="T9" s="310">
        <v>6966841.93379129</v>
      </c>
      <c r="U9" s="310">
        <v>6982765.4346146528</v>
      </c>
      <c r="V9" s="310">
        <v>6997409.5291303508</v>
      </c>
      <c r="W9" s="310">
        <v>7021197.3040062208</v>
      </c>
      <c r="X9" s="361">
        <f>SUM(K9:W9)/13</f>
        <v>6927766.1489348281</v>
      </c>
    </row>
    <row r="10" spans="1:57">
      <c r="A10" s="311" t="s">
        <v>404</v>
      </c>
      <c r="B10" s="310">
        <v>-2013238.1421052534</v>
      </c>
      <c r="C10" s="310">
        <v>-2027383.3818034313</v>
      </c>
      <c r="D10" s="310">
        <v>-2041245.4960817043</v>
      </c>
      <c r="E10" s="310">
        <v>-2053773.9681692901</v>
      </c>
      <c r="F10" s="310">
        <v>-2069874.878315933</v>
      </c>
      <c r="G10" s="310">
        <v>-2082040.6527155589</v>
      </c>
      <c r="H10" s="310">
        <v>-2097654.8873378411</v>
      </c>
      <c r="I10" s="310">
        <v>-2114611.1732874881</v>
      </c>
      <c r="J10" s="310">
        <v>-2127602.9093706575</v>
      </c>
      <c r="K10" s="310">
        <v>-2143385.2091623549</v>
      </c>
      <c r="L10" s="310">
        <v>-2162370.06245984</v>
      </c>
      <c r="M10" s="310">
        <v>-2181966.852173388</v>
      </c>
      <c r="N10" s="310">
        <v>-2203214.2206273316</v>
      </c>
      <c r="O10" s="310">
        <v>-2221564.2306546308</v>
      </c>
      <c r="P10" s="310">
        <v>-2239251.7628050344</v>
      </c>
      <c r="Q10" s="310">
        <v>-2250963.7832409302</v>
      </c>
      <c r="R10" s="310">
        <v>-2243300.288053669</v>
      </c>
      <c r="S10" s="310">
        <v>-2262314.2519126316</v>
      </c>
      <c r="T10" s="310">
        <v>-2284959.9348568833</v>
      </c>
      <c r="U10" s="310">
        <v>-2307843.4094072678</v>
      </c>
      <c r="V10" s="310">
        <v>-2329469.4941976452</v>
      </c>
      <c r="W10" s="310">
        <v>-2351105.8554517482</v>
      </c>
      <c r="X10" s="361">
        <f t="shared" ref="X10:X73" si="0">SUM(K10:W10)/13</f>
        <v>-2244746.8734617964</v>
      </c>
    </row>
    <row r="11" spans="1:57">
      <c r="B11" s="310"/>
      <c r="X11" s="361">
        <f t="shared" si="0"/>
        <v>0</v>
      </c>
    </row>
    <row r="12" spans="1:57" ht="15.75" thickBot="1">
      <c r="A12" s="346" t="s">
        <v>405</v>
      </c>
      <c r="B12" s="357">
        <v>4555274.1344600469</v>
      </c>
      <c r="C12" s="357">
        <v>4573045.9668307584</v>
      </c>
      <c r="D12" s="357">
        <v>4591190.6668096958</v>
      </c>
      <c r="E12" s="357">
        <v>4606623.7182924096</v>
      </c>
      <c r="F12" s="357">
        <v>4614342.3910355568</v>
      </c>
      <c r="G12" s="357">
        <v>4620797.9178728405</v>
      </c>
      <c r="H12" s="357">
        <v>4630620.1828359691</v>
      </c>
      <c r="I12" s="357">
        <v>4640368.4121052418</v>
      </c>
      <c r="J12" s="357">
        <v>4646982.0277478918</v>
      </c>
      <c r="K12" s="357">
        <v>4657332.7986511961</v>
      </c>
      <c r="L12" s="357">
        <v>4666911.0199925285</v>
      </c>
      <c r="M12" s="357">
        <v>4671415.8307993207</v>
      </c>
      <c r="N12" s="357">
        <v>4677901.8111864571</v>
      </c>
      <c r="O12" s="357">
        <v>4701215.4626618745</v>
      </c>
      <c r="P12" s="357">
        <v>4709546.8108215099</v>
      </c>
      <c r="Q12" s="357">
        <v>4710999.643622295</v>
      </c>
      <c r="R12" s="357">
        <v>4700292.4179824572</v>
      </c>
      <c r="S12" s="357">
        <v>4688799.2778028045</v>
      </c>
      <c r="T12" s="357">
        <v>4681881.9989344068</v>
      </c>
      <c r="U12" s="357">
        <v>4674922.0252073854</v>
      </c>
      <c r="V12" s="357">
        <v>4667940.0349327056</v>
      </c>
      <c r="W12" s="357">
        <v>4670091.448554473</v>
      </c>
      <c r="X12" s="361">
        <f t="shared" si="0"/>
        <v>4683019.2754730303</v>
      </c>
      <c r="Y12" s="702"/>
      <c r="Z12" s="702"/>
      <c r="AA12" s="702"/>
      <c r="AB12" s="702"/>
      <c r="AC12" s="702"/>
      <c r="AD12" s="702"/>
      <c r="AE12" s="702"/>
      <c r="AF12" s="702"/>
      <c r="AG12" s="702"/>
      <c r="AH12" s="702"/>
      <c r="AI12" s="702"/>
      <c r="AJ12" s="702"/>
      <c r="AK12" s="702"/>
      <c r="AL12" s="702"/>
      <c r="AM12" s="702"/>
      <c r="AN12" s="702"/>
      <c r="AO12" s="702"/>
      <c r="AP12" s="702"/>
      <c r="AQ12" s="702"/>
      <c r="AR12" s="702"/>
      <c r="AS12" s="702"/>
      <c r="AT12" s="702"/>
      <c r="AU12" s="702"/>
      <c r="AV12" s="702"/>
      <c r="AW12" s="702"/>
    </row>
    <row r="13" spans="1:57">
      <c r="B13" s="310"/>
      <c r="X13" s="361">
        <f t="shared" si="0"/>
        <v>0</v>
      </c>
    </row>
    <row r="14" spans="1:57">
      <c r="A14" s="346" t="s">
        <v>406</v>
      </c>
      <c r="B14" s="356"/>
      <c r="C14" s="356"/>
      <c r="D14" s="356"/>
      <c r="E14" s="356"/>
      <c r="F14" s="356"/>
      <c r="G14" s="356"/>
      <c r="H14" s="356"/>
      <c r="I14" s="356"/>
      <c r="J14" s="356"/>
      <c r="K14" s="356"/>
      <c r="L14" s="356"/>
      <c r="M14" s="356"/>
      <c r="N14" s="356"/>
      <c r="O14" s="356"/>
      <c r="P14" s="356"/>
      <c r="Q14" s="356"/>
      <c r="R14" s="356"/>
      <c r="S14" s="356"/>
      <c r="T14" s="356"/>
      <c r="U14" s="356"/>
      <c r="V14" s="356"/>
      <c r="W14" s="356"/>
      <c r="X14" s="361">
        <f t="shared" si="0"/>
        <v>0</v>
      </c>
      <c r="Y14" s="701"/>
      <c r="Z14" s="701"/>
      <c r="AA14" s="701"/>
      <c r="AB14" s="701"/>
      <c r="AC14" s="701"/>
      <c r="AD14" s="701"/>
      <c r="AE14" s="701"/>
      <c r="AF14" s="701"/>
      <c r="AG14" s="701"/>
      <c r="AH14" s="701"/>
      <c r="AI14" s="701"/>
      <c r="AJ14" s="701"/>
      <c r="AK14" s="701"/>
      <c r="AL14" s="701"/>
      <c r="AM14" s="701"/>
      <c r="AN14" s="701"/>
      <c r="AO14" s="701"/>
      <c r="AP14" s="701"/>
      <c r="AQ14" s="701"/>
      <c r="AR14" s="701"/>
      <c r="AS14" s="701"/>
      <c r="AT14" s="701"/>
      <c r="AU14" s="701"/>
      <c r="AV14" s="701"/>
      <c r="AW14" s="701"/>
    </row>
    <row r="15" spans="1:57">
      <c r="A15" s="311" t="s">
        <v>407</v>
      </c>
      <c r="B15" s="356"/>
      <c r="C15" s="356"/>
      <c r="D15" s="356"/>
      <c r="E15" s="356"/>
      <c r="F15" s="356"/>
      <c r="G15" s="356"/>
      <c r="H15" s="356"/>
      <c r="I15" s="356"/>
      <c r="J15" s="356"/>
      <c r="K15" s="356"/>
      <c r="L15" s="356"/>
      <c r="M15" s="356"/>
      <c r="N15" s="356"/>
      <c r="O15" s="356"/>
      <c r="P15" s="356"/>
      <c r="Q15" s="356"/>
      <c r="R15" s="356"/>
      <c r="S15" s="356"/>
      <c r="T15" s="356"/>
      <c r="U15" s="356"/>
      <c r="V15" s="356"/>
      <c r="W15" s="356"/>
      <c r="X15" s="361">
        <f t="shared" si="0"/>
        <v>0</v>
      </c>
      <c r="Y15" s="701"/>
      <c r="Z15" s="701"/>
      <c r="AA15" s="701"/>
      <c r="AB15" s="701"/>
      <c r="AC15" s="701"/>
      <c r="AD15" s="701"/>
      <c r="AE15" s="701"/>
      <c r="AF15" s="701"/>
      <c r="AG15" s="701"/>
      <c r="AH15" s="701"/>
      <c r="AI15" s="701"/>
      <c r="AJ15" s="701"/>
      <c r="AK15" s="701"/>
      <c r="AL15" s="701"/>
      <c r="AM15" s="701"/>
      <c r="AN15" s="701"/>
      <c r="AO15" s="701"/>
      <c r="AP15" s="701"/>
      <c r="AQ15" s="701"/>
      <c r="AR15" s="701"/>
      <c r="AS15" s="701"/>
      <c r="AT15" s="701"/>
      <c r="AU15" s="701"/>
      <c r="AV15" s="701"/>
      <c r="AW15" s="701"/>
    </row>
    <row r="16" spans="1:57" ht="15.75" thickBot="1">
      <c r="A16" s="311" t="s">
        <v>408</v>
      </c>
      <c r="B16" s="309">
        <v>594.28599999999994</v>
      </c>
      <c r="C16" s="309">
        <v>594.28599999999994</v>
      </c>
      <c r="D16" s="309">
        <v>594.28599999999994</v>
      </c>
      <c r="E16" s="309">
        <v>594.28599999999994</v>
      </c>
      <c r="F16" s="309">
        <v>594.28599999999994</v>
      </c>
      <c r="G16" s="309">
        <v>594.28599999999994</v>
      </c>
      <c r="H16" s="309">
        <v>594.28599999999994</v>
      </c>
      <c r="I16" s="309">
        <v>594.28599999999994</v>
      </c>
      <c r="J16" s="309">
        <v>594.28599999999994</v>
      </c>
      <c r="K16" s="309">
        <v>594.28599999999994</v>
      </c>
      <c r="L16" s="309">
        <v>594.28599999999994</v>
      </c>
      <c r="M16" s="309">
        <v>594.28599999999994</v>
      </c>
      <c r="N16" s="309">
        <v>594.28599999999994</v>
      </c>
      <c r="O16" s="309">
        <v>594.28599999999994</v>
      </c>
      <c r="P16" s="309">
        <v>594.28599999999994</v>
      </c>
      <c r="Q16" s="309">
        <v>594.28599999999994</v>
      </c>
      <c r="R16" s="309">
        <v>594.28599999999994</v>
      </c>
      <c r="S16" s="309">
        <v>594.28599999999994</v>
      </c>
      <c r="T16" s="309">
        <v>594.28599999999994</v>
      </c>
      <c r="U16" s="309">
        <v>594.28599999999994</v>
      </c>
      <c r="V16" s="309">
        <v>594.28599999999994</v>
      </c>
      <c r="W16" s="309">
        <v>594.28599999999994</v>
      </c>
      <c r="X16" s="361">
        <f t="shared" si="0"/>
        <v>594.28599999999994</v>
      </c>
    </row>
    <row r="17" spans="1:49">
      <c r="A17" s="311" t="s">
        <v>409</v>
      </c>
      <c r="B17" s="310">
        <v>594.28599999999994</v>
      </c>
      <c r="C17" s="310">
        <v>594.28599999999994</v>
      </c>
      <c r="D17" s="310">
        <v>594.28599999999994</v>
      </c>
      <c r="E17" s="310">
        <v>594.28599999999994</v>
      </c>
      <c r="F17" s="310">
        <v>594.28599999999994</v>
      </c>
      <c r="G17" s="310">
        <v>594.28599999999994</v>
      </c>
      <c r="H17" s="310">
        <v>594.28599999999994</v>
      </c>
      <c r="I17" s="310">
        <v>594.28599999999994</v>
      </c>
      <c r="J17" s="310">
        <v>594.28599999999994</v>
      </c>
      <c r="K17" s="310">
        <v>594.28599999999994</v>
      </c>
      <c r="L17" s="310">
        <v>594.28599999999994</v>
      </c>
      <c r="M17" s="310">
        <v>594.28599999999994</v>
      </c>
      <c r="N17" s="310">
        <v>594.28599999999994</v>
      </c>
      <c r="O17" s="310">
        <v>594.28599999999994</v>
      </c>
      <c r="P17" s="310">
        <v>594.28599999999994</v>
      </c>
      <c r="Q17" s="310">
        <v>594.28599999999994</v>
      </c>
      <c r="R17" s="310">
        <v>594.28599999999994</v>
      </c>
      <c r="S17" s="310">
        <v>594.28599999999994</v>
      </c>
      <c r="T17" s="310">
        <v>594.28599999999994</v>
      </c>
      <c r="U17" s="310">
        <v>594.28599999999994</v>
      </c>
      <c r="V17" s="310">
        <v>594.28599999999994</v>
      </c>
      <c r="W17" s="310">
        <v>594.28599999999994</v>
      </c>
      <c r="X17" s="361">
        <f t="shared" si="0"/>
        <v>594.28599999999994</v>
      </c>
    </row>
    <row r="18" spans="1:49">
      <c r="B18" s="356"/>
      <c r="C18" s="356"/>
      <c r="D18" s="356"/>
      <c r="E18" s="356"/>
      <c r="F18" s="356"/>
      <c r="G18" s="356"/>
      <c r="H18" s="356"/>
      <c r="I18" s="356"/>
      <c r="J18" s="356"/>
      <c r="K18" s="356"/>
      <c r="L18" s="356"/>
      <c r="M18" s="356"/>
      <c r="N18" s="356"/>
      <c r="O18" s="356"/>
      <c r="P18" s="356"/>
      <c r="Q18" s="356"/>
      <c r="R18" s="356"/>
      <c r="S18" s="356"/>
      <c r="T18" s="356"/>
      <c r="U18" s="356"/>
      <c r="V18" s="356"/>
      <c r="W18" s="356"/>
      <c r="X18" s="361">
        <f t="shared" si="0"/>
        <v>0</v>
      </c>
      <c r="Y18" s="701"/>
      <c r="Z18" s="701"/>
      <c r="AA18" s="701"/>
      <c r="AB18" s="701"/>
      <c r="AC18" s="701"/>
      <c r="AD18" s="701"/>
      <c r="AE18" s="701"/>
      <c r="AF18" s="701"/>
      <c r="AG18" s="701"/>
      <c r="AH18" s="701"/>
      <c r="AI18" s="701"/>
      <c r="AJ18" s="701"/>
      <c r="AK18" s="701"/>
      <c r="AL18" s="701"/>
      <c r="AM18" s="701"/>
      <c r="AN18" s="701"/>
      <c r="AO18" s="701"/>
      <c r="AP18" s="701"/>
      <c r="AQ18" s="701"/>
      <c r="AR18" s="701"/>
      <c r="AS18" s="701"/>
      <c r="AT18" s="701"/>
      <c r="AU18" s="701"/>
      <c r="AV18" s="701"/>
      <c r="AW18" s="701"/>
    </row>
    <row r="19" spans="1:49">
      <c r="A19" s="311" t="s">
        <v>412</v>
      </c>
      <c r="B19" s="310">
        <v>425.18775660000006</v>
      </c>
      <c r="C19" s="310">
        <v>425.18775660000006</v>
      </c>
      <c r="D19" s="310">
        <v>425.18775660000006</v>
      </c>
      <c r="E19" s="310">
        <v>425.18775660000006</v>
      </c>
      <c r="F19" s="310">
        <v>425.18775660000006</v>
      </c>
      <c r="G19" s="310">
        <v>425.18775660000006</v>
      </c>
      <c r="H19" s="310">
        <v>425.18775660000006</v>
      </c>
      <c r="I19" s="310">
        <v>425.18775660000006</v>
      </c>
      <c r="J19" s="310">
        <v>425.18775660000006</v>
      </c>
      <c r="K19" s="310">
        <v>425.18775660000006</v>
      </c>
      <c r="L19" s="310">
        <v>425.18775660000006</v>
      </c>
      <c r="M19" s="310">
        <v>425.18775660000006</v>
      </c>
      <c r="N19" s="310">
        <v>425.18775660000006</v>
      </c>
      <c r="O19" s="310">
        <v>425.18775660000006</v>
      </c>
      <c r="P19" s="310">
        <v>425.18775660000006</v>
      </c>
      <c r="Q19" s="310">
        <v>425.18775660000006</v>
      </c>
      <c r="R19" s="310">
        <v>425.18775660000006</v>
      </c>
      <c r="S19" s="310">
        <v>425.18775660000006</v>
      </c>
      <c r="T19" s="310">
        <v>425.18775660000006</v>
      </c>
      <c r="U19" s="310">
        <v>425.18775660000006</v>
      </c>
      <c r="V19" s="310">
        <v>425.18775660000006</v>
      </c>
      <c r="W19" s="310">
        <v>425.18775660000006</v>
      </c>
      <c r="X19" s="361">
        <f t="shared" si="0"/>
        <v>425.18775660000023</v>
      </c>
    </row>
    <row r="20" spans="1:49">
      <c r="B20" s="310"/>
      <c r="X20" s="361">
        <f t="shared" si="0"/>
        <v>0</v>
      </c>
    </row>
    <row r="21" spans="1:49">
      <c r="A21" s="311" t="s">
        <v>413</v>
      </c>
      <c r="B21" s="310"/>
      <c r="X21" s="361">
        <f t="shared" si="0"/>
        <v>0</v>
      </c>
    </row>
    <row r="22" spans="1:49">
      <c r="A22" s="311" t="s">
        <v>1779</v>
      </c>
      <c r="B22" s="310">
        <v>24573.42413405731</v>
      </c>
      <c r="C22" s="310">
        <v>25511.613630990621</v>
      </c>
      <c r="D22" s="310">
        <v>26449.803127923999</v>
      </c>
      <c r="E22" s="310">
        <v>27387.99262485731</v>
      </c>
      <c r="F22" s="310">
        <v>31049.712355940621</v>
      </c>
      <c r="G22" s="310">
        <v>31957.03208702393</v>
      </c>
      <c r="H22" s="310">
        <v>32864.351818107309</v>
      </c>
      <c r="I22" s="310">
        <v>33771.671549190622</v>
      </c>
      <c r="J22" s="310">
        <v>34678.991280273927</v>
      </c>
      <c r="K22" s="310">
        <v>35586.31101135724</v>
      </c>
      <c r="L22" s="310">
        <v>36493.630742440619</v>
      </c>
      <c r="M22" s="310">
        <v>37400.950473523932</v>
      </c>
      <c r="N22" s="310">
        <v>38308.270204607245</v>
      </c>
      <c r="O22" s="310">
        <v>39215.589935690623</v>
      </c>
      <c r="P22" s="310">
        <v>40122.909666773929</v>
      </c>
      <c r="Q22" s="310">
        <v>41030.229397857242</v>
      </c>
      <c r="R22" s="310">
        <v>44036.666293957242</v>
      </c>
      <c r="S22" s="310">
        <v>44977.303190057246</v>
      </c>
      <c r="T22" s="310">
        <v>45917.940086157243</v>
      </c>
      <c r="U22" s="310">
        <v>46858.57698225724</v>
      </c>
      <c r="V22" s="310">
        <v>47799.213878357245</v>
      </c>
      <c r="W22" s="310">
        <v>48739.850774457242</v>
      </c>
      <c r="X22" s="361">
        <f t="shared" si="0"/>
        <v>42037.495587499565</v>
      </c>
    </row>
    <row r="23" spans="1:49">
      <c r="A23" s="311" t="s">
        <v>557</v>
      </c>
      <c r="B23" s="310">
        <v>1909.8919680264753</v>
      </c>
      <c r="C23" s="310">
        <v>1903.2260845408875</v>
      </c>
      <c r="D23" s="310">
        <v>1899.6681021408849</v>
      </c>
      <c r="E23" s="310">
        <v>1898.1982514282995</v>
      </c>
      <c r="F23" s="310">
        <v>1897.1569133278986</v>
      </c>
      <c r="G23" s="310">
        <v>1894.5205565187327</v>
      </c>
      <c r="H23" s="310">
        <v>1893.0571576244502</v>
      </c>
      <c r="I23" s="310">
        <v>1890.9567664365136</v>
      </c>
      <c r="J23" s="310">
        <v>1887.6661286855999</v>
      </c>
      <c r="K23" s="310">
        <v>1885.837680072784</v>
      </c>
      <c r="L23" s="310">
        <v>1881.3291753086296</v>
      </c>
      <c r="M23" s="310">
        <v>1876.8648337876507</v>
      </c>
      <c r="N23" s="310">
        <v>1873.9478095415293</v>
      </c>
      <c r="O23" s="310">
        <v>1871.7965847624287</v>
      </c>
      <c r="P23" s="310">
        <v>1869.9823498445489</v>
      </c>
      <c r="Q23" s="310">
        <v>1868.5147413284892</v>
      </c>
      <c r="R23" s="310">
        <v>1868.0446430046743</v>
      </c>
      <c r="S23" s="310">
        <v>1867.3274282115408</v>
      </c>
      <c r="T23" s="310">
        <v>1867.7009785384639</v>
      </c>
      <c r="U23" s="310">
        <v>1864.1913633264551</v>
      </c>
      <c r="V23" s="310">
        <v>1865.1964980946998</v>
      </c>
      <c r="W23" s="310">
        <v>1865.5191518955482</v>
      </c>
      <c r="X23" s="361">
        <f t="shared" si="0"/>
        <v>1871.2502490551879</v>
      </c>
    </row>
    <row r="24" spans="1:49">
      <c r="A24" s="311" t="s">
        <v>558</v>
      </c>
      <c r="B24" s="310">
        <v>26483.316102083787</v>
      </c>
      <c r="C24" s="310">
        <v>27414.839715531511</v>
      </c>
      <c r="D24" s="310">
        <v>28349.471230064883</v>
      </c>
      <c r="E24" s="310">
        <v>29286.190876285611</v>
      </c>
      <c r="F24" s="310">
        <v>32946.869269268522</v>
      </c>
      <c r="G24" s="310">
        <v>33851.552643542665</v>
      </c>
      <c r="H24" s="310">
        <v>34757.408975731756</v>
      </c>
      <c r="I24" s="310">
        <v>35662.628315627138</v>
      </c>
      <c r="J24" s="310">
        <v>36566.657408959531</v>
      </c>
      <c r="K24" s="310">
        <v>37472.148691430026</v>
      </c>
      <c r="L24" s="310">
        <v>38374.959917749249</v>
      </c>
      <c r="M24" s="310">
        <v>39277.815307311583</v>
      </c>
      <c r="N24" s="310">
        <v>40182.218014148777</v>
      </c>
      <c r="O24" s="310">
        <v>41087.386520453052</v>
      </c>
      <c r="P24" s="310">
        <v>41992.892016618476</v>
      </c>
      <c r="Q24" s="310">
        <v>42898.744139185728</v>
      </c>
      <c r="R24" s="310">
        <v>45904.710936961914</v>
      </c>
      <c r="S24" s="310">
        <v>46844.630618268784</v>
      </c>
      <c r="T24" s="310">
        <v>47785.641064695708</v>
      </c>
      <c r="U24" s="310">
        <v>48722.768345583696</v>
      </c>
      <c r="V24" s="310">
        <v>49664.410376451946</v>
      </c>
      <c r="W24" s="310">
        <v>50605.369926352789</v>
      </c>
      <c r="X24" s="361">
        <f t="shared" si="0"/>
        <v>43908.745836554757</v>
      </c>
    </row>
    <row r="25" spans="1:49">
      <c r="B25" s="356"/>
      <c r="C25" s="356"/>
      <c r="D25" s="356"/>
      <c r="E25" s="356"/>
      <c r="F25" s="356"/>
      <c r="G25" s="356"/>
      <c r="H25" s="356"/>
      <c r="I25" s="356"/>
      <c r="J25" s="356"/>
      <c r="K25" s="356"/>
      <c r="L25" s="356"/>
      <c r="M25" s="356"/>
      <c r="N25" s="356"/>
      <c r="O25" s="356"/>
      <c r="P25" s="356"/>
      <c r="Q25" s="356"/>
      <c r="R25" s="356"/>
      <c r="S25" s="356"/>
      <c r="T25" s="356"/>
      <c r="U25" s="356"/>
      <c r="V25" s="356"/>
      <c r="W25" s="356"/>
      <c r="X25" s="361">
        <f t="shared" si="0"/>
        <v>0</v>
      </c>
      <c r="Y25" s="701"/>
      <c r="Z25" s="701"/>
      <c r="AA25" s="701"/>
      <c r="AB25" s="701"/>
      <c r="AC25" s="701"/>
      <c r="AD25" s="701"/>
      <c r="AE25" s="701"/>
      <c r="AF25" s="701"/>
      <c r="AG25" s="701"/>
      <c r="AH25" s="701"/>
      <c r="AI25" s="701"/>
      <c r="AJ25" s="701"/>
      <c r="AK25" s="701"/>
      <c r="AL25" s="701"/>
      <c r="AM25" s="701"/>
      <c r="AN25" s="701"/>
      <c r="AO25" s="701"/>
      <c r="AP25" s="701"/>
      <c r="AQ25" s="701"/>
      <c r="AR25" s="701"/>
      <c r="AS25" s="701"/>
      <c r="AT25" s="701"/>
      <c r="AU25" s="701"/>
      <c r="AV25" s="701"/>
      <c r="AW25" s="701"/>
    </row>
    <row r="26" spans="1:49" ht="15.75" thickBot="1">
      <c r="A26" s="346" t="s">
        <v>414</v>
      </c>
      <c r="B26" s="357">
        <v>27502.789858683787</v>
      </c>
      <c r="C26" s="357">
        <v>28434.313472131511</v>
      </c>
      <c r="D26" s="357">
        <v>29368.944986664883</v>
      </c>
      <c r="E26" s="357">
        <v>30305.664632885611</v>
      </c>
      <c r="F26" s="357">
        <v>33966.343025868518</v>
      </c>
      <c r="G26" s="357">
        <v>34871.026400142662</v>
      </c>
      <c r="H26" s="357">
        <v>35776.882732331753</v>
      </c>
      <c r="I26" s="357">
        <v>36682.102072227135</v>
      </c>
      <c r="J26" s="357">
        <v>37586.131165559527</v>
      </c>
      <c r="K26" s="357">
        <v>38491.622448030022</v>
      </c>
      <c r="L26" s="357">
        <v>39394.433674349246</v>
      </c>
      <c r="M26" s="357">
        <v>40297.289063911579</v>
      </c>
      <c r="N26" s="357">
        <v>41201.691770748774</v>
      </c>
      <c r="O26" s="357">
        <v>42106.860277053049</v>
      </c>
      <c r="P26" s="357">
        <v>43012.365773218473</v>
      </c>
      <c r="Q26" s="357">
        <v>43918.217895785725</v>
      </c>
      <c r="R26" s="357">
        <v>46924.184693561911</v>
      </c>
      <c r="S26" s="357">
        <v>47864.104374868781</v>
      </c>
      <c r="T26" s="357">
        <v>48805.114821295705</v>
      </c>
      <c r="U26" s="357">
        <v>49742.242102183693</v>
      </c>
      <c r="V26" s="357">
        <v>50683.884133051943</v>
      </c>
      <c r="W26" s="357">
        <v>51624.843682952785</v>
      </c>
      <c r="X26" s="361">
        <f t="shared" si="0"/>
        <v>44928.219593154747</v>
      </c>
      <c r="Y26" s="702"/>
      <c r="Z26" s="702"/>
      <c r="AA26" s="702"/>
      <c r="AB26" s="702"/>
      <c r="AC26" s="702"/>
      <c r="AD26" s="702"/>
      <c r="AE26" s="702"/>
      <c r="AF26" s="702"/>
      <c r="AG26" s="702"/>
      <c r="AH26" s="702"/>
      <c r="AI26" s="702"/>
      <c r="AJ26" s="702"/>
      <c r="AK26" s="702"/>
      <c r="AL26" s="702"/>
      <c r="AM26" s="702"/>
      <c r="AN26" s="702"/>
      <c r="AO26" s="702"/>
      <c r="AP26" s="702"/>
      <c r="AQ26" s="702"/>
      <c r="AR26" s="702"/>
      <c r="AS26" s="702"/>
      <c r="AT26" s="702"/>
      <c r="AU26" s="702"/>
      <c r="AV26" s="702"/>
      <c r="AW26" s="702"/>
    </row>
    <row r="27" spans="1:49">
      <c r="B27" s="310"/>
      <c r="X27" s="361">
        <f t="shared" si="0"/>
        <v>0</v>
      </c>
    </row>
    <row r="28" spans="1:49">
      <c r="A28" s="346" t="s">
        <v>415</v>
      </c>
      <c r="B28" s="356"/>
      <c r="C28" s="356"/>
      <c r="D28" s="356"/>
      <c r="E28" s="356"/>
      <c r="F28" s="356"/>
      <c r="G28" s="356"/>
      <c r="H28" s="356"/>
      <c r="I28" s="356"/>
      <c r="J28" s="356"/>
      <c r="K28" s="356"/>
      <c r="L28" s="356"/>
      <c r="M28" s="356"/>
      <c r="N28" s="356"/>
      <c r="O28" s="356"/>
      <c r="P28" s="356"/>
      <c r="Q28" s="356"/>
      <c r="R28" s="356"/>
      <c r="S28" s="356"/>
      <c r="T28" s="356"/>
      <c r="U28" s="356"/>
      <c r="V28" s="356"/>
      <c r="W28" s="356"/>
      <c r="X28" s="361">
        <f t="shared" si="0"/>
        <v>0</v>
      </c>
      <c r="Y28" s="701"/>
      <c r="Z28" s="701"/>
      <c r="AA28" s="701"/>
      <c r="AB28" s="701"/>
      <c r="AC28" s="701"/>
      <c r="AD28" s="701"/>
      <c r="AE28" s="701"/>
      <c r="AF28" s="701"/>
      <c r="AG28" s="701"/>
      <c r="AH28" s="701"/>
      <c r="AI28" s="701"/>
      <c r="AJ28" s="701"/>
      <c r="AK28" s="701"/>
      <c r="AL28" s="701"/>
      <c r="AM28" s="701"/>
      <c r="AN28" s="701"/>
      <c r="AO28" s="701"/>
      <c r="AP28" s="701"/>
      <c r="AQ28" s="701"/>
      <c r="AR28" s="701"/>
      <c r="AS28" s="701"/>
      <c r="AT28" s="701"/>
      <c r="AU28" s="701"/>
      <c r="AV28" s="701"/>
      <c r="AW28" s="701"/>
    </row>
    <row r="29" spans="1:49">
      <c r="A29" s="311" t="s">
        <v>416</v>
      </c>
      <c r="B29" s="356"/>
      <c r="C29" s="356"/>
      <c r="D29" s="356"/>
      <c r="E29" s="356"/>
      <c r="F29" s="356"/>
      <c r="G29" s="356"/>
      <c r="H29" s="356"/>
      <c r="I29" s="356"/>
      <c r="J29" s="356"/>
      <c r="K29" s="356"/>
      <c r="L29" s="356"/>
      <c r="M29" s="356"/>
      <c r="N29" s="356"/>
      <c r="O29" s="356"/>
      <c r="P29" s="356"/>
      <c r="Q29" s="356"/>
      <c r="R29" s="356"/>
      <c r="S29" s="356"/>
      <c r="T29" s="356"/>
      <c r="U29" s="356"/>
      <c r="V29" s="356"/>
      <c r="W29" s="356"/>
      <c r="X29" s="361">
        <f t="shared" si="0"/>
        <v>0</v>
      </c>
      <c r="Y29" s="701"/>
      <c r="Z29" s="701"/>
      <c r="AA29" s="701"/>
      <c r="AB29" s="701"/>
      <c r="AC29" s="701"/>
      <c r="AD29" s="701"/>
      <c r="AE29" s="701"/>
      <c r="AF29" s="701"/>
      <c r="AG29" s="701"/>
      <c r="AH29" s="701"/>
      <c r="AI29" s="701"/>
      <c r="AJ29" s="701"/>
      <c r="AK29" s="701"/>
      <c r="AL29" s="701"/>
      <c r="AM29" s="701"/>
      <c r="AN29" s="701"/>
      <c r="AO29" s="701"/>
      <c r="AP29" s="701"/>
      <c r="AQ29" s="701"/>
      <c r="AR29" s="701"/>
      <c r="AS29" s="701"/>
      <c r="AT29" s="701"/>
      <c r="AU29" s="701"/>
      <c r="AV29" s="701"/>
      <c r="AW29" s="701"/>
    </row>
    <row r="30" spans="1:49">
      <c r="A30" s="311" t="s">
        <v>417</v>
      </c>
      <c r="B30" s="361">
        <v>3972.1617819203825</v>
      </c>
      <c r="C30" s="361">
        <v>3958.2981875038113</v>
      </c>
      <c r="D30" s="361">
        <v>3950.8983544521866</v>
      </c>
      <c r="E30" s="361">
        <v>3947.8413832080519</v>
      </c>
      <c r="F30" s="361">
        <v>3945.6756254198017</v>
      </c>
      <c r="G30" s="361">
        <v>3940.1925740555425</v>
      </c>
      <c r="H30" s="361">
        <v>3937.149021196592</v>
      </c>
      <c r="I30" s="361">
        <v>3932.7806622823314</v>
      </c>
      <c r="J30" s="361">
        <v>3925.9368482179002</v>
      </c>
      <c r="K30" s="361">
        <v>3922.1340709814799</v>
      </c>
      <c r="L30" s="361">
        <v>3912.7573572104461</v>
      </c>
      <c r="M30" s="361">
        <v>3903.4724934234146</v>
      </c>
      <c r="N30" s="361">
        <v>3897.4057145577217</v>
      </c>
      <c r="O30" s="361">
        <v>3892.9316327798438</v>
      </c>
      <c r="P30" s="361">
        <v>3889.1584169514772</v>
      </c>
      <c r="Q30" s="361">
        <v>3886.1061089906575</v>
      </c>
      <c r="R30" s="361">
        <v>3885.1284062583231</v>
      </c>
      <c r="S30" s="361">
        <v>3883.6367547731047</v>
      </c>
      <c r="T30" s="361">
        <v>3884.4136585755546</v>
      </c>
      <c r="U30" s="361">
        <v>3877.1144188029548</v>
      </c>
      <c r="V30" s="361">
        <v>3879.2048814987202</v>
      </c>
      <c r="W30" s="361">
        <v>3879.8759315465641</v>
      </c>
      <c r="X30" s="361">
        <f t="shared" si="0"/>
        <v>3891.7953727961744</v>
      </c>
    </row>
    <row r="31" spans="1:49" ht="15.75" thickBot="1">
      <c r="A31" s="311" t="s">
        <v>421</v>
      </c>
      <c r="B31" s="309">
        <v>19.693978114761254</v>
      </c>
      <c r="C31" s="309">
        <v>19.625242413643896</v>
      </c>
      <c r="D31" s="309">
        <v>19.588554041373939</v>
      </c>
      <c r="E31" s="309">
        <v>19.573397577945521</v>
      </c>
      <c r="F31" s="309">
        <v>19.562659750831376</v>
      </c>
      <c r="G31" s="309">
        <v>19.53547478216738</v>
      </c>
      <c r="H31" s="309">
        <v>19.520384847092703</v>
      </c>
      <c r="I31" s="309">
        <v>19.498726523595799</v>
      </c>
      <c r="J31" s="309">
        <v>19.464794893464347</v>
      </c>
      <c r="K31" s="309">
        <v>19.445940723926178</v>
      </c>
      <c r="L31" s="309">
        <v>19.399450977049391</v>
      </c>
      <c r="M31" s="309">
        <v>19.353416622393286</v>
      </c>
      <c r="N31" s="309">
        <v>19.323337532777185</v>
      </c>
      <c r="O31" s="309">
        <v>19.301155035322463</v>
      </c>
      <c r="P31" s="309">
        <v>19.282447431245423</v>
      </c>
      <c r="Q31" s="309">
        <v>19.267314088375677</v>
      </c>
      <c r="R31" s="309">
        <v>19.262466638228766</v>
      </c>
      <c r="S31" s="309">
        <v>19.255071030165052</v>
      </c>
      <c r="T31" s="309">
        <v>19.2589229192176</v>
      </c>
      <c r="U31" s="309">
        <v>19.222733288425051</v>
      </c>
      <c r="V31" s="309">
        <v>19.233097802470652</v>
      </c>
      <c r="W31" s="309">
        <v>19.236424868607866</v>
      </c>
      <c r="X31" s="361">
        <f t="shared" si="0"/>
        <v>19.295521458323432</v>
      </c>
    </row>
    <row r="32" spans="1:49">
      <c r="A32" s="311" t="s">
        <v>416</v>
      </c>
      <c r="B32" s="310">
        <v>3991.8557600351437</v>
      </c>
      <c r="C32" s="310">
        <v>3977.923429917455</v>
      </c>
      <c r="D32" s="310">
        <v>3970.4869084935603</v>
      </c>
      <c r="E32" s="310">
        <v>3967.4147807859972</v>
      </c>
      <c r="F32" s="310">
        <v>3965.2382851706329</v>
      </c>
      <c r="G32" s="310">
        <v>3959.72804883771</v>
      </c>
      <c r="H32" s="310">
        <v>3956.6694060436848</v>
      </c>
      <c r="I32" s="310">
        <v>3952.2793888059273</v>
      </c>
      <c r="J32" s="310">
        <v>3945.4016431113646</v>
      </c>
      <c r="K32" s="310">
        <v>3941.5800117054059</v>
      </c>
      <c r="L32" s="310">
        <v>3932.1568081874957</v>
      </c>
      <c r="M32" s="310">
        <v>3922.8259100458076</v>
      </c>
      <c r="N32" s="310">
        <v>3916.729052090499</v>
      </c>
      <c r="O32" s="310">
        <v>3912.2327878151664</v>
      </c>
      <c r="P32" s="310">
        <v>3908.4408643827228</v>
      </c>
      <c r="Q32" s="310">
        <v>3905.3734230790333</v>
      </c>
      <c r="R32" s="310">
        <v>3904.3908728965521</v>
      </c>
      <c r="S32" s="310">
        <v>3902.89182580327</v>
      </c>
      <c r="T32" s="310">
        <v>3903.6725814947722</v>
      </c>
      <c r="U32" s="310">
        <v>3896.3371520913797</v>
      </c>
      <c r="V32" s="310">
        <v>3898.4379793011908</v>
      </c>
      <c r="W32" s="310">
        <v>3899.1123564151721</v>
      </c>
      <c r="X32" s="361">
        <f t="shared" si="0"/>
        <v>3911.090894254497</v>
      </c>
    </row>
    <row r="33" spans="1:49">
      <c r="B33" s="356"/>
      <c r="C33" s="356"/>
      <c r="D33" s="356"/>
      <c r="E33" s="356"/>
      <c r="F33" s="356"/>
      <c r="G33" s="356"/>
      <c r="H33" s="356"/>
      <c r="I33" s="356"/>
      <c r="J33" s="356"/>
      <c r="K33" s="356"/>
      <c r="L33" s="356"/>
      <c r="M33" s="356"/>
      <c r="N33" s="356"/>
      <c r="O33" s="356"/>
      <c r="P33" s="356"/>
      <c r="Q33" s="356"/>
      <c r="R33" s="356"/>
      <c r="S33" s="356"/>
      <c r="T33" s="356"/>
      <c r="U33" s="356"/>
      <c r="V33" s="356"/>
      <c r="W33" s="356"/>
      <c r="X33" s="361">
        <f t="shared" si="0"/>
        <v>0</v>
      </c>
      <c r="Y33" s="701"/>
      <c r="Z33" s="701"/>
      <c r="AA33" s="701"/>
      <c r="AB33" s="701"/>
      <c r="AC33" s="701"/>
      <c r="AD33" s="701"/>
      <c r="AE33" s="701"/>
      <c r="AF33" s="701"/>
      <c r="AG33" s="701"/>
      <c r="AH33" s="701"/>
      <c r="AI33" s="701"/>
      <c r="AJ33" s="701"/>
      <c r="AK33" s="701"/>
      <c r="AL33" s="701"/>
      <c r="AM33" s="701"/>
      <c r="AN33" s="701"/>
      <c r="AO33" s="701"/>
      <c r="AP33" s="701"/>
      <c r="AQ33" s="701"/>
      <c r="AR33" s="701"/>
      <c r="AS33" s="701"/>
      <c r="AT33" s="701"/>
      <c r="AU33" s="701"/>
      <c r="AV33" s="701"/>
      <c r="AW33" s="701"/>
    </row>
    <row r="34" spans="1:49">
      <c r="A34" s="311" t="s">
        <v>418</v>
      </c>
      <c r="B34" s="356"/>
      <c r="C34" s="356"/>
      <c r="D34" s="356"/>
      <c r="E34" s="356"/>
      <c r="F34" s="356"/>
      <c r="G34" s="356"/>
      <c r="H34" s="356"/>
      <c r="I34" s="356"/>
      <c r="J34" s="356"/>
      <c r="K34" s="356"/>
      <c r="L34" s="356"/>
      <c r="M34" s="356"/>
      <c r="N34" s="356"/>
      <c r="O34" s="356"/>
      <c r="P34" s="356"/>
      <c r="Q34" s="356"/>
      <c r="R34" s="356"/>
      <c r="S34" s="356"/>
      <c r="T34" s="356"/>
      <c r="U34" s="356"/>
      <c r="V34" s="356"/>
      <c r="W34" s="356"/>
      <c r="X34" s="361">
        <f t="shared" si="0"/>
        <v>0</v>
      </c>
      <c r="Y34" s="701"/>
      <c r="Z34" s="701"/>
      <c r="AA34" s="701"/>
      <c r="AB34" s="701"/>
      <c r="AC34" s="701"/>
      <c r="AD34" s="701"/>
      <c r="AE34" s="701"/>
      <c r="AF34" s="701"/>
      <c r="AG34" s="701"/>
      <c r="AH34" s="701"/>
      <c r="AI34" s="701"/>
      <c r="AJ34" s="701"/>
      <c r="AK34" s="701"/>
      <c r="AL34" s="701"/>
      <c r="AM34" s="701"/>
      <c r="AN34" s="701"/>
      <c r="AO34" s="701"/>
      <c r="AP34" s="701"/>
      <c r="AQ34" s="701"/>
      <c r="AR34" s="701"/>
      <c r="AS34" s="701"/>
      <c r="AT34" s="701"/>
      <c r="AU34" s="701"/>
      <c r="AV34" s="701"/>
      <c r="AW34" s="701"/>
    </row>
    <row r="35" spans="1:49" ht="15.75" thickBot="1">
      <c r="A35" s="311" t="s">
        <v>419</v>
      </c>
      <c r="B35" s="703">
        <v>-1.0115448266676128E-11</v>
      </c>
      <c r="C35" s="703">
        <v>5.3100755636188452E-12</v>
      </c>
      <c r="D35" s="703">
        <v>7.8267025658453006E-12</v>
      </c>
      <c r="E35" s="703">
        <v>1.3385985000033943E-11</v>
      </c>
      <c r="F35" s="703">
        <v>-2.224914067265009E-11</v>
      </c>
      <c r="G35" s="703">
        <v>6.5400412928751077E-12</v>
      </c>
      <c r="H35" s="703">
        <v>8.6834792240567253E-12</v>
      </c>
      <c r="I35" s="703">
        <v>-1.0909371685521422E-11</v>
      </c>
      <c r="J35" s="703">
        <v>2.231636726843305E-12</v>
      </c>
      <c r="K35" s="703">
        <v>-2.7021238190795575E-11</v>
      </c>
      <c r="L35" s="703">
        <v>1.2455212299970775E-12</v>
      </c>
      <c r="M35" s="703">
        <v>3.5501875512849559E-13</v>
      </c>
      <c r="N35" s="703">
        <v>-8.8616746201244519E-13</v>
      </c>
      <c r="O35" s="703">
        <v>-8.8515017359437535E-14</v>
      </c>
      <c r="P35" s="703">
        <v>-4.4214612182161952E-12</v>
      </c>
      <c r="Q35" s="703">
        <v>4.9481500833161715E-12</v>
      </c>
      <c r="R35" s="703">
        <v>4.4168796264993062E-13</v>
      </c>
      <c r="S35" s="703">
        <v>0</v>
      </c>
      <c r="T35" s="703">
        <v>-3.1795682777719713E-12</v>
      </c>
      <c r="U35" s="703">
        <v>3.8347588364997204E-12</v>
      </c>
      <c r="V35" s="703">
        <v>-1.9404639577481191E-12</v>
      </c>
      <c r="W35" s="703">
        <v>1.0586179809833694E-12</v>
      </c>
      <c r="X35" s="361">
        <f t="shared" si="0"/>
        <v>-1.973358405794537E-12</v>
      </c>
    </row>
    <row r="36" spans="1:49">
      <c r="A36" s="311" t="s">
        <v>418</v>
      </c>
      <c r="B36" s="310">
        <v>-1.0115448266676128E-11</v>
      </c>
      <c r="C36" s="310">
        <v>5.3100755636188452E-12</v>
      </c>
      <c r="D36" s="310">
        <v>7.8267025658453006E-12</v>
      </c>
      <c r="E36" s="310">
        <v>1.3385985000033943E-11</v>
      </c>
      <c r="F36" s="310">
        <v>-2.224914067265009E-11</v>
      </c>
      <c r="G36" s="310">
        <v>6.5400412928751077E-12</v>
      </c>
      <c r="H36" s="310">
        <v>8.6834792240567253E-12</v>
      </c>
      <c r="I36" s="310">
        <v>-1.0909371685521422E-11</v>
      </c>
      <c r="J36" s="310">
        <v>2.231636726843305E-12</v>
      </c>
      <c r="K36" s="310">
        <v>-2.7021238190795575E-11</v>
      </c>
      <c r="L36" s="310">
        <v>1.2455212299970775E-12</v>
      </c>
      <c r="M36" s="310">
        <v>3.5501875512849559E-13</v>
      </c>
      <c r="N36" s="310">
        <v>-8.8616746201244519E-13</v>
      </c>
      <c r="O36" s="310">
        <v>-8.8515017359437535E-14</v>
      </c>
      <c r="P36" s="310">
        <v>-4.4214612182161952E-12</v>
      </c>
      <c r="Q36" s="310">
        <v>4.9481500833161715E-12</v>
      </c>
      <c r="R36" s="310">
        <v>4.4168796264993062E-13</v>
      </c>
      <c r="S36" s="310">
        <v>0</v>
      </c>
      <c r="T36" s="310">
        <v>-3.1795682777719713E-12</v>
      </c>
      <c r="U36" s="310">
        <v>3.8347588364997204E-12</v>
      </c>
      <c r="V36" s="310">
        <v>-1.9404639577481191E-12</v>
      </c>
      <c r="W36" s="310">
        <v>1.0586179809833694E-12</v>
      </c>
      <c r="X36" s="361">
        <f t="shared" si="0"/>
        <v>-1.973358405794537E-12</v>
      </c>
    </row>
    <row r="37" spans="1:49">
      <c r="B37" s="356"/>
      <c r="C37" s="356"/>
      <c r="D37" s="356"/>
      <c r="E37" s="356"/>
      <c r="F37" s="356"/>
      <c r="G37" s="356"/>
      <c r="H37" s="356"/>
      <c r="I37" s="356"/>
      <c r="J37" s="356"/>
      <c r="K37" s="356"/>
      <c r="L37" s="356"/>
      <c r="M37" s="356"/>
      <c r="N37" s="356"/>
      <c r="O37" s="356"/>
      <c r="P37" s="356"/>
      <c r="Q37" s="356"/>
      <c r="R37" s="356"/>
      <c r="S37" s="356"/>
      <c r="T37" s="356"/>
      <c r="U37" s="356"/>
      <c r="V37" s="356"/>
      <c r="W37" s="356"/>
      <c r="X37" s="361">
        <f t="shared" si="0"/>
        <v>0</v>
      </c>
      <c r="Y37" s="701"/>
      <c r="Z37" s="701"/>
      <c r="AA37" s="701"/>
      <c r="AB37" s="701"/>
      <c r="AC37" s="701"/>
      <c r="AD37" s="701"/>
      <c r="AE37" s="701"/>
      <c r="AF37" s="701"/>
      <c r="AG37" s="701"/>
      <c r="AH37" s="701"/>
      <c r="AI37" s="701"/>
      <c r="AJ37" s="701"/>
      <c r="AK37" s="701"/>
      <c r="AL37" s="701"/>
      <c r="AM37" s="701"/>
      <c r="AN37" s="701"/>
      <c r="AO37" s="701"/>
      <c r="AP37" s="701"/>
      <c r="AQ37" s="701"/>
      <c r="AR37" s="701"/>
      <c r="AS37" s="701"/>
      <c r="AT37" s="701"/>
      <c r="AU37" s="701"/>
      <c r="AV37" s="701"/>
      <c r="AW37" s="701"/>
    </row>
    <row r="38" spans="1:49">
      <c r="A38" s="311" t="s">
        <v>420</v>
      </c>
      <c r="B38" s="356"/>
      <c r="C38" s="356"/>
      <c r="D38" s="356"/>
      <c r="E38" s="356"/>
      <c r="F38" s="356"/>
      <c r="G38" s="356"/>
      <c r="H38" s="356"/>
      <c r="I38" s="356"/>
      <c r="J38" s="356"/>
      <c r="K38" s="356"/>
      <c r="L38" s="356"/>
      <c r="M38" s="356"/>
      <c r="N38" s="356"/>
      <c r="O38" s="356"/>
      <c r="P38" s="356"/>
      <c r="Q38" s="356"/>
      <c r="R38" s="356"/>
      <c r="S38" s="356"/>
      <c r="T38" s="356"/>
      <c r="U38" s="356"/>
      <c r="V38" s="356"/>
      <c r="W38" s="356"/>
      <c r="X38" s="361">
        <f t="shared" si="0"/>
        <v>0</v>
      </c>
      <c r="Y38" s="701"/>
      <c r="Z38" s="701"/>
      <c r="AA38" s="701"/>
      <c r="AB38" s="701"/>
      <c r="AC38" s="701"/>
      <c r="AD38" s="701"/>
      <c r="AE38" s="701"/>
      <c r="AF38" s="701"/>
      <c r="AG38" s="701"/>
      <c r="AH38" s="701"/>
      <c r="AI38" s="701"/>
      <c r="AJ38" s="701"/>
      <c r="AK38" s="701"/>
      <c r="AL38" s="701"/>
      <c r="AM38" s="701"/>
      <c r="AN38" s="701"/>
      <c r="AO38" s="701"/>
      <c r="AP38" s="701"/>
      <c r="AQ38" s="701"/>
      <c r="AR38" s="701"/>
      <c r="AS38" s="701"/>
      <c r="AT38" s="701"/>
      <c r="AU38" s="701"/>
      <c r="AV38" s="701"/>
      <c r="AW38" s="701"/>
    </row>
    <row r="39" spans="1:49">
      <c r="A39" s="311" t="s">
        <v>422</v>
      </c>
      <c r="B39" s="310">
        <v>2305.172388988171</v>
      </c>
      <c r="C39" s="310">
        <v>2478.2854538224451</v>
      </c>
      <c r="D39" s="310">
        <v>2610.1966706801441</v>
      </c>
      <c r="E39" s="310">
        <v>3516.4314726029302</v>
      </c>
      <c r="F39" s="310">
        <v>4192.6865915633798</v>
      </c>
      <c r="G39" s="310">
        <v>3750.9076909645205</v>
      </c>
      <c r="H39" s="310">
        <v>2899.5154631378232</v>
      </c>
      <c r="I39" s="310">
        <v>2477.8158750455914</v>
      </c>
      <c r="J39" s="310">
        <v>2632.6026923894869</v>
      </c>
      <c r="K39" s="310">
        <v>2690.7368294470243</v>
      </c>
      <c r="L39" s="310">
        <v>2747.9462829246008</v>
      </c>
      <c r="M39" s="310">
        <v>2829.9148238662574</v>
      </c>
      <c r="N39" s="310">
        <v>2775.8090818934638</v>
      </c>
      <c r="O39" s="310">
        <v>2526.9326746173156</v>
      </c>
      <c r="P39" s="310">
        <v>2536.2653484297289</v>
      </c>
      <c r="Q39" s="310">
        <v>3645.4152075444945</v>
      </c>
      <c r="R39" s="310">
        <v>3989.4033929881225</v>
      </c>
      <c r="S39" s="310">
        <v>3471.3833938233656</v>
      </c>
      <c r="T39" s="310">
        <v>3425.8061895484102</v>
      </c>
      <c r="U39" s="310">
        <v>2520.4522875578236</v>
      </c>
      <c r="V39" s="310">
        <v>2666.2077328535102</v>
      </c>
      <c r="W39" s="310">
        <v>2707.2302474127719</v>
      </c>
      <c r="X39" s="361">
        <f t="shared" si="0"/>
        <v>2964.1156533005296</v>
      </c>
    </row>
    <row r="40" spans="1:49">
      <c r="A40" s="311" t="s">
        <v>2608</v>
      </c>
      <c r="B40" s="310">
        <v>82148.124380976806</v>
      </c>
      <c r="C40" s="310">
        <v>80659.804633244203</v>
      </c>
      <c r="D40" s="310">
        <v>66654.816980814707</v>
      </c>
      <c r="E40" s="310">
        <v>73718.341102714694</v>
      </c>
      <c r="F40" s="310">
        <v>80067.571903832795</v>
      </c>
      <c r="G40" s="310">
        <v>76430.654481098201</v>
      </c>
      <c r="H40" s="310">
        <v>74061.629874749997</v>
      </c>
      <c r="I40" s="310">
        <v>73035.631956332305</v>
      </c>
      <c r="J40" s="310">
        <v>71775.1718291375</v>
      </c>
      <c r="K40" s="310">
        <v>81244.389748967398</v>
      </c>
      <c r="L40" s="310">
        <v>96472.699296283303</v>
      </c>
      <c r="M40" s="310">
        <v>97392.345111936302</v>
      </c>
      <c r="N40" s="310">
        <v>82333.944021026298</v>
      </c>
      <c r="O40" s="310">
        <v>81136.547318994504</v>
      </c>
      <c r="P40" s="310">
        <v>67504.658323534895</v>
      </c>
      <c r="Q40" s="310">
        <v>73157.009607294502</v>
      </c>
      <c r="R40" s="310">
        <v>77828.569227817905</v>
      </c>
      <c r="S40" s="310">
        <v>74732.438150835602</v>
      </c>
      <c r="T40" s="310">
        <v>73599.202172399004</v>
      </c>
      <c r="U40" s="310">
        <v>72792.873861160901</v>
      </c>
      <c r="V40" s="310">
        <v>71012.136492911799</v>
      </c>
      <c r="W40" s="310">
        <v>78657.077712091603</v>
      </c>
      <c r="X40" s="361">
        <f t="shared" si="0"/>
        <v>79066.45315732724</v>
      </c>
    </row>
    <row r="41" spans="1:49">
      <c r="A41" s="311" t="s">
        <v>2609</v>
      </c>
      <c r="B41" s="310">
        <v>0</v>
      </c>
      <c r="C41" s="310">
        <v>0</v>
      </c>
      <c r="D41" s="310">
        <v>0</v>
      </c>
      <c r="E41" s="310">
        <v>0</v>
      </c>
      <c r="F41" s="310">
        <v>0</v>
      </c>
      <c r="G41" s="310">
        <v>0</v>
      </c>
      <c r="H41" s="310">
        <v>0</v>
      </c>
      <c r="I41" s="310">
        <v>0</v>
      </c>
      <c r="J41" s="310">
        <v>0</v>
      </c>
      <c r="K41" s="310">
        <v>0</v>
      </c>
      <c r="L41" s="310">
        <v>0</v>
      </c>
      <c r="M41" s="310">
        <v>0</v>
      </c>
      <c r="N41" s="310">
        <v>0</v>
      </c>
      <c r="O41" s="310">
        <v>0</v>
      </c>
      <c r="P41" s="310">
        <v>0</v>
      </c>
      <c r="Q41" s="310">
        <v>0</v>
      </c>
      <c r="R41" s="310">
        <v>0</v>
      </c>
      <c r="S41" s="310">
        <v>0</v>
      </c>
      <c r="T41" s="310">
        <v>0</v>
      </c>
      <c r="U41" s="310">
        <v>0</v>
      </c>
      <c r="V41" s="310">
        <v>0</v>
      </c>
      <c r="W41" s="310">
        <v>0</v>
      </c>
      <c r="X41" s="361">
        <f t="shared" si="0"/>
        <v>0</v>
      </c>
    </row>
    <row r="42" spans="1:49">
      <c r="A42" s="311" t="s">
        <v>423</v>
      </c>
      <c r="B42" s="310">
        <v>24767.558107088716</v>
      </c>
      <c r="C42" s="310">
        <v>24681.114654093322</v>
      </c>
      <c r="D42" s="310">
        <v>24634.974591036706</v>
      </c>
      <c r="E42" s="310">
        <v>24615.913506147008</v>
      </c>
      <c r="F42" s="310">
        <v>24602.409390551689</v>
      </c>
      <c r="G42" s="310">
        <v>24568.221006310505</v>
      </c>
      <c r="H42" s="310">
        <v>24549.243588867652</v>
      </c>
      <c r="I42" s="310">
        <v>24522.005628990482</v>
      </c>
      <c r="J42" s="310">
        <v>24479.332502410787</v>
      </c>
      <c r="K42" s="310">
        <v>24455.621105105663</v>
      </c>
      <c r="L42" s="310">
        <v>24397.154628680993</v>
      </c>
      <c r="M42" s="310">
        <v>24339.2608630221</v>
      </c>
      <c r="N42" s="310">
        <v>24301.432771839405</v>
      </c>
      <c r="O42" s="310">
        <v>24273.535599847612</v>
      </c>
      <c r="P42" s="310">
        <v>24250.008526326834</v>
      </c>
      <c r="Q42" s="310">
        <v>24230.976518334504</v>
      </c>
      <c r="R42" s="310">
        <v>24224.880263810141</v>
      </c>
      <c r="S42" s="310">
        <v>24215.57939268152</v>
      </c>
      <c r="T42" s="310">
        <v>24220.423608785299</v>
      </c>
      <c r="U42" s="310">
        <v>24174.910773424894</v>
      </c>
      <c r="V42" s="310">
        <v>24187.945402710066</v>
      </c>
      <c r="W42" s="310">
        <v>24192.129590556691</v>
      </c>
      <c r="X42" s="361">
        <f t="shared" si="0"/>
        <v>24266.450695778898</v>
      </c>
    </row>
    <row r="43" spans="1:49">
      <c r="A43" s="311" t="s">
        <v>424</v>
      </c>
      <c r="B43" s="310">
        <v>1874.9226683961317</v>
      </c>
      <c r="C43" s="310">
        <v>1868.3788343671681</v>
      </c>
      <c r="D43" s="310">
        <v>1864.88599709302</v>
      </c>
      <c r="E43" s="310">
        <v>1863.4430587141374</v>
      </c>
      <c r="F43" s="310">
        <v>1862.4207870660068</v>
      </c>
      <c r="G43" s="310">
        <v>1859.8327008149329</v>
      </c>
      <c r="H43" s="310">
        <v>1858.3960961243379</v>
      </c>
      <c r="I43" s="310">
        <v>1856.3341621947291</v>
      </c>
      <c r="J43" s="310">
        <v>1853.10377460425</v>
      </c>
      <c r="K43" s="310">
        <v>1851.3088040982959</v>
      </c>
      <c r="L43" s="310">
        <v>1846.8828481152359</v>
      </c>
      <c r="M43" s="310">
        <v>1842.5002467653835</v>
      </c>
      <c r="N43" s="310">
        <v>1839.6366319772833</v>
      </c>
      <c r="O43" s="310">
        <v>1837.524795197678</v>
      </c>
      <c r="P43" s="310">
        <v>1835.7437781400254</v>
      </c>
      <c r="Q43" s="310">
        <v>1834.3030409040159</v>
      </c>
      <c r="R43" s="310">
        <v>1833.8415498781089</v>
      </c>
      <c r="S43" s="310">
        <v>1833.1374669790409</v>
      </c>
      <c r="T43" s="310">
        <v>1833.5041777603101</v>
      </c>
      <c r="U43" s="310">
        <v>1830.058822091768</v>
      </c>
      <c r="V43" s="310">
        <v>1831.0455532751671</v>
      </c>
      <c r="W43" s="310">
        <v>1831.3622994238406</v>
      </c>
      <c r="X43" s="361">
        <f t="shared" si="0"/>
        <v>1836.9884626620117</v>
      </c>
    </row>
    <row r="44" spans="1:49">
      <c r="A44" s="311" t="s">
        <v>425</v>
      </c>
      <c r="B44" s="310">
        <v>0</v>
      </c>
      <c r="C44" s="310">
        <v>0</v>
      </c>
      <c r="D44" s="310">
        <v>0</v>
      </c>
      <c r="E44" s="310">
        <v>0</v>
      </c>
      <c r="F44" s="310">
        <v>0</v>
      </c>
      <c r="G44" s="310">
        <v>0</v>
      </c>
      <c r="H44" s="310">
        <v>0</v>
      </c>
      <c r="I44" s="310">
        <v>0</v>
      </c>
      <c r="J44" s="310">
        <v>0</v>
      </c>
      <c r="K44" s="310">
        <v>0</v>
      </c>
      <c r="L44" s="310">
        <v>0</v>
      </c>
      <c r="M44" s="310">
        <v>0</v>
      </c>
      <c r="N44" s="310">
        <v>0</v>
      </c>
      <c r="O44" s="310">
        <v>0</v>
      </c>
      <c r="P44" s="310">
        <v>0</v>
      </c>
      <c r="Q44" s="310">
        <v>0</v>
      </c>
      <c r="R44" s="310">
        <v>0</v>
      </c>
      <c r="S44" s="310">
        <v>0</v>
      </c>
      <c r="T44" s="310">
        <v>0</v>
      </c>
      <c r="U44" s="310">
        <v>0</v>
      </c>
      <c r="V44" s="310">
        <v>0</v>
      </c>
      <c r="W44" s="310">
        <v>0</v>
      </c>
      <c r="X44" s="361">
        <f t="shared" si="0"/>
        <v>0</v>
      </c>
    </row>
    <row r="45" spans="1:49">
      <c r="A45" s="311" t="s">
        <v>426</v>
      </c>
      <c r="B45" s="310">
        <v>-422.6937191931583</v>
      </c>
      <c r="C45" s="310">
        <v>-421.21843832418705</v>
      </c>
      <c r="D45" s="310">
        <v>-420.43099231223545</v>
      </c>
      <c r="E45" s="310">
        <v>-420.1056877008948</v>
      </c>
      <c r="F45" s="310">
        <v>-419.87522069963774</v>
      </c>
      <c r="G45" s="310">
        <v>-419.2917471401683</v>
      </c>
      <c r="H45" s="310">
        <v>-418.96787043319063</v>
      </c>
      <c r="I45" s="310">
        <v>-418.50301578284791</v>
      </c>
      <c r="J45" s="310">
        <v>-417.77473798874399</v>
      </c>
      <c r="K45" s="310">
        <v>-417.37006916064092</v>
      </c>
      <c r="L45" s="310">
        <v>-416.37225531636898</v>
      </c>
      <c r="M45" s="310">
        <v>-415.38421559849905</v>
      </c>
      <c r="N45" s="310">
        <v>-414.73862524668255</v>
      </c>
      <c r="O45" s="310">
        <v>-414.26252020099344</v>
      </c>
      <c r="P45" s="310">
        <v>-413.86099712127645</v>
      </c>
      <c r="Q45" s="310">
        <v>-413.5361887486784</v>
      </c>
      <c r="R45" s="310">
        <v>-413.4321474666549</v>
      </c>
      <c r="S45" s="310">
        <v>-413.27341482970729</v>
      </c>
      <c r="T45" s="310">
        <v>-413.35608828958686</v>
      </c>
      <c r="U45" s="310">
        <v>-412.57934681324366</v>
      </c>
      <c r="V45" s="310">
        <v>-412.80180136072192</v>
      </c>
      <c r="W45" s="310">
        <v>-412.87321049661841</v>
      </c>
      <c r="X45" s="361">
        <f t="shared" si="0"/>
        <v>-414.14160620382091</v>
      </c>
    </row>
    <row r="46" spans="1:49">
      <c r="A46" s="311" t="s">
        <v>427</v>
      </c>
      <c r="B46" s="310">
        <v>-128.06081959684116</v>
      </c>
      <c r="C46" s="310">
        <v>-127.61386316328776</v>
      </c>
      <c r="D46" s="310">
        <v>-127.37529566843291</v>
      </c>
      <c r="E46" s="310">
        <v>-127.27674020556387</v>
      </c>
      <c r="F46" s="310">
        <v>-127.20691708842048</v>
      </c>
      <c r="G46" s="310">
        <v>-127.03014582628444</v>
      </c>
      <c r="H46" s="310">
        <v>-126.93202296649119</v>
      </c>
      <c r="I46" s="310">
        <v>-126.79118891854289</v>
      </c>
      <c r="J46" s="310">
        <v>-126.57054724119516</v>
      </c>
      <c r="K46" s="310">
        <v>-126.44794730786496</v>
      </c>
      <c r="L46" s="310">
        <v>-126.14564601286004</v>
      </c>
      <c r="M46" s="310">
        <v>-125.84630592257865</v>
      </c>
      <c r="N46" s="310">
        <v>-125.65071553212941</v>
      </c>
      <c r="O46" s="310">
        <v>-125.50647302367312</v>
      </c>
      <c r="P46" s="310">
        <v>-125.38482613766367</v>
      </c>
      <c r="Q46" s="310">
        <v>-125.2864210170808</v>
      </c>
      <c r="R46" s="310">
        <v>-125.25490029358089</v>
      </c>
      <c r="S46" s="310">
        <v>-125.20681007917439</v>
      </c>
      <c r="T46" s="310">
        <v>-125.23185712991196</v>
      </c>
      <c r="U46" s="310">
        <v>-124.99653271992253</v>
      </c>
      <c r="V46" s="310">
        <v>-125.06392835505875</v>
      </c>
      <c r="W46" s="310">
        <v>-125.08556272541811</v>
      </c>
      <c r="X46" s="361">
        <f t="shared" si="0"/>
        <v>-125.46984048130136</v>
      </c>
    </row>
    <row r="47" spans="1:49">
      <c r="A47" s="311" t="s">
        <v>428</v>
      </c>
      <c r="B47" s="310">
        <v>2.0472919040195841</v>
      </c>
      <c r="C47" s="310">
        <v>2.0401464688213395</v>
      </c>
      <c r="D47" s="310">
        <v>2.0363325208682013</v>
      </c>
      <c r="E47" s="310">
        <v>2.0347569273192616</v>
      </c>
      <c r="F47" s="310">
        <v>2.0336406740976201</v>
      </c>
      <c r="G47" s="310">
        <v>2.0308146545939669</v>
      </c>
      <c r="H47" s="310">
        <v>2.0292459770149356</v>
      </c>
      <c r="I47" s="310">
        <v>2.0269944811469363</v>
      </c>
      <c r="J47" s="310">
        <v>2.023467110939988</v>
      </c>
      <c r="K47" s="310">
        <v>2.0215071215245644</v>
      </c>
      <c r="L47" s="310">
        <v>2.0166742694798359</v>
      </c>
      <c r="M47" s="310">
        <v>2.0118887578353619</v>
      </c>
      <c r="N47" s="310">
        <v>2.0087618793401951</v>
      </c>
      <c r="O47" s="310">
        <v>2.0064558928510592</v>
      </c>
      <c r="P47" s="310">
        <v>2.0045111396809605</v>
      </c>
      <c r="Q47" s="310">
        <v>2.0029379496348745</v>
      </c>
      <c r="R47" s="310">
        <v>2.0024340318696021</v>
      </c>
      <c r="S47" s="310">
        <v>2.0016652197776059</v>
      </c>
      <c r="T47" s="310">
        <v>2.0020656437664264</v>
      </c>
      <c r="U47" s="310">
        <v>1.9983035425952309</v>
      </c>
      <c r="V47" s="310">
        <v>1.9993809879732551</v>
      </c>
      <c r="W47" s="310">
        <v>1.9997268538784145</v>
      </c>
      <c r="X47" s="361">
        <f t="shared" si="0"/>
        <v>2.0058702530928758</v>
      </c>
    </row>
    <row r="48" spans="1:49">
      <c r="A48" s="311" t="s">
        <v>429</v>
      </c>
      <c r="B48" s="310">
        <v>1607.4212861896319</v>
      </c>
      <c r="C48" s="310">
        <v>1601.8110824789658</v>
      </c>
      <c r="D48" s="310">
        <v>1598.8165797838412</v>
      </c>
      <c r="E48" s="310">
        <v>1597.5795101681329</v>
      </c>
      <c r="F48" s="310">
        <v>1596.7030893774668</v>
      </c>
      <c r="G48" s="310">
        <v>1594.4842539019589</v>
      </c>
      <c r="H48" s="310">
        <v>1593.252614326404</v>
      </c>
      <c r="I48" s="310">
        <v>1591.4848632905678</v>
      </c>
      <c r="J48" s="310">
        <v>1588.7153657197582</v>
      </c>
      <c r="K48" s="310">
        <v>1587.176489558097</v>
      </c>
      <c r="L48" s="310">
        <v>1583.3819992685349</v>
      </c>
      <c r="M48" s="310">
        <v>1579.6246780641022</v>
      </c>
      <c r="N48" s="310">
        <v>1577.1696246139365</v>
      </c>
      <c r="O48" s="310">
        <v>1575.3590905318031</v>
      </c>
      <c r="P48" s="310">
        <v>1573.8321770340926</v>
      </c>
      <c r="Q48" s="310">
        <v>1572.5969945169657</v>
      </c>
      <c r="R48" s="310">
        <v>1572.2013459331963</v>
      </c>
      <c r="S48" s="310">
        <v>1571.5977168564982</v>
      </c>
      <c r="T48" s="310">
        <v>1571.9121078047881</v>
      </c>
      <c r="U48" s="310">
        <v>1568.9583123584694</v>
      </c>
      <c r="V48" s="310">
        <v>1569.8042633593707</v>
      </c>
      <c r="W48" s="310">
        <v>1570.0758182934908</v>
      </c>
      <c r="X48" s="361">
        <f t="shared" si="0"/>
        <v>1574.8992783225654</v>
      </c>
    </row>
    <row r="49" spans="1:49" ht="15.75" thickBot="1">
      <c r="A49" s="311" t="s">
        <v>430</v>
      </c>
      <c r="B49" s="309">
        <v>50340.482190851129</v>
      </c>
      <c r="C49" s="309">
        <v>42916.456448831195</v>
      </c>
      <c r="D49" s="309">
        <v>54846.663922493841</v>
      </c>
      <c r="E49" s="309">
        <v>56731.71495041356</v>
      </c>
      <c r="F49" s="309">
        <v>60797.562128561905</v>
      </c>
      <c r="G49" s="309">
        <v>56148.383380813437</v>
      </c>
      <c r="H49" s="309">
        <v>51874.73553638615</v>
      </c>
      <c r="I49" s="309">
        <v>42807.638224821159</v>
      </c>
      <c r="J49" s="309">
        <v>47649.330460496472</v>
      </c>
      <c r="K49" s="309">
        <v>51506.031489145083</v>
      </c>
      <c r="L49" s="309">
        <v>48678.962899034581</v>
      </c>
      <c r="M49" s="309">
        <v>50346.050781645703</v>
      </c>
      <c r="N49" s="309">
        <v>51145.010497382944</v>
      </c>
      <c r="O49" s="309">
        <v>43936.901665772937</v>
      </c>
      <c r="P49" s="309">
        <v>55830.677528003827</v>
      </c>
      <c r="Q49" s="309">
        <v>56651.591545410811</v>
      </c>
      <c r="R49" s="309">
        <v>61189.92649086981</v>
      </c>
      <c r="S49" s="309">
        <v>56871.129237340196</v>
      </c>
      <c r="T49" s="309">
        <v>52111.493713305565</v>
      </c>
      <c r="U49" s="309">
        <v>43290.826456686598</v>
      </c>
      <c r="V49" s="309">
        <v>47886.672938705735</v>
      </c>
      <c r="W49" s="309">
        <v>51665.129938630358</v>
      </c>
      <c r="X49" s="361">
        <f t="shared" si="0"/>
        <v>51623.877321687251</v>
      </c>
    </row>
    <row r="50" spans="1:49">
      <c r="A50" s="311" t="s">
        <v>420</v>
      </c>
      <c r="B50" s="310">
        <v>162494.97377560459</v>
      </c>
      <c r="C50" s="310">
        <v>153659.05895181865</v>
      </c>
      <c r="D50" s="310">
        <v>151664.58478644246</v>
      </c>
      <c r="E50" s="310">
        <v>161498.07592978131</v>
      </c>
      <c r="F50" s="310">
        <v>172574.30539383928</v>
      </c>
      <c r="G50" s="310">
        <v>163808.19243559169</v>
      </c>
      <c r="H50" s="310">
        <v>156292.9025261697</v>
      </c>
      <c r="I50" s="310">
        <v>145747.64350045461</v>
      </c>
      <c r="J50" s="310">
        <v>149435.93480663927</v>
      </c>
      <c r="K50" s="310">
        <v>162793.46795697458</v>
      </c>
      <c r="L50" s="310">
        <v>175186.52672724752</v>
      </c>
      <c r="M50" s="310">
        <v>177790.4778725366</v>
      </c>
      <c r="N50" s="310">
        <v>163434.62204983382</v>
      </c>
      <c r="O50" s="310">
        <v>154749.03860763003</v>
      </c>
      <c r="P50" s="310">
        <v>152993.94436935015</v>
      </c>
      <c r="Q50" s="310">
        <v>160555.07324218919</v>
      </c>
      <c r="R50" s="310">
        <v>170102.13765756891</v>
      </c>
      <c r="S50" s="310">
        <v>162158.78679882712</v>
      </c>
      <c r="T50" s="310">
        <v>156225.75608982766</v>
      </c>
      <c r="U50" s="310">
        <v>145642.50293728989</v>
      </c>
      <c r="V50" s="310">
        <v>148617.94603508784</v>
      </c>
      <c r="W50" s="310">
        <v>160087.04656004059</v>
      </c>
      <c r="X50" s="361">
        <f t="shared" si="0"/>
        <v>160795.17899264648</v>
      </c>
    </row>
    <row r="51" spans="1:49">
      <c r="B51" s="356"/>
      <c r="C51" s="356"/>
      <c r="D51" s="356"/>
      <c r="E51" s="356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61">
        <f t="shared" si="0"/>
        <v>0</v>
      </c>
      <c r="Y51" s="701"/>
      <c r="Z51" s="701"/>
      <c r="AA51" s="701"/>
      <c r="AB51" s="701"/>
      <c r="AC51" s="701"/>
      <c r="AD51" s="701"/>
      <c r="AE51" s="701"/>
      <c r="AF51" s="701"/>
      <c r="AG51" s="701"/>
      <c r="AH51" s="701"/>
      <c r="AI51" s="701"/>
      <c r="AJ51" s="701"/>
      <c r="AK51" s="701"/>
      <c r="AL51" s="701"/>
      <c r="AM51" s="701"/>
      <c r="AN51" s="701"/>
      <c r="AO51" s="701"/>
      <c r="AP51" s="701"/>
      <c r="AQ51" s="701"/>
      <c r="AR51" s="701"/>
      <c r="AS51" s="701"/>
      <c r="AT51" s="701"/>
      <c r="AU51" s="701"/>
      <c r="AV51" s="701"/>
      <c r="AW51" s="701"/>
    </row>
    <row r="52" spans="1:49">
      <c r="A52" s="311" t="s">
        <v>2610</v>
      </c>
      <c r="B52" s="356"/>
      <c r="C52" s="356"/>
      <c r="D52" s="356"/>
      <c r="E52" s="356"/>
      <c r="F52" s="356"/>
      <c r="G52" s="356"/>
      <c r="H52" s="356"/>
      <c r="I52" s="356"/>
      <c r="J52" s="356"/>
      <c r="K52" s="356"/>
      <c r="L52" s="356"/>
      <c r="M52" s="356"/>
      <c r="N52" s="356"/>
      <c r="O52" s="356"/>
      <c r="P52" s="356"/>
      <c r="Q52" s="356"/>
      <c r="R52" s="356"/>
      <c r="S52" s="356"/>
      <c r="T52" s="356"/>
      <c r="U52" s="356"/>
      <c r="V52" s="356"/>
      <c r="W52" s="356"/>
      <c r="X52" s="361">
        <f t="shared" si="0"/>
        <v>0</v>
      </c>
      <c r="Y52" s="701"/>
      <c r="Z52" s="701"/>
      <c r="AA52" s="701"/>
      <c r="AB52" s="701"/>
      <c r="AC52" s="701"/>
      <c r="AD52" s="701"/>
      <c r="AE52" s="701"/>
      <c r="AF52" s="701"/>
      <c r="AG52" s="701"/>
      <c r="AH52" s="701"/>
      <c r="AI52" s="701"/>
      <c r="AJ52" s="701"/>
      <c r="AK52" s="701"/>
      <c r="AL52" s="701"/>
      <c r="AM52" s="701"/>
      <c r="AN52" s="701"/>
      <c r="AO52" s="701"/>
      <c r="AP52" s="701"/>
      <c r="AQ52" s="701"/>
      <c r="AR52" s="701"/>
      <c r="AS52" s="701"/>
      <c r="AT52" s="701"/>
      <c r="AU52" s="701"/>
      <c r="AV52" s="701"/>
      <c r="AW52" s="701"/>
    </row>
    <row r="53" spans="1:49">
      <c r="A53" s="311" t="s">
        <v>2611</v>
      </c>
      <c r="B53" s="356">
        <v>1183.1371123402662</v>
      </c>
      <c r="C53" s="356">
        <v>317.07271199999997</v>
      </c>
      <c r="D53" s="356">
        <v>317.07271199999997</v>
      </c>
      <c r="E53" s="356">
        <v>1183.1371123402662</v>
      </c>
      <c r="F53" s="356">
        <v>317.07271199999997</v>
      </c>
      <c r="G53" s="356">
        <v>317.07271199999997</v>
      </c>
      <c r="H53" s="356">
        <v>1234.5599847391934</v>
      </c>
      <c r="I53" s="356">
        <v>317.07271199999997</v>
      </c>
      <c r="J53" s="356">
        <v>317.07271199999997</v>
      </c>
      <c r="K53" s="356">
        <v>1234.5599847391934</v>
      </c>
      <c r="L53" s="356">
        <v>317.07271199999997</v>
      </c>
      <c r="M53" s="356">
        <v>317.07271199999997</v>
      </c>
      <c r="N53" s="356">
        <v>1234.5599847391934</v>
      </c>
      <c r="O53" s="356">
        <v>317.07271199999997</v>
      </c>
      <c r="P53" s="356">
        <v>317.07271199999997</v>
      </c>
      <c r="Q53" s="356">
        <v>1234.5599847391934</v>
      </c>
      <c r="R53" s="356">
        <v>317.07271199999997</v>
      </c>
      <c r="S53" s="356">
        <v>317.07271199999997</v>
      </c>
      <c r="T53" s="356">
        <v>1215.5384664644</v>
      </c>
      <c r="U53" s="356">
        <v>317.07271199999997</v>
      </c>
      <c r="V53" s="356">
        <v>317.07271199999997</v>
      </c>
      <c r="W53" s="356">
        <v>1215.5384664644</v>
      </c>
      <c r="X53" s="361">
        <f t="shared" si="0"/>
        <v>667.02604485741381</v>
      </c>
      <c r="Y53" s="701"/>
      <c r="Z53" s="701"/>
      <c r="AA53" s="701"/>
      <c r="AB53" s="701"/>
      <c r="AC53" s="701"/>
      <c r="AD53" s="701"/>
      <c r="AE53" s="701"/>
      <c r="AF53" s="701"/>
      <c r="AG53" s="701"/>
      <c r="AH53" s="701"/>
      <c r="AI53" s="701"/>
      <c r="AJ53" s="701"/>
      <c r="AK53" s="701"/>
      <c r="AL53" s="701"/>
      <c r="AM53" s="701"/>
      <c r="AN53" s="701"/>
      <c r="AO53" s="701"/>
      <c r="AP53" s="701"/>
      <c r="AQ53" s="701"/>
      <c r="AR53" s="701"/>
      <c r="AS53" s="701"/>
      <c r="AT53" s="701"/>
      <c r="AU53" s="701"/>
      <c r="AV53" s="701"/>
      <c r="AW53" s="701"/>
    </row>
    <row r="54" spans="1:49">
      <c r="A54" s="311" t="s">
        <v>2610</v>
      </c>
      <c r="B54" s="356">
        <v>1183.1371123402662</v>
      </c>
      <c r="C54" s="356">
        <v>317.07271199999997</v>
      </c>
      <c r="D54" s="356">
        <v>317.07271199999997</v>
      </c>
      <c r="E54" s="356">
        <v>1183.1371123402662</v>
      </c>
      <c r="F54" s="356">
        <v>317.07271199999997</v>
      </c>
      <c r="G54" s="356">
        <v>317.07271199999997</v>
      </c>
      <c r="H54" s="356">
        <v>1234.5599847391934</v>
      </c>
      <c r="I54" s="356">
        <v>317.07271199999997</v>
      </c>
      <c r="J54" s="356">
        <v>317.07271199999997</v>
      </c>
      <c r="K54" s="356">
        <v>1234.5599847391934</v>
      </c>
      <c r="L54" s="356">
        <v>317.07271199999997</v>
      </c>
      <c r="M54" s="356">
        <v>317.07271199999997</v>
      </c>
      <c r="N54" s="356">
        <v>1234.5599847391934</v>
      </c>
      <c r="O54" s="356">
        <v>317.07271199999997</v>
      </c>
      <c r="P54" s="356">
        <v>317.07271199999997</v>
      </c>
      <c r="Q54" s="356">
        <v>1234.5599847391934</v>
      </c>
      <c r="R54" s="356">
        <v>317.07271199999997</v>
      </c>
      <c r="S54" s="356">
        <v>317.07271199999997</v>
      </c>
      <c r="T54" s="356">
        <v>1215.5384664644</v>
      </c>
      <c r="U54" s="356">
        <v>317.07271199999997</v>
      </c>
      <c r="V54" s="356">
        <v>317.07271199999997</v>
      </c>
      <c r="W54" s="356">
        <v>1215.5384664644</v>
      </c>
      <c r="X54" s="361">
        <f t="shared" si="0"/>
        <v>667.02604485741381</v>
      </c>
      <c r="Y54" s="701"/>
      <c r="Z54" s="701"/>
      <c r="AA54" s="701"/>
      <c r="AB54" s="701"/>
      <c r="AC54" s="701"/>
      <c r="AD54" s="701"/>
      <c r="AE54" s="701"/>
      <c r="AF54" s="701"/>
      <c r="AG54" s="701"/>
      <c r="AH54" s="701"/>
      <c r="AI54" s="701"/>
      <c r="AJ54" s="701"/>
      <c r="AK54" s="701"/>
      <c r="AL54" s="701"/>
      <c r="AM54" s="701"/>
      <c r="AN54" s="701"/>
      <c r="AO54" s="701"/>
      <c r="AP54" s="701"/>
      <c r="AQ54" s="701"/>
      <c r="AR54" s="701"/>
      <c r="AS54" s="701"/>
      <c r="AT54" s="701"/>
      <c r="AU54" s="701"/>
      <c r="AV54" s="701"/>
      <c r="AW54" s="701"/>
    </row>
    <row r="55" spans="1:49">
      <c r="A55" s="311" t="s">
        <v>431</v>
      </c>
      <c r="B55" s="356"/>
      <c r="C55" s="356"/>
      <c r="D55" s="356"/>
      <c r="E55" s="356"/>
      <c r="F55" s="356"/>
      <c r="G55" s="356"/>
      <c r="H55" s="356"/>
      <c r="I55" s="356"/>
      <c r="J55" s="356"/>
      <c r="K55" s="356"/>
      <c r="L55" s="356"/>
      <c r="M55" s="356"/>
      <c r="N55" s="356"/>
      <c r="O55" s="356"/>
      <c r="P55" s="356"/>
      <c r="Q55" s="356"/>
      <c r="R55" s="356"/>
      <c r="S55" s="356"/>
      <c r="T55" s="356"/>
      <c r="U55" s="356"/>
      <c r="V55" s="356"/>
      <c r="W55" s="356"/>
      <c r="X55" s="361">
        <f t="shared" si="0"/>
        <v>0</v>
      </c>
      <c r="Y55" s="701"/>
      <c r="Z55" s="701"/>
      <c r="AA55" s="701"/>
      <c r="AB55" s="701"/>
      <c r="AC55" s="701"/>
      <c r="AD55" s="701"/>
      <c r="AE55" s="701"/>
      <c r="AF55" s="701"/>
      <c r="AG55" s="701"/>
      <c r="AH55" s="701"/>
      <c r="AI55" s="701"/>
      <c r="AJ55" s="701"/>
      <c r="AK55" s="701"/>
      <c r="AL55" s="701"/>
      <c r="AM55" s="701"/>
      <c r="AN55" s="701"/>
      <c r="AO55" s="701"/>
      <c r="AP55" s="701"/>
      <c r="AQ55" s="701"/>
      <c r="AR55" s="701"/>
      <c r="AS55" s="701"/>
      <c r="AT55" s="701"/>
      <c r="AU55" s="701"/>
      <c r="AV55" s="701"/>
      <c r="AW55" s="701"/>
    </row>
    <row r="56" spans="1:49">
      <c r="A56" s="311" t="s">
        <v>432</v>
      </c>
      <c r="B56" s="361">
        <v>13272.222521327963</v>
      </c>
      <c r="C56" s="361">
        <v>14882.676471354813</v>
      </c>
      <c r="D56" s="361">
        <v>13768.331449768693</v>
      </c>
      <c r="E56" s="361">
        <v>17112.921778198204</v>
      </c>
      <c r="F56" s="361">
        <v>18820.455714211261</v>
      </c>
      <c r="G56" s="361">
        <v>17669.705173331022</v>
      </c>
      <c r="H56" s="361">
        <v>15531.567524845748</v>
      </c>
      <c r="I56" s="361">
        <v>19779.335216399475</v>
      </c>
      <c r="J56" s="361">
        <v>15860.727800538572</v>
      </c>
      <c r="K56" s="361">
        <v>14728.15394171204</v>
      </c>
      <c r="L56" s="361">
        <v>14746.139987566043</v>
      </c>
      <c r="M56" s="361">
        <v>15130.168618734546</v>
      </c>
      <c r="N56" s="361">
        <v>15173.922524076628</v>
      </c>
      <c r="O56" s="361">
        <v>14730.221065577582</v>
      </c>
      <c r="P56" s="361">
        <v>20080.978935137136</v>
      </c>
      <c r="Q56" s="361">
        <v>19406.346799150531</v>
      </c>
      <c r="R56" s="361">
        <v>20446.762642886948</v>
      </c>
      <c r="S56" s="361">
        <v>21152.331696952526</v>
      </c>
      <c r="T56" s="361">
        <v>20432.119824432444</v>
      </c>
      <c r="U56" s="361">
        <v>19669.045380709358</v>
      </c>
      <c r="V56" s="361">
        <v>16892.875848211479</v>
      </c>
      <c r="W56" s="361">
        <v>15462.172451158782</v>
      </c>
      <c r="X56" s="361">
        <f t="shared" si="0"/>
        <v>17542.403055100462</v>
      </c>
    </row>
    <row r="57" spans="1:49" ht="15.75" thickBot="1">
      <c r="A57" s="311" t="s">
        <v>433</v>
      </c>
      <c r="B57" s="309">
        <v>0</v>
      </c>
      <c r="C57" s="309">
        <v>0</v>
      </c>
      <c r="D57" s="309">
        <v>0</v>
      </c>
      <c r="E57" s="309">
        <v>0</v>
      </c>
      <c r="F57" s="309">
        <v>0</v>
      </c>
      <c r="G57" s="309">
        <v>0</v>
      </c>
      <c r="H57" s="309">
        <v>0</v>
      </c>
      <c r="I57" s="309">
        <v>0</v>
      </c>
      <c r="J57" s="309">
        <v>0</v>
      </c>
      <c r="K57" s="309">
        <v>0</v>
      </c>
      <c r="L57" s="309">
        <v>0</v>
      </c>
      <c r="M57" s="309">
        <v>0</v>
      </c>
      <c r="N57" s="309">
        <v>0</v>
      </c>
      <c r="O57" s="309">
        <v>0</v>
      </c>
      <c r="P57" s="309">
        <v>0</v>
      </c>
      <c r="Q57" s="309">
        <v>0</v>
      </c>
      <c r="R57" s="309">
        <v>0</v>
      </c>
      <c r="S57" s="309">
        <v>0</v>
      </c>
      <c r="T57" s="309">
        <v>0</v>
      </c>
      <c r="U57" s="309">
        <v>0</v>
      </c>
      <c r="V57" s="309">
        <v>0</v>
      </c>
      <c r="W57" s="309">
        <v>0</v>
      </c>
      <c r="X57" s="361">
        <f t="shared" si="0"/>
        <v>0</v>
      </c>
    </row>
    <row r="58" spans="1:49">
      <c r="A58" s="311" t="s">
        <v>431</v>
      </c>
      <c r="B58" s="310">
        <v>13272.222521327963</v>
      </c>
      <c r="C58" s="310">
        <v>14882.676471354813</v>
      </c>
      <c r="D58" s="310">
        <v>13768.331449768693</v>
      </c>
      <c r="E58" s="310">
        <v>17112.921778198204</v>
      </c>
      <c r="F58" s="310">
        <v>18820.455714211261</v>
      </c>
      <c r="G58" s="310">
        <v>17669.705173331022</v>
      </c>
      <c r="H58" s="310">
        <v>15531.567524845748</v>
      </c>
      <c r="I58" s="310">
        <v>19779.335216399475</v>
      </c>
      <c r="J58" s="310">
        <v>15860.727800538572</v>
      </c>
      <c r="K58" s="310">
        <v>14728.15394171204</v>
      </c>
      <c r="L58" s="310">
        <v>14746.139987566043</v>
      </c>
      <c r="M58" s="310">
        <v>15130.168618734546</v>
      </c>
      <c r="N58" s="310">
        <v>15173.922524076628</v>
      </c>
      <c r="O58" s="310">
        <v>14730.221065577582</v>
      </c>
      <c r="P58" s="310">
        <v>20080.978935137136</v>
      </c>
      <c r="Q58" s="310">
        <v>19406.346799150531</v>
      </c>
      <c r="R58" s="310">
        <v>20446.762642886948</v>
      </c>
      <c r="S58" s="310">
        <v>21152.331696952526</v>
      </c>
      <c r="T58" s="310">
        <v>20432.119824432444</v>
      </c>
      <c r="U58" s="310">
        <v>19669.045380709358</v>
      </c>
      <c r="V58" s="310">
        <v>16892.875848211479</v>
      </c>
      <c r="W58" s="310">
        <v>15462.172451158782</v>
      </c>
      <c r="X58" s="361">
        <f t="shared" si="0"/>
        <v>17542.403055100462</v>
      </c>
    </row>
    <row r="59" spans="1:49">
      <c r="B59" s="356"/>
      <c r="C59" s="356"/>
      <c r="D59" s="356"/>
      <c r="E59" s="356"/>
      <c r="F59" s="356"/>
      <c r="G59" s="356"/>
      <c r="H59" s="356"/>
      <c r="I59" s="356"/>
      <c r="J59" s="356"/>
      <c r="K59" s="356"/>
      <c r="L59" s="356"/>
      <c r="M59" s="356"/>
      <c r="N59" s="356"/>
      <c r="O59" s="356"/>
      <c r="P59" s="356"/>
      <c r="Q59" s="356"/>
      <c r="R59" s="356"/>
      <c r="S59" s="356"/>
      <c r="T59" s="356"/>
      <c r="U59" s="356"/>
      <c r="V59" s="356"/>
      <c r="W59" s="356"/>
      <c r="X59" s="361">
        <f t="shared" si="0"/>
        <v>0</v>
      </c>
      <c r="Y59" s="701"/>
      <c r="Z59" s="701"/>
      <c r="AA59" s="701"/>
      <c r="AB59" s="701"/>
      <c r="AC59" s="701"/>
      <c r="AD59" s="701"/>
      <c r="AE59" s="701"/>
      <c r="AF59" s="701"/>
      <c r="AG59" s="701"/>
      <c r="AH59" s="701"/>
      <c r="AI59" s="701"/>
      <c r="AJ59" s="701"/>
      <c r="AK59" s="701"/>
      <c r="AL59" s="701"/>
      <c r="AM59" s="701"/>
      <c r="AN59" s="701"/>
      <c r="AO59" s="701"/>
      <c r="AP59" s="701"/>
      <c r="AQ59" s="701"/>
      <c r="AR59" s="701"/>
      <c r="AS59" s="701"/>
      <c r="AT59" s="701"/>
      <c r="AU59" s="701"/>
      <c r="AV59" s="701"/>
      <c r="AW59" s="701"/>
    </row>
    <row r="60" spans="1:49">
      <c r="A60" s="311" t="s">
        <v>434</v>
      </c>
      <c r="B60" s="356"/>
      <c r="C60" s="356"/>
      <c r="D60" s="356"/>
      <c r="E60" s="356"/>
      <c r="F60" s="356"/>
      <c r="G60" s="356"/>
      <c r="H60" s="356"/>
      <c r="I60" s="356"/>
      <c r="J60" s="356"/>
      <c r="K60" s="356"/>
      <c r="L60" s="356"/>
      <c r="M60" s="356"/>
      <c r="N60" s="356"/>
      <c r="O60" s="356"/>
      <c r="P60" s="356"/>
      <c r="Q60" s="356"/>
      <c r="R60" s="356"/>
      <c r="S60" s="356"/>
      <c r="T60" s="356"/>
      <c r="U60" s="356"/>
      <c r="V60" s="356"/>
      <c r="W60" s="356"/>
      <c r="X60" s="361">
        <f t="shared" si="0"/>
        <v>0</v>
      </c>
      <c r="Y60" s="701"/>
      <c r="Z60" s="701"/>
      <c r="AA60" s="701"/>
      <c r="AB60" s="701"/>
      <c r="AC60" s="701"/>
      <c r="AD60" s="701"/>
      <c r="AE60" s="701"/>
      <c r="AF60" s="701"/>
      <c r="AG60" s="701"/>
      <c r="AH60" s="701"/>
      <c r="AI60" s="701"/>
      <c r="AJ60" s="701"/>
      <c r="AK60" s="701"/>
      <c r="AL60" s="701"/>
      <c r="AM60" s="701"/>
      <c r="AN60" s="701"/>
      <c r="AO60" s="701"/>
      <c r="AP60" s="701"/>
      <c r="AQ60" s="701"/>
      <c r="AR60" s="701"/>
      <c r="AS60" s="701"/>
      <c r="AT60" s="701"/>
      <c r="AU60" s="701"/>
      <c r="AV60" s="701"/>
      <c r="AW60" s="701"/>
    </row>
    <row r="61" spans="1:49">
      <c r="A61" s="311" t="s">
        <v>435</v>
      </c>
      <c r="B61" s="361">
        <v>29115.296725575401</v>
      </c>
      <c r="C61" s="361">
        <v>28153.8532831927</v>
      </c>
      <c r="D61" s="361">
        <v>30084.228167542398</v>
      </c>
      <c r="E61" s="361">
        <v>26932.4884220516</v>
      </c>
      <c r="F61" s="361">
        <v>24071.1747588613</v>
      </c>
      <c r="G61" s="361">
        <v>21689.283483292002</v>
      </c>
      <c r="H61" s="361">
        <v>22589.449436852799</v>
      </c>
      <c r="I61" s="361">
        <v>24911.650766078401</v>
      </c>
      <c r="J61" s="361">
        <v>24824.392753136101</v>
      </c>
      <c r="K61" s="361">
        <v>25449.686847375298</v>
      </c>
      <c r="L61" s="361">
        <v>24314.9398080131</v>
      </c>
      <c r="M61" s="361">
        <v>33834.185399736503</v>
      </c>
      <c r="N61" s="361">
        <v>34979.787675558699</v>
      </c>
      <c r="O61" s="361">
        <v>37658.879068243201</v>
      </c>
      <c r="P61" s="361">
        <v>37548.865433478699</v>
      </c>
      <c r="Q61" s="361">
        <v>36879.946740922103</v>
      </c>
      <c r="R61" s="361">
        <v>36280.807641762403</v>
      </c>
      <c r="S61" s="361">
        <v>36025.999656698703</v>
      </c>
      <c r="T61" s="361">
        <v>37680.187943090503</v>
      </c>
      <c r="U61" s="361">
        <v>36764.6534298392</v>
      </c>
      <c r="V61" s="361">
        <v>37402.576622388799</v>
      </c>
      <c r="W61" s="361">
        <v>37603.261226374598</v>
      </c>
      <c r="X61" s="361">
        <f t="shared" si="0"/>
        <v>34801.829037960139</v>
      </c>
    </row>
    <row r="62" spans="1:49">
      <c r="A62" s="311" t="s">
        <v>436</v>
      </c>
      <c r="B62" s="361">
        <v>45235.006049278381</v>
      </c>
      <c r="C62" s="361">
        <v>45291.017105426879</v>
      </c>
      <c r="D62" s="361">
        <v>45347.02816157529</v>
      </c>
      <c r="E62" s="361">
        <v>45403.039217723803</v>
      </c>
      <c r="F62" s="361">
        <v>45493.770898857256</v>
      </c>
      <c r="G62" s="361">
        <v>45584.502579990723</v>
      </c>
      <c r="H62" s="361">
        <v>45675.234261124278</v>
      </c>
      <c r="I62" s="361">
        <v>45765.965942257739</v>
      </c>
      <c r="J62" s="361">
        <v>45856.697623391192</v>
      </c>
      <c r="K62" s="361">
        <v>45947.429304524652</v>
      </c>
      <c r="L62" s="361">
        <v>46038.160985658113</v>
      </c>
      <c r="M62" s="361">
        <v>46128.892666791668</v>
      </c>
      <c r="N62" s="361">
        <v>46151.859947020916</v>
      </c>
      <c r="O62" s="361">
        <v>46242.591628154376</v>
      </c>
      <c r="P62" s="361">
        <v>46333.323309287829</v>
      </c>
      <c r="Q62" s="361">
        <v>46424.054990421297</v>
      </c>
      <c r="R62" s="361">
        <v>46504.081044752653</v>
      </c>
      <c r="S62" s="361">
        <v>46584.107099083922</v>
      </c>
      <c r="T62" s="361">
        <v>46664.133153415176</v>
      </c>
      <c r="U62" s="361">
        <v>46744.159207746547</v>
      </c>
      <c r="V62" s="361">
        <v>46824.185262077801</v>
      </c>
      <c r="W62" s="361">
        <v>46904.21131640907</v>
      </c>
      <c r="X62" s="361">
        <f t="shared" si="0"/>
        <v>46422.399224257228</v>
      </c>
    </row>
    <row r="63" spans="1:49">
      <c r="A63" s="311" t="s">
        <v>437</v>
      </c>
      <c r="B63" s="361">
        <v>0.13803000000000001</v>
      </c>
      <c r="C63" s="361">
        <v>0.13803000000000001</v>
      </c>
      <c r="D63" s="361">
        <v>0.13803000000000001</v>
      </c>
      <c r="E63" s="361">
        <v>0.13803000000000001</v>
      </c>
      <c r="F63" s="361">
        <v>0.13803000000000001</v>
      </c>
      <c r="G63" s="361">
        <v>0.13803000000000001</v>
      </c>
      <c r="H63" s="361">
        <v>0.13803000000000001</v>
      </c>
      <c r="I63" s="361">
        <v>0.13803000000000001</v>
      </c>
      <c r="J63" s="361">
        <v>0.13803000000000001</v>
      </c>
      <c r="K63" s="361">
        <v>0.13803000000000001</v>
      </c>
      <c r="L63" s="361">
        <v>0.13803000000000001</v>
      </c>
      <c r="M63" s="361">
        <v>0.13803000000000001</v>
      </c>
      <c r="N63" s="361">
        <v>0.13803000000000001</v>
      </c>
      <c r="O63" s="361">
        <v>0.13803000000000001</v>
      </c>
      <c r="P63" s="361">
        <v>0.13803000000000001</v>
      </c>
      <c r="Q63" s="361">
        <v>0.13803000000000001</v>
      </c>
      <c r="R63" s="361">
        <v>0.13803000000000001</v>
      </c>
      <c r="S63" s="361">
        <v>0.13803000000000001</v>
      </c>
      <c r="T63" s="361">
        <v>0.13803000000000001</v>
      </c>
      <c r="U63" s="361">
        <v>0.13803000000000001</v>
      </c>
      <c r="V63" s="361">
        <v>0.13803000000000001</v>
      </c>
      <c r="W63" s="361">
        <v>0.13803000000000001</v>
      </c>
      <c r="X63" s="361">
        <f t="shared" si="0"/>
        <v>0.13803000000000004</v>
      </c>
    </row>
    <row r="64" spans="1:49">
      <c r="A64" s="311" t="s">
        <v>438</v>
      </c>
      <c r="B64" s="361">
        <v>2477.8247916999485</v>
      </c>
      <c r="C64" s="361">
        <v>2477.8247916999485</v>
      </c>
      <c r="D64" s="361">
        <v>2477.8247916999485</v>
      </c>
      <c r="E64" s="361">
        <v>2477.8247916999485</v>
      </c>
      <c r="F64" s="361">
        <v>2477.8247916999485</v>
      </c>
      <c r="G64" s="361">
        <v>2477.8247916999485</v>
      </c>
      <c r="H64" s="361">
        <v>2477.8247916999485</v>
      </c>
      <c r="I64" s="361">
        <v>2477.8247916999485</v>
      </c>
      <c r="J64" s="361">
        <v>2477.8247916999485</v>
      </c>
      <c r="K64" s="361">
        <v>2477.8247916999485</v>
      </c>
      <c r="L64" s="361">
        <v>2477.8247916999485</v>
      </c>
      <c r="M64" s="361">
        <v>2477.8247916999485</v>
      </c>
      <c r="N64" s="361">
        <v>2477.8247916999485</v>
      </c>
      <c r="O64" s="361">
        <v>2477.8247916999485</v>
      </c>
      <c r="P64" s="361">
        <v>2477.8247916999485</v>
      </c>
      <c r="Q64" s="361">
        <v>2477.8247916999485</v>
      </c>
      <c r="R64" s="361">
        <v>2477.8247916999485</v>
      </c>
      <c r="S64" s="361">
        <v>2477.8247916999485</v>
      </c>
      <c r="T64" s="361">
        <v>2477.8247916999485</v>
      </c>
      <c r="U64" s="361">
        <v>2477.8247916999485</v>
      </c>
      <c r="V64" s="361">
        <v>2477.8247916999485</v>
      </c>
      <c r="W64" s="361">
        <v>2477.8247916999485</v>
      </c>
      <c r="X64" s="361">
        <f t="shared" si="0"/>
        <v>2477.8247916999489</v>
      </c>
    </row>
    <row r="65" spans="1:49" ht="15.75" thickBot="1">
      <c r="A65" s="311" t="s">
        <v>559</v>
      </c>
      <c r="B65" s="704">
        <v>0</v>
      </c>
      <c r="C65" s="704">
        <v>0</v>
      </c>
      <c r="D65" s="704">
        <v>0</v>
      </c>
      <c r="E65" s="704">
        <v>0</v>
      </c>
      <c r="F65" s="704">
        <v>0</v>
      </c>
      <c r="G65" s="704">
        <v>0</v>
      </c>
      <c r="H65" s="704">
        <v>0</v>
      </c>
      <c r="I65" s="704">
        <v>0</v>
      </c>
      <c r="J65" s="704">
        <v>0</v>
      </c>
      <c r="K65" s="704">
        <v>0</v>
      </c>
      <c r="L65" s="704">
        <v>0</v>
      </c>
      <c r="M65" s="704">
        <v>0</v>
      </c>
      <c r="N65" s="704">
        <v>0</v>
      </c>
      <c r="O65" s="704">
        <v>0</v>
      </c>
      <c r="P65" s="704">
        <v>0</v>
      </c>
      <c r="Q65" s="704">
        <v>0</v>
      </c>
      <c r="R65" s="704">
        <v>0</v>
      </c>
      <c r="S65" s="704">
        <v>0</v>
      </c>
      <c r="T65" s="704">
        <v>0</v>
      </c>
      <c r="U65" s="704">
        <v>0</v>
      </c>
      <c r="V65" s="704">
        <v>0</v>
      </c>
      <c r="W65" s="704">
        <v>0</v>
      </c>
      <c r="X65" s="361">
        <f t="shared" si="0"/>
        <v>0</v>
      </c>
      <c r="Y65" s="348"/>
      <c r="Z65" s="348"/>
      <c r="AA65" s="348"/>
      <c r="AB65" s="348"/>
      <c r="AC65" s="348"/>
      <c r="AD65" s="348"/>
      <c r="AE65" s="348"/>
      <c r="AF65" s="348"/>
      <c r="AG65" s="348"/>
      <c r="AH65" s="348"/>
      <c r="AI65" s="348"/>
      <c r="AJ65" s="348"/>
      <c r="AK65" s="348"/>
      <c r="AL65" s="348"/>
      <c r="AM65" s="348"/>
      <c r="AN65" s="348"/>
      <c r="AO65" s="348"/>
      <c r="AP65" s="348"/>
      <c r="AQ65" s="348"/>
      <c r="AR65" s="348"/>
      <c r="AS65" s="348"/>
      <c r="AT65" s="348"/>
      <c r="AU65" s="348"/>
      <c r="AV65" s="348"/>
      <c r="AW65" s="348"/>
    </row>
    <row r="66" spans="1:49">
      <c r="A66" s="311" t="s">
        <v>434</v>
      </c>
      <c r="B66" s="310">
        <v>76828.265596553741</v>
      </c>
      <c r="C66" s="310">
        <v>75922.833210319528</v>
      </c>
      <c r="D66" s="310">
        <v>77909.219150817647</v>
      </c>
      <c r="E66" s="310">
        <v>74813.490461475361</v>
      </c>
      <c r="F66" s="310">
        <v>72042.908479418504</v>
      </c>
      <c r="G66" s="310">
        <v>69751.748884982677</v>
      </c>
      <c r="H66" s="310">
        <v>70742.64651967703</v>
      </c>
      <c r="I66" s="310">
        <v>73155.579530036091</v>
      </c>
      <c r="J66" s="310">
        <v>73159.053198227251</v>
      </c>
      <c r="K66" s="310">
        <v>73875.078973599899</v>
      </c>
      <c r="L66" s="310">
        <v>72831.063615371168</v>
      </c>
      <c r="M66" s="310">
        <v>82441.040888228119</v>
      </c>
      <c r="N66" s="310">
        <v>83609.610444279577</v>
      </c>
      <c r="O66" s="310">
        <v>86379.433518097532</v>
      </c>
      <c r="P66" s="310">
        <v>86360.151564466491</v>
      </c>
      <c r="Q66" s="310">
        <v>85781.964553043348</v>
      </c>
      <c r="R66" s="310">
        <v>85262.851508215012</v>
      </c>
      <c r="S66" s="310">
        <v>85088.069577482573</v>
      </c>
      <c r="T66" s="310">
        <v>86822.283918205634</v>
      </c>
      <c r="U66" s="310">
        <v>85986.775459285695</v>
      </c>
      <c r="V66" s="310">
        <v>86704.724706166555</v>
      </c>
      <c r="W66" s="310">
        <v>86985.435364483623</v>
      </c>
      <c r="X66" s="361">
        <f t="shared" si="0"/>
        <v>83702.191083917322</v>
      </c>
    </row>
    <row r="67" spans="1:49">
      <c r="B67" s="356"/>
      <c r="C67" s="356"/>
      <c r="D67" s="356"/>
      <c r="E67" s="356"/>
      <c r="F67" s="356"/>
      <c r="G67" s="356"/>
      <c r="H67" s="356"/>
      <c r="I67" s="356"/>
      <c r="J67" s="356"/>
      <c r="K67" s="356"/>
      <c r="L67" s="356"/>
      <c r="M67" s="356"/>
      <c r="N67" s="356"/>
      <c r="O67" s="356"/>
      <c r="P67" s="356"/>
      <c r="Q67" s="356"/>
      <c r="R67" s="356"/>
      <c r="S67" s="356"/>
      <c r="T67" s="356"/>
      <c r="U67" s="356"/>
      <c r="V67" s="356"/>
      <c r="W67" s="356"/>
      <c r="X67" s="361">
        <f t="shared" si="0"/>
        <v>0</v>
      </c>
      <c r="Y67" s="701"/>
      <c r="Z67" s="701"/>
      <c r="AA67" s="701"/>
      <c r="AB67" s="701"/>
      <c r="AC67" s="701"/>
      <c r="AD67" s="701"/>
      <c r="AE67" s="701"/>
      <c r="AF67" s="701"/>
      <c r="AG67" s="701"/>
      <c r="AH67" s="701"/>
      <c r="AI67" s="701"/>
      <c r="AJ67" s="701"/>
      <c r="AK67" s="701"/>
      <c r="AL67" s="701"/>
      <c r="AM67" s="701"/>
      <c r="AN67" s="701"/>
      <c r="AO67" s="701"/>
      <c r="AP67" s="701"/>
      <c r="AQ67" s="701"/>
      <c r="AR67" s="701"/>
      <c r="AS67" s="701"/>
      <c r="AT67" s="701"/>
      <c r="AU67" s="701"/>
      <c r="AV67" s="701"/>
      <c r="AW67" s="701"/>
    </row>
    <row r="68" spans="1:49">
      <c r="A68" s="311" t="s">
        <v>439</v>
      </c>
      <c r="B68" s="356"/>
      <c r="C68" s="356"/>
      <c r="D68" s="356"/>
      <c r="E68" s="356"/>
      <c r="F68" s="356"/>
      <c r="G68" s="356"/>
      <c r="H68" s="356"/>
      <c r="I68" s="356"/>
      <c r="J68" s="356"/>
      <c r="K68" s="356"/>
      <c r="L68" s="356"/>
      <c r="M68" s="356"/>
      <c r="N68" s="356"/>
      <c r="O68" s="356"/>
      <c r="P68" s="356"/>
      <c r="Q68" s="356"/>
      <c r="R68" s="356"/>
      <c r="S68" s="356"/>
      <c r="T68" s="356"/>
      <c r="U68" s="356"/>
      <c r="V68" s="356"/>
      <c r="W68" s="356"/>
      <c r="X68" s="361">
        <f t="shared" si="0"/>
        <v>0</v>
      </c>
      <c r="Y68" s="701"/>
      <c r="Z68" s="701"/>
      <c r="AA68" s="701"/>
      <c r="AB68" s="701"/>
      <c r="AC68" s="701"/>
      <c r="AD68" s="701"/>
      <c r="AE68" s="701"/>
      <c r="AF68" s="701"/>
      <c r="AG68" s="701"/>
      <c r="AH68" s="701"/>
      <c r="AI68" s="701"/>
      <c r="AJ68" s="701"/>
      <c r="AK68" s="701"/>
      <c r="AL68" s="701"/>
      <c r="AM68" s="701"/>
      <c r="AN68" s="701"/>
      <c r="AO68" s="701"/>
      <c r="AP68" s="701"/>
      <c r="AQ68" s="701"/>
      <c r="AR68" s="701"/>
      <c r="AS68" s="701"/>
      <c r="AT68" s="701"/>
      <c r="AU68" s="701"/>
      <c r="AV68" s="701"/>
      <c r="AW68" s="701"/>
    </row>
    <row r="69" spans="1:49">
      <c r="A69" s="311" t="s">
        <v>440</v>
      </c>
      <c r="B69" s="310">
        <v>10998.291750005992</v>
      </c>
      <c r="C69" s="310">
        <v>10138.1859787333</v>
      </c>
      <c r="D69" s="310">
        <v>9432.7392091651727</v>
      </c>
      <c r="E69" s="310">
        <v>9145.0811934341746</v>
      </c>
      <c r="F69" s="310">
        <v>12307.560720687679</v>
      </c>
      <c r="G69" s="310">
        <v>11142.424037343339</v>
      </c>
      <c r="H69" s="310">
        <v>9666.9115613633676</v>
      </c>
      <c r="I69" s="310">
        <v>14399.239369113822</v>
      </c>
      <c r="J69" s="310">
        <v>12893.952631463591</v>
      </c>
      <c r="K69" s="310">
        <v>12604.306454200771</v>
      </c>
      <c r="L69" s="310">
        <v>11651.440527476419</v>
      </c>
      <c r="M69" s="310">
        <v>10246.778739149202</v>
      </c>
      <c r="N69" s="310">
        <v>10028.460520753644</v>
      </c>
      <c r="O69" s="310">
        <v>9066.8512519656615</v>
      </c>
      <c r="P69" s="310">
        <v>8183.2276437281434</v>
      </c>
      <c r="Q69" s="310">
        <v>7472.9122115242826</v>
      </c>
      <c r="R69" s="310">
        <v>11300.636298450656</v>
      </c>
      <c r="S69" s="310">
        <v>10044.688773536529</v>
      </c>
      <c r="T69" s="310">
        <v>8451.1624831790778</v>
      </c>
      <c r="U69" s="310">
        <v>13360.736228709731</v>
      </c>
      <c r="V69" s="310">
        <v>11824.493123291151</v>
      </c>
      <c r="W69" s="310">
        <v>11547.860372787194</v>
      </c>
      <c r="X69" s="361">
        <f t="shared" si="0"/>
        <v>10444.888817596344</v>
      </c>
    </row>
    <row r="70" spans="1:49">
      <c r="A70" s="464" t="s">
        <v>1673</v>
      </c>
      <c r="B70" s="310">
        <v>4243.0175111698627</v>
      </c>
      <c r="C70" s="310">
        <v>4243.0175111698627</v>
      </c>
      <c r="D70" s="310">
        <v>4243.0175111698627</v>
      </c>
      <c r="E70" s="310">
        <v>4243.0175111698627</v>
      </c>
      <c r="F70" s="310">
        <v>4243.0175111698627</v>
      </c>
      <c r="G70" s="310">
        <v>4243.0175111698627</v>
      </c>
      <c r="H70" s="310">
        <v>4243.0175111698627</v>
      </c>
      <c r="I70" s="310">
        <v>4243.0175111698627</v>
      </c>
      <c r="J70" s="310">
        <v>4243.0175111698627</v>
      </c>
      <c r="K70" s="310">
        <v>4243.0175111698627</v>
      </c>
      <c r="L70" s="310">
        <v>4243.0175111698627</v>
      </c>
      <c r="M70" s="310">
        <v>4243.0175111698627</v>
      </c>
      <c r="N70" s="310">
        <v>4243.0175111698627</v>
      </c>
      <c r="O70" s="310">
        <v>4243.0175111698627</v>
      </c>
      <c r="P70" s="310">
        <v>4243.0175111698627</v>
      </c>
      <c r="Q70" s="310">
        <v>4243.0175111698627</v>
      </c>
      <c r="R70" s="310">
        <v>4243.0175111698627</v>
      </c>
      <c r="S70" s="310">
        <v>4243.0175111698627</v>
      </c>
      <c r="T70" s="310">
        <v>4243.0175111698627</v>
      </c>
      <c r="U70" s="310">
        <v>4243.0175111698627</v>
      </c>
      <c r="V70" s="310">
        <v>4243.0175111698627</v>
      </c>
      <c r="W70" s="310">
        <v>4243.0175111698627</v>
      </c>
      <c r="X70" s="361">
        <f t="shared" si="0"/>
        <v>4243.0175111698627</v>
      </c>
    </row>
    <row r="71" spans="1:49" ht="15.75" thickBot="1">
      <c r="A71" s="311" t="s">
        <v>441</v>
      </c>
      <c r="B71" s="309">
        <v>1753.1155156693944</v>
      </c>
      <c r="C71" s="309">
        <v>1558.32490542799</v>
      </c>
      <c r="D71" s="309">
        <v>1363.534295186585</v>
      </c>
      <c r="E71" s="309">
        <v>1168.7436849451803</v>
      </c>
      <c r="F71" s="309">
        <v>973.95307470377554</v>
      </c>
      <c r="G71" s="309">
        <v>779.16246446237085</v>
      </c>
      <c r="H71" s="309">
        <v>584.37185422096604</v>
      </c>
      <c r="I71" s="309">
        <v>389.58124397956135</v>
      </c>
      <c r="J71" s="309">
        <v>194.79063373815657</v>
      </c>
      <c r="K71" s="309">
        <v>2.3496751894771688E-5</v>
      </c>
      <c r="L71" s="309">
        <v>2185.5506917090347</v>
      </c>
      <c r="M71" s="309">
        <v>1986.8642651900316</v>
      </c>
      <c r="N71" s="309">
        <v>1788.1778386710282</v>
      </c>
      <c r="O71" s="309">
        <v>1589.4914121520173</v>
      </c>
      <c r="P71" s="309">
        <v>1390.8049856330142</v>
      </c>
      <c r="Q71" s="309">
        <v>1192.1185591140111</v>
      </c>
      <c r="R71" s="309">
        <v>993.43213259500794</v>
      </c>
      <c r="S71" s="309">
        <v>794.74570607600481</v>
      </c>
      <c r="T71" s="309">
        <v>596.05927955700861</v>
      </c>
      <c r="U71" s="309">
        <v>397.37285303800553</v>
      </c>
      <c r="V71" s="309">
        <v>198.6864265190024</v>
      </c>
      <c r="W71" s="309">
        <v>-3.1164833130735237E-13</v>
      </c>
      <c r="X71" s="361">
        <f t="shared" si="0"/>
        <v>1008.7157056731473</v>
      </c>
    </row>
    <row r="72" spans="1:49">
      <c r="A72" s="311" t="s">
        <v>439</v>
      </c>
      <c r="B72" s="310">
        <v>16994.424776845248</v>
      </c>
      <c r="C72" s="310">
        <v>15939.528395331152</v>
      </c>
      <c r="D72" s="310">
        <v>15039.29101552162</v>
      </c>
      <c r="E72" s="310">
        <v>14556.842389549218</v>
      </c>
      <c r="F72" s="310">
        <v>17524.531306561319</v>
      </c>
      <c r="G72" s="310">
        <v>16164.604012975573</v>
      </c>
      <c r="H72" s="310">
        <v>14494.300926754197</v>
      </c>
      <c r="I72" s="310">
        <v>19031.838124263246</v>
      </c>
      <c r="J72" s="310">
        <v>17331.760776371611</v>
      </c>
      <c r="K72" s="310">
        <v>16847.323988867385</v>
      </c>
      <c r="L72" s="310">
        <v>18080.008730355315</v>
      </c>
      <c r="M72" s="310">
        <v>16476.660515509095</v>
      </c>
      <c r="N72" s="310">
        <v>16059.655870594535</v>
      </c>
      <c r="O72" s="310">
        <v>14899.360175287542</v>
      </c>
      <c r="P72" s="310">
        <v>13817.050140531021</v>
      </c>
      <c r="Q72" s="310">
        <v>12908.048281808156</v>
      </c>
      <c r="R72" s="310">
        <v>16537.085942215526</v>
      </c>
      <c r="S72" s="310">
        <v>15082.451990782396</v>
      </c>
      <c r="T72" s="310">
        <v>13290.239273905949</v>
      </c>
      <c r="U72" s="310">
        <v>18001.126592917601</v>
      </c>
      <c r="V72" s="310">
        <v>16266.197060980016</v>
      </c>
      <c r="W72" s="310">
        <v>15790.877883957057</v>
      </c>
      <c r="X72" s="361">
        <f t="shared" si="0"/>
        <v>15696.622034439353</v>
      </c>
    </row>
    <row r="73" spans="1:49">
      <c r="B73" s="356"/>
      <c r="C73" s="356"/>
      <c r="D73" s="356"/>
      <c r="E73" s="356"/>
      <c r="F73" s="356"/>
      <c r="G73" s="356"/>
      <c r="H73" s="356"/>
      <c r="I73" s="356"/>
      <c r="J73" s="356"/>
      <c r="K73" s="356"/>
      <c r="L73" s="356"/>
      <c r="M73" s="356"/>
      <c r="N73" s="356"/>
      <c r="O73" s="356"/>
      <c r="P73" s="356"/>
      <c r="Q73" s="356"/>
      <c r="R73" s="356"/>
      <c r="S73" s="356"/>
      <c r="T73" s="356"/>
      <c r="U73" s="356"/>
      <c r="V73" s="356"/>
      <c r="W73" s="356"/>
      <c r="X73" s="361">
        <f t="shared" si="0"/>
        <v>0</v>
      </c>
      <c r="Y73" s="701"/>
      <c r="Z73" s="701"/>
      <c r="AA73" s="701"/>
      <c r="AB73" s="701"/>
      <c r="AC73" s="701"/>
      <c r="AD73" s="701"/>
      <c r="AE73" s="701"/>
      <c r="AF73" s="701"/>
      <c r="AG73" s="701"/>
      <c r="AH73" s="701"/>
      <c r="AI73" s="701"/>
      <c r="AJ73" s="701"/>
      <c r="AK73" s="701"/>
      <c r="AL73" s="701"/>
      <c r="AM73" s="701"/>
      <c r="AN73" s="701"/>
      <c r="AO73" s="701"/>
      <c r="AP73" s="701"/>
      <c r="AQ73" s="701"/>
      <c r="AR73" s="701"/>
      <c r="AS73" s="701"/>
      <c r="AT73" s="701"/>
      <c r="AU73" s="701"/>
      <c r="AV73" s="701"/>
      <c r="AW73" s="701"/>
    </row>
    <row r="74" spans="1:49">
      <c r="A74" s="311" t="s">
        <v>442</v>
      </c>
      <c r="B74" s="356"/>
      <c r="C74" s="356"/>
      <c r="D74" s="356"/>
      <c r="E74" s="356"/>
      <c r="F74" s="356"/>
      <c r="G74" s="356"/>
      <c r="H74" s="356"/>
      <c r="I74" s="356"/>
      <c r="J74" s="356"/>
      <c r="K74" s="356"/>
      <c r="L74" s="356"/>
      <c r="M74" s="356"/>
      <c r="N74" s="356"/>
      <c r="O74" s="356"/>
      <c r="P74" s="356"/>
      <c r="Q74" s="356"/>
      <c r="R74" s="356"/>
      <c r="S74" s="356"/>
      <c r="T74" s="356"/>
      <c r="U74" s="356"/>
      <c r="V74" s="356"/>
      <c r="W74" s="356"/>
      <c r="X74" s="361">
        <f t="shared" ref="X74:X137" si="1">SUM(K74:W74)/13</f>
        <v>0</v>
      </c>
      <c r="Y74" s="701"/>
      <c r="Z74" s="701"/>
      <c r="AA74" s="701"/>
      <c r="AB74" s="701"/>
      <c r="AC74" s="701"/>
      <c r="AD74" s="701"/>
      <c r="AE74" s="701"/>
      <c r="AF74" s="701"/>
      <c r="AG74" s="701"/>
      <c r="AH74" s="701"/>
      <c r="AI74" s="701"/>
      <c r="AJ74" s="701"/>
      <c r="AK74" s="701"/>
      <c r="AL74" s="701"/>
      <c r="AM74" s="701"/>
      <c r="AN74" s="701"/>
      <c r="AO74" s="701"/>
      <c r="AP74" s="701"/>
      <c r="AQ74" s="701"/>
      <c r="AR74" s="701"/>
      <c r="AS74" s="701"/>
      <c r="AT74" s="701"/>
      <c r="AU74" s="701"/>
      <c r="AV74" s="701"/>
      <c r="AW74" s="701"/>
    </row>
    <row r="75" spans="1:49" ht="15.75" thickBot="1">
      <c r="A75" s="311" t="s">
        <v>443</v>
      </c>
      <c r="B75" s="309">
        <v>0</v>
      </c>
      <c r="C75" s="309">
        <v>0</v>
      </c>
      <c r="D75" s="309">
        <v>0</v>
      </c>
      <c r="E75" s="309">
        <v>0</v>
      </c>
      <c r="F75" s="309">
        <v>0</v>
      </c>
      <c r="G75" s="309">
        <v>0</v>
      </c>
      <c r="H75" s="309">
        <v>0</v>
      </c>
      <c r="I75" s="309">
        <v>0</v>
      </c>
      <c r="J75" s="309">
        <v>0</v>
      </c>
      <c r="K75" s="309">
        <v>0</v>
      </c>
      <c r="L75" s="309">
        <v>0</v>
      </c>
      <c r="M75" s="309">
        <v>0</v>
      </c>
      <c r="N75" s="309">
        <v>0</v>
      </c>
      <c r="O75" s="309">
        <v>0</v>
      </c>
      <c r="P75" s="309">
        <v>0</v>
      </c>
      <c r="Q75" s="309">
        <v>0</v>
      </c>
      <c r="R75" s="309">
        <v>0</v>
      </c>
      <c r="S75" s="309">
        <v>0</v>
      </c>
      <c r="T75" s="309">
        <v>0</v>
      </c>
      <c r="U75" s="309">
        <v>0</v>
      </c>
      <c r="V75" s="309">
        <v>0</v>
      </c>
      <c r="W75" s="309">
        <v>0</v>
      </c>
      <c r="X75" s="361">
        <f t="shared" si="1"/>
        <v>0</v>
      </c>
    </row>
    <row r="76" spans="1:49">
      <c r="A76" s="311" t="s">
        <v>442</v>
      </c>
      <c r="B76" s="310">
        <v>0</v>
      </c>
      <c r="C76" s="310">
        <v>0</v>
      </c>
      <c r="D76" s="310">
        <v>0</v>
      </c>
      <c r="E76" s="310">
        <v>0</v>
      </c>
      <c r="F76" s="310">
        <v>0</v>
      </c>
      <c r="G76" s="310">
        <v>0</v>
      </c>
      <c r="H76" s="310">
        <v>0</v>
      </c>
      <c r="I76" s="310">
        <v>0</v>
      </c>
      <c r="J76" s="310">
        <v>0</v>
      </c>
      <c r="K76" s="310">
        <v>0</v>
      </c>
      <c r="L76" s="310">
        <v>0</v>
      </c>
      <c r="M76" s="310">
        <v>0</v>
      </c>
      <c r="N76" s="310">
        <v>0</v>
      </c>
      <c r="O76" s="310">
        <v>0</v>
      </c>
      <c r="P76" s="310">
        <v>0</v>
      </c>
      <c r="Q76" s="310">
        <v>0</v>
      </c>
      <c r="R76" s="310">
        <v>0</v>
      </c>
      <c r="S76" s="310">
        <v>0</v>
      </c>
      <c r="T76" s="310">
        <v>0</v>
      </c>
      <c r="U76" s="310">
        <v>0</v>
      </c>
      <c r="V76" s="310">
        <v>0</v>
      </c>
      <c r="W76" s="310">
        <v>0</v>
      </c>
      <c r="X76" s="361">
        <f t="shared" si="1"/>
        <v>0</v>
      </c>
    </row>
    <row r="77" spans="1:49">
      <c r="B77" s="356"/>
      <c r="C77" s="356"/>
      <c r="D77" s="356"/>
      <c r="E77" s="356"/>
      <c r="F77" s="356"/>
      <c r="G77" s="356"/>
      <c r="H77" s="356"/>
      <c r="I77" s="356"/>
      <c r="J77" s="356"/>
      <c r="K77" s="356"/>
      <c r="L77" s="356"/>
      <c r="M77" s="356"/>
      <c r="N77" s="356"/>
      <c r="O77" s="356"/>
      <c r="P77" s="356"/>
      <c r="Q77" s="356"/>
      <c r="R77" s="356"/>
      <c r="S77" s="356"/>
      <c r="T77" s="356"/>
      <c r="U77" s="356"/>
      <c r="V77" s="356"/>
      <c r="W77" s="356"/>
      <c r="X77" s="361">
        <f t="shared" si="1"/>
        <v>0</v>
      </c>
      <c r="Y77" s="701"/>
      <c r="Z77" s="701"/>
      <c r="AA77" s="701"/>
      <c r="AB77" s="701"/>
      <c r="AC77" s="701"/>
      <c r="AD77" s="701"/>
      <c r="AE77" s="701"/>
      <c r="AF77" s="701"/>
      <c r="AG77" s="701"/>
      <c r="AH77" s="701"/>
      <c r="AI77" s="701"/>
      <c r="AJ77" s="701"/>
      <c r="AK77" s="701"/>
      <c r="AL77" s="701"/>
      <c r="AM77" s="701"/>
      <c r="AN77" s="701"/>
      <c r="AO77" s="701"/>
      <c r="AP77" s="701"/>
      <c r="AQ77" s="701"/>
      <c r="AR77" s="701"/>
      <c r="AS77" s="701"/>
      <c r="AT77" s="701"/>
      <c r="AU77" s="701"/>
      <c r="AV77" s="701"/>
      <c r="AW77" s="701"/>
    </row>
    <row r="78" spans="1:49" ht="15.75" thickBot="1">
      <c r="A78" s="346" t="s">
        <v>444</v>
      </c>
      <c r="B78" s="357">
        <v>274764.87954270694</v>
      </c>
      <c r="C78" s="357">
        <v>264699.09317074157</v>
      </c>
      <c r="D78" s="357">
        <v>262668.98602304398</v>
      </c>
      <c r="E78" s="357">
        <v>273131.88245213032</v>
      </c>
      <c r="F78" s="357">
        <v>285244.51189120102</v>
      </c>
      <c r="G78" s="357">
        <v>271671.05126771861</v>
      </c>
      <c r="H78" s="357">
        <v>262252.64688822953</v>
      </c>
      <c r="I78" s="357">
        <v>261983.74847195935</v>
      </c>
      <c r="J78" s="357">
        <v>260049.95093688805</v>
      </c>
      <c r="K78" s="357">
        <v>273420.16485759849</v>
      </c>
      <c r="L78" s="357">
        <v>285092.96858072752</v>
      </c>
      <c r="M78" s="357">
        <v>296078.24651705421</v>
      </c>
      <c r="N78" s="357">
        <v>283429.09992561425</v>
      </c>
      <c r="O78" s="357">
        <v>274987.35886640783</v>
      </c>
      <c r="P78" s="357">
        <v>277477.63858586753</v>
      </c>
      <c r="Q78" s="357">
        <v>283791.36628400942</v>
      </c>
      <c r="R78" s="357">
        <v>296570.30133578292</v>
      </c>
      <c r="S78" s="357">
        <v>287701.60460184788</v>
      </c>
      <c r="T78" s="357">
        <v>281889.61015433085</v>
      </c>
      <c r="U78" s="357">
        <v>273512.86023429391</v>
      </c>
      <c r="V78" s="357">
        <v>272697.25434174709</v>
      </c>
      <c r="W78" s="357">
        <v>283440.18308251962</v>
      </c>
      <c r="X78" s="361">
        <f t="shared" si="1"/>
        <v>282314.51210521546</v>
      </c>
      <c r="Y78" s="702"/>
      <c r="Z78" s="702"/>
      <c r="AA78" s="702"/>
      <c r="AB78" s="702"/>
      <c r="AC78" s="702"/>
      <c r="AD78" s="702"/>
      <c r="AE78" s="702"/>
      <c r="AF78" s="702"/>
      <c r="AG78" s="702"/>
      <c r="AH78" s="702"/>
      <c r="AI78" s="702"/>
      <c r="AJ78" s="702"/>
      <c r="AK78" s="702"/>
      <c r="AL78" s="702"/>
      <c r="AM78" s="702"/>
      <c r="AN78" s="702"/>
      <c r="AO78" s="702"/>
      <c r="AP78" s="702"/>
      <c r="AQ78" s="702"/>
      <c r="AR78" s="702"/>
      <c r="AS78" s="702"/>
      <c r="AT78" s="702"/>
      <c r="AU78" s="702"/>
      <c r="AV78" s="702"/>
      <c r="AW78" s="702"/>
    </row>
    <row r="79" spans="1:49">
      <c r="B79" s="310"/>
      <c r="X79" s="361">
        <f t="shared" si="1"/>
        <v>0</v>
      </c>
    </row>
    <row r="80" spans="1:49">
      <c r="A80" s="346" t="s">
        <v>445</v>
      </c>
      <c r="B80" s="356"/>
      <c r="C80" s="356"/>
      <c r="D80" s="356"/>
      <c r="E80" s="356"/>
      <c r="F80" s="356"/>
      <c r="G80" s="356"/>
      <c r="H80" s="356"/>
      <c r="I80" s="356"/>
      <c r="J80" s="356"/>
      <c r="K80" s="356"/>
      <c r="L80" s="356"/>
      <c r="M80" s="356"/>
      <c r="N80" s="356"/>
      <c r="O80" s="356"/>
      <c r="P80" s="356"/>
      <c r="Q80" s="356"/>
      <c r="R80" s="356"/>
      <c r="S80" s="356"/>
      <c r="T80" s="356"/>
      <c r="U80" s="356"/>
      <c r="V80" s="356"/>
      <c r="W80" s="356"/>
      <c r="X80" s="361">
        <f t="shared" si="1"/>
        <v>0</v>
      </c>
      <c r="Y80" s="701"/>
      <c r="Z80" s="701"/>
      <c r="AA80" s="701"/>
      <c r="AB80" s="701"/>
      <c r="AC80" s="701"/>
      <c r="AD80" s="701"/>
      <c r="AE80" s="701"/>
      <c r="AF80" s="701"/>
      <c r="AG80" s="701"/>
      <c r="AH80" s="701"/>
      <c r="AI80" s="701"/>
      <c r="AJ80" s="701"/>
      <c r="AK80" s="701"/>
      <c r="AL80" s="701"/>
      <c r="AM80" s="701"/>
      <c r="AN80" s="701"/>
      <c r="AO80" s="701"/>
      <c r="AP80" s="701"/>
      <c r="AQ80" s="701"/>
      <c r="AR80" s="701"/>
      <c r="AS80" s="701"/>
      <c r="AT80" s="701"/>
      <c r="AU80" s="701"/>
      <c r="AV80" s="701"/>
      <c r="AW80" s="701"/>
    </row>
    <row r="81" spans="1:49">
      <c r="A81" s="311" t="s">
        <v>446</v>
      </c>
      <c r="B81" s="356"/>
      <c r="C81" s="356"/>
      <c r="D81" s="356"/>
      <c r="E81" s="356"/>
      <c r="F81" s="356"/>
      <c r="G81" s="356"/>
      <c r="H81" s="356"/>
      <c r="I81" s="356"/>
      <c r="J81" s="356"/>
      <c r="K81" s="356"/>
      <c r="L81" s="356"/>
      <c r="M81" s="356"/>
      <c r="N81" s="356"/>
      <c r="O81" s="356"/>
      <c r="P81" s="356"/>
      <c r="Q81" s="356"/>
      <c r="R81" s="356"/>
      <c r="S81" s="356"/>
      <c r="T81" s="356"/>
      <c r="U81" s="356"/>
      <c r="V81" s="356"/>
      <c r="W81" s="356"/>
      <c r="X81" s="361">
        <f t="shared" si="1"/>
        <v>0</v>
      </c>
      <c r="Y81" s="701"/>
      <c r="Z81" s="701"/>
      <c r="AA81" s="701"/>
      <c r="AB81" s="701"/>
      <c r="AC81" s="701"/>
      <c r="AD81" s="701"/>
      <c r="AE81" s="701"/>
      <c r="AF81" s="701"/>
      <c r="AG81" s="701"/>
      <c r="AH81" s="701"/>
      <c r="AI81" s="701"/>
      <c r="AJ81" s="701"/>
      <c r="AK81" s="701"/>
      <c r="AL81" s="701"/>
      <c r="AM81" s="701"/>
      <c r="AN81" s="701"/>
      <c r="AO81" s="701"/>
      <c r="AP81" s="701"/>
      <c r="AQ81" s="701"/>
      <c r="AR81" s="701"/>
      <c r="AS81" s="701"/>
      <c r="AT81" s="701"/>
      <c r="AU81" s="701"/>
      <c r="AV81" s="701"/>
      <c r="AW81" s="701"/>
    </row>
    <row r="82" spans="1:49">
      <c r="A82" s="311" t="s">
        <v>447</v>
      </c>
      <c r="B82" s="361">
        <v>11591.016501781274</v>
      </c>
      <c r="C82" s="361">
        <v>11428.577898316862</v>
      </c>
      <c r="D82" s="361">
        <v>11288.797591202121</v>
      </c>
      <c r="E82" s="361">
        <v>11157.175120177417</v>
      </c>
      <c r="F82" s="361">
        <v>11027.589213049494</v>
      </c>
      <c r="G82" s="361">
        <v>10900.336964835886</v>
      </c>
      <c r="H82" s="361">
        <v>10767.452225807039</v>
      </c>
      <c r="I82" s="361">
        <v>11429.500612708678</v>
      </c>
      <c r="J82" s="361">
        <v>12089.373298676046</v>
      </c>
      <c r="K82" s="361">
        <v>15207.310482615716</v>
      </c>
      <c r="L82" s="361">
        <v>15070.029032829703</v>
      </c>
      <c r="M82" s="361">
        <v>14933.357374145167</v>
      </c>
      <c r="N82" s="361">
        <v>15168.369057660477</v>
      </c>
      <c r="O82" s="361">
        <v>15053.143344605622</v>
      </c>
      <c r="P82" s="361">
        <v>14943.772828773457</v>
      </c>
      <c r="Q82" s="361">
        <v>14834.403111792219</v>
      </c>
      <c r="R82" s="361">
        <v>14733.054026663451</v>
      </c>
      <c r="S82" s="361">
        <v>14638.619124430545</v>
      </c>
      <c r="T82" s="361">
        <v>14543.948563982764</v>
      </c>
      <c r="U82" s="361">
        <v>14422.132116394117</v>
      </c>
      <c r="V82" s="361">
        <v>14332.440167371913</v>
      </c>
      <c r="W82" s="361">
        <v>14240.365415489639</v>
      </c>
      <c r="X82" s="361">
        <f t="shared" si="1"/>
        <v>14778.534203596522</v>
      </c>
    </row>
    <row r="83" spans="1:49">
      <c r="A83" s="464" t="s">
        <v>1716</v>
      </c>
      <c r="B83" s="361">
        <v>1298.956701511458</v>
      </c>
      <c r="C83" s="361">
        <v>1261.3183701834052</v>
      </c>
      <c r="D83" s="361">
        <v>1226.9834593236044</v>
      </c>
      <c r="E83" s="361">
        <v>1193.0168190812444</v>
      </c>
      <c r="F83" s="361">
        <v>1475.0172285077153</v>
      </c>
      <c r="G83" s="361">
        <v>1450.4075185384952</v>
      </c>
      <c r="H83" s="361">
        <v>1424.329348993369</v>
      </c>
      <c r="I83" s="361">
        <v>1398.6230910089594</v>
      </c>
      <c r="J83" s="361">
        <v>1371.3024653335071</v>
      </c>
      <c r="K83" s="361">
        <v>1345.913562697742</v>
      </c>
      <c r="L83" s="361">
        <v>1317.8926638041166</v>
      </c>
      <c r="M83" s="361">
        <v>1290.0209986115101</v>
      </c>
      <c r="N83" s="361">
        <v>1264.1071262901323</v>
      </c>
      <c r="O83" s="361">
        <v>1237.9784530935267</v>
      </c>
      <c r="P83" s="361">
        <v>1212.9202176714812</v>
      </c>
      <c r="Q83" s="361">
        <v>1187.3340315894209</v>
      </c>
      <c r="R83" s="361">
        <v>1473.2175250427235</v>
      </c>
      <c r="S83" s="361">
        <v>1450.0698068093866</v>
      </c>
      <c r="T83" s="361">
        <v>1425.3532823609469</v>
      </c>
      <c r="U83" s="361">
        <v>1398.5204217449734</v>
      </c>
      <c r="V83" s="361">
        <v>1374.3014041740753</v>
      </c>
      <c r="W83" s="361">
        <v>1350.3674702047892</v>
      </c>
      <c r="X83" s="361">
        <f t="shared" si="1"/>
        <v>1332.9228433919093</v>
      </c>
    </row>
    <row r="84" spans="1:49" ht="15.75" thickBot="1">
      <c r="A84" s="311" t="s">
        <v>448</v>
      </c>
      <c r="B84" s="309">
        <v>10793.128814157806</v>
      </c>
      <c r="C84" s="309">
        <v>10684.007855856964</v>
      </c>
      <c r="D84" s="309">
        <v>10595.017888914657</v>
      </c>
      <c r="E84" s="309">
        <v>10515.557944805953</v>
      </c>
      <c r="F84" s="309">
        <v>10438.566131676243</v>
      </c>
      <c r="G84" s="309">
        <v>10359.81922525932</v>
      </c>
      <c r="H84" s="309">
        <v>10280.747771850489</v>
      </c>
      <c r="I84" s="309">
        <v>10200.640764285183</v>
      </c>
      <c r="J84" s="309">
        <v>10112.022887721565</v>
      </c>
      <c r="K84" s="309">
        <v>10033.713790494587</v>
      </c>
      <c r="L84" s="309">
        <v>9939.0971695966709</v>
      </c>
      <c r="M84" s="309">
        <v>9845.0507224745688</v>
      </c>
      <c r="N84" s="309">
        <v>9761.6672140823466</v>
      </c>
      <c r="O84" s="309">
        <v>9680.1901954119876</v>
      </c>
      <c r="P84" s="309">
        <v>9602.8694345852</v>
      </c>
      <c r="Q84" s="309">
        <v>9525.1850961694781</v>
      </c>
      <c r="R84" s="309">
        <v>9452.6585415345635</v>
      </c>
      <c r="S84" s="309">
        <v>9385.7102851064701</v>
      </c>
      <c r="T84" s="309">
        <v>9317.4706355052949</v>
      </c>
      <c r="U84" s="309">
        <v>9232.2342204699125</v>
      </c>
      <c r="V84" s="309">
        <v>9167.1888619529054</v>
      </c>
      <c r="W84" s="309">
        <v>9100.9985573147878</v>
      </c>
      <c r="X84" s="361">
        <f t="shared" si="1"/>
        <v>9541.8488249768288</v>
      </c>
    </row>
    <row r="85" spans="1:49">
      <c r="A85" s="311" t="s">
        <v>446</v>
      </c>
      <c r="B85" s="310">
        <v>23683.102017450539</v>
      </c>
      <c r="C85" s="310">
        <v>23373.904124357232</v>
      </c>
      <c r="D85" s="310">
        <v>23110.798939440385</v>
      </c>
      <c r="E85" s="310">
        <v>22865.749884064615</v>
      </c>
      <c r="F85" s="310">
        <v>22941.172573233453</v>
      </c>
      <c r="G85" s="310">
        <v>22710.563708633701</v>
      </c>
      <c r="H85" s="310">
        <v>22472.529346650896</v>
      </c>
      <c r="I85" s="310">
        <v>23028.764468002821</v>
      </c>
      <c r="J85" s="310">
        <v>23572.698651731116</v>
      </c>
      <c r="K85" s="310">
        <v>26586.937835808043</v>
      </c>
      <c r="L85" s="310">
        <v>26327.018866230494</v>
      </c>
      <c r="M85" s="310">
        <v>26068.429095231244</v>
      </c>
      <c r="N85" s="310">
        <v>26194.143398032957</v>
      </c>
      <c r="O85" s="310">
        <v>25971.311993111136</v>
      </c>
      <c r="P85" s="310">
        <v>25759.562481030138</v>
      </c>
      <c r="Q85" s="310">
        <v>25546.922239551117</v>
      </c>
      <c r="R85" s="310">
        <v>25658.930093240735</v>
      </c>
      <c r="S85" s="310">
        <v>25474.399216346399</v>
      </c>
      <c r="T85" s="310">
        <v>25286.772481849006</v>
      </c>
      <c r="U85" s="310">
        <v>25052.886758609005</v>
      </c>
      <c r="V85" s="310">
        <v>24873.930433498892</v>
      </c>
      <c r="W85" s="310">
        <v>24691.731443009216</v>
      </c>
      <c r="X85" s="361">
        <f t="shared" si="1"/>
        <v>25653.305871965262</v>
      </c>
    </row>
    <row r="86" spans="1:49">
      <c r="B86" s="356"/>
      <c r="C86" s="356"/>
      <c r="D86" s="356"/>
      <c r="E86" s="356"/>
      <c r="F86" s="356"/>
      <c r="G86" s="356"/>
      <c r="H86" s="356"/>
      <c r="I86" s="356"/>
      <c r="J86" s="356"/>
      <c r="K86" s="356"/>
      <c r="L86" s="356"/>
      <c r="M86" s="356"/>
      <c r="N86" s="356"/>
      <c r="O86" s="356"/>
      <c r="P86" s="356"/>
      <c r="Q86" s="356"/>
      <c r="R86" s="356"/>
      <c r="S86" s="356"/>
      <c r="T86" s="356"/>
      <c r="U86" s="356"/>
      <c r="V86" s="356"/>
      <c r="W86" s="356"/>
      <c r="X86" s="361">
        <f t="shared" si="1"/>
        <v>0</v>
      </c>
      <c r="Y86" s="701"/>
      <c r="Z86" s="701"/>
      <c r="AA86" s="701"/>
      <c r="AB86" s="701"/>
      <c r="AC86" s="701"/>
      <c r="AD86" s="701"/>
      <c r="AE86" s="701"/>
      <c r="AF86" s="701"/>
      <c r="AG86" s="701"/>
      <c r="AH86" s="701"/>
      <c r="AI86" s="701"/>
      <c r="AJ86" s="701"/>
      <c r="AK86" s="701"/>
      <c r="AL86" s="701"/>
      <c r="AM86" s="701"/>
      <c r="AN86" s="701"/>
      <c r="AO86" s="701"/>
      <c r="AP86" s="701"/>
      <c r="AQ86" s="701"/>
      <c r="AR86" s="701"/>
      <c r="AS86" s="701"/>
      <c r="AT86" s="701"/>
      <c r="AU86" s="701"/>
      <c r="AV86" s="701"/>
      <c r="AW86" s="701"/>
    </row>
    <row r="87" spans="1:49">
      <c r="A87" s="311" t="s">
        <v>449</v>
      </c>
      <c r="B87" s="356"/>
      <c r="C87" s="356"/>
      <c r="D87" s="356"/>
      <c r="E87" s="356"/>
      <c r="F87" s="356"/>
      <c r="G87" s="356"/>
      <c r="H87" s="356"/>
      <c r="I87" s="356"/>
      <c r="J87" s="356"/>
      <c r="K87" s="356"/>
      <c r="L87" s="356"/>
      <c r="M87" s="356"/>
      <c r="N87" s="356"/>
      <c r="O87" s="356"/>
      <c r="P87" s="356"/>
      <c r="Q87" s="356"/>
      <c r="R87" s="356"/>
      <c r="S87" s="356"/>
      <c r="T87" s="356"/>
      <c r="U87" s="356"/>
      <c r="V87" s="356"/>
      <c r="W87" s="356"/>
      <c r="X87" s="361">
        <f t="shared" si="1"/>
        <v>0</v>
      </c>
      <c r="Y87" s="701"/>
      <c r="Z87" s="701"/>
      <c r="AA87" s="701"/>
      <c r="AB87" s="701"/>
      <c r="AC87" s="701"/>
      <c r="AD87" s="701"/>
      <c r="AE87" s="701"/>
      <c r="AF87" s="701"/>
      <c r="AG87" s="701"/>
      <c r="AH87" s="701"/>
      <c r="AI87" s="701"/>
      <c r="AJ87" s="701"/>
      <c r="AK87" s="701"/>
      <c r="AL87" s="701"/>
      <c r="AM87" s="701"/>
      <c r="AN87" s="701"/>
      <c r="AO87" s="701"/>
      <c r="AP87" s="701"/>
      <c r="AQ87" s="701"/>
      <c r="AR87" s="701"/>
      <c r="AS87" s="701"/>
      <c r="AT87" s="701"/>
      <c r="AU87" s="701"/>
      <c r="AV87" s="701"/>
      <c r="AW87" s="701"/>
    </row>
    <row r="88" spans="1:49">
      <c r="A88" s="311" t="s">
        <v>450</v>
      </c>
      <c r="B88" s="310">
        <v>87968.700960000002</v>
      </c>
      <c r="C88" s="310">
        <v>87968.700960000002</v>
      </c>
      <c r="D88" s="310">
        <v>87968.700960000002</v>
      </c>
      <c r="E88" s="310">
        <v>87968.700960000002</v>
      </c>
      <c r="F88" s="310">
        <v>87968.700960000002</v>
      </c>
      <c r="G88" s="310">
        <v>87968.700960000002</v>
      </c>
      <c r="H88" s="310">
        <v>87968.700960000002</v>
      </c>
      <c r="I88" s="310">
        <v>87968.700960000002</v>
      </c>
      <c r="J88" s="310">
        <v>87968.700960000002</v>
      </c>
      <c r="K88" s="310">
        <v>87968.700960000002</v>
      </c>
      <c r="L88" s="310">
        <v>87968.700960000002</v>
      </c>
      <c r="M88" s="310">
        <v>87968.700960000002</v>
      </c>
      <c r="N88" s="310">
        <v>87968.700960000002</v>
      </c>
      <c r="O88" s="310">
        <v>87968.700960000002</v>
      </c>
      <c r="P88" s="310">
        <v>87968.700960000002</v>
      </c>
      <c r="Q88" s="310">
        <v>87968.700960000002</v>
      </c>
      <c r="R88" s="310">
        <v>87968.700960000002</v>
      </c>
      <c r="S88" s="310">
        <v>87968.700960000002</v>
      </c>
      <c r="T88" s="310">
        <v>87968.700960000002</v>
      </c>
      <c r="U88" s="310">
        <v>87968.700960000002</v>
      </c>
      <c r="V88" s="310">
        <v>87968.700960000002</v>
      </c>
      <c r="W88" s="310">
        <v>87968.700960000002</v>
      </c>
      <c r="X88" s="361">
        <f t="shared" si="1"/>
        <v>87968.700960000031</v>
      </c>
    </row>
    <row r="89" spans="1:49">
      <c r="A89" s="311" t="s">
        <v>451</v>
      </c>
      <c r="B89" s="361">
        <v>115415.34357000001</v>
      </c>
      <c r="C89" s="361">
        <v>115415.34357000001</v>
      </c>
      <c r="D89" s="361">
        <v>115415.34357000001</v>
      </c>
      <c r="E89" s="361">
        <v>115415.34357000001</v>
      </c>
      <c r="F89" s="361">
        <v>115415.34357000001</v>
      </c>
      <c r="G89" s="361">
        <v>115415.34357000001</v>
      </c>
      <c r="H89" s="361">
        <v>115415.34357000001</v>
      </c>
      <c r="I89" s="361">
        <v>115415.34357000001</v>
      </c>
      <c r="J89" s="361">
        <v>115415.34357000001</v>
      </c>
      <c r="K89" s="361">
        <v>115415.34357000001</v>
      </c>
      <c r="L89" s="361">
        <v>115415.34357000001</v>
      </c>
      <c r="M89" s="361">
        <v>115415.34357000001</v>
      </c>
      <c r="N89" s="361">
        <v>115415.34357000001</v>
      </c>
      <c r="O89" s="361">
        <v>115415.34357000001</v>
      </c>
      <c r="P89" s="361">
        <v>115415.34357000001</v>
      </c>
      <c r="Q89" s="361">
        <v>115415.34357000001</v>
      </c>
      <c r="R89" s="361">
        <v>115415.34357000001</v>
      </c>
      <c r="S89" s="361">
        <v>115415.34357000001</v>
      </c>
      <c r="T89" s="361">
        <v>115415.34357000001</v>
      </c>
      <c r="U89" s="361">
        <v>115415.34357000001</v>
      </c>
      <c r="V89" s="361">
        <v>115415.34357000001</v>
      </c>
      <c r="W89" s="361">
        <v>115415.34357000001</v>
      </c>
      <c r="X89" s="361">
        <f t="shared" si="1"/>
        <v>115415.34357000001</v>
      </c>
    </row>
    <row r="90" spans="1:49" ht="15.75" thickBot="1">
      <c r="A90" s="311" t="s">
        <v>452</v>
      </c>
      <c r="B90" s="309">
        <v>0</v>
      </c>
      <c r="C90" s="309">
        <v>0</v>
      </c>
      <c r="D90" s="309">
        <v>0</v>
      </c>
      <c r="E90" s="309">
        <v>0</v>
      </c>
      <c r="F90" s="309">
        <v>0</v>
      </c>
      <c r="G90" s="309">
        <v>0</v>
      </c>
      <c r="H90" s="309">
        <v>0</v>
      </c>
      <c r="I90" s="309">
        <v>0</v>
      </c>
      <c r="J90" s="309">
        <v>0</v>
      </c>
      <c r="K90" s="309">
        <v>0</v>
      </c>
      <c r="L90" s="309">
        <v>0</v>
      </c>
      <c r="M90" s="309">
        <v>0</v>
      </c>
      <c r="N90" s="309">
        <v>0</v>
      </c>
      <c r="O90" s="309">
        <v>0</v>
      </c>
      <c r="P90" s="309">
        <v>0</v>
      </c>
      <c r="Q90" s="309">
        <v>0</v>
      </c>
      <c r="R90" s="309">
        <v>0</v>
      </c>
      <c r="S90" s="309">
        <v>0</v>
      </c>
      <c r="T90" s="309">
        <v>0</v>
      </c>
      <c r="U90" s="309">
        <v>0</v>
      </c>
      <c r="V90" s="309">
        <v>0</v>
      </c>
      <c r="W90" s="309">
        <v>0</v>
      </c>
      <c r="X90" s="361">
        <f t="shared" si="1"/>
        <v>0</v>
      </c>
    </row>
    <row r="91" spans="1:49">
      <c r="A91" s="311" t="s">
        <v>449</v>
      </c>
      <c r="B91" s="310">
        <v>203384.04453000001</v>
      </c>
      <c r="C91" s="310">
        <v>203384.04453000001</v>
      </c>
      <c r="D91" s="310">
        <v>203384.04453000001</v>
      </c>
      <c r="E91" s="310">
        <v>203384.04453000001</v>
      </c>
      <c r="F91" s="310">
        <v>203384.04453000001</v>
      </c>
      <c r="G91" s="310">
        <v>203384.04453000001</v>
      </c>
      <c r="H91" s="310">
        <v>203384.04453000001</v>
      </c>
      <c r="I91" s="310">
        <v>203384.04453000001</v>
      </c>
      <c r="J91" s="310">
        <v>203384.04453000001</v>
      </c>
      <c r="K91" s="310">
        <v>203384.04453000001</v>
      </c>
      <c r="L91" s="310">
        <v>203384.04453000001</v>
      </c>
      <c r="M91" s="310">
        <v>203384.04453000001</v>
      </c>
      <c r="N91" s="310">
        <v>203384.04453000001</v>
      </c>
      <c r="O91" s="310">
        <v>203384.04453000001</v>
      </c>
      <c r="P91" s="310">
        <v>203384.04453000001</v>
      </c>
      <c r="Q91" s="310">
        <v>203384.04453000001</v>
      </c>
      <c r="R91" s="310">
        <v>203384.04453000001</v>
      </c>
      <c r="S91" s="310">
        <v>203384.04453000001</v>
      </c>
      <c r="T91" s="310">
        <v>203384.04453000001</v>
      </c>
      <c r="U91" s="310">
        <v>203384.04453000001</v>
      </c>
      <c r="V91" s="310">
        <v>203384.04453000001</v>
      </c>
      <c r="W91" s="310">
        <v>203384.04453000001</v>
      </c>
      <c r="X91" s="361">
        <f t="shared" si="1"/>
        <v>203384.04453000004</v>
      </c>
    </row>
    <row r="92" spans="1:49">
      <c r="B92" s="356"/>
      <c r="C92" s="356"/>
      <c r="D92" s="356"/>
      <c r="E92" s="356"/>
      <c r="F92" s="356"/>
      <c r="G92" s="356"/>
      <c r="H92" s="356"/>
      <c r="I92" s="356"/>
      <c r="J92" s="356"/>
      <c r="K92" s="356"/>
      <c r="L92" s="356"/>
      <c r="M92" s="356"/>
      <c r="N92" s="356"/>
      <c r="O92" s="356"/>
      <c r="P92" s="356"/>
      <c r="Q92" s="356"/>
      <c r="R92" s="356"/>
      <c r="S92" s="356"/>
      <c r="T92" s="356"/>
      <c r="U92" s="356"/>
      <c r="V92" s="356"/>
      <c r="W92" s="356"/>
      <c r="X92" s="361">
        <f t="shared" si="1"/>
        <v>0</v>
      </c>
      <c r="Y92" s="701"/>
      <c r="Z92" s="701"/>
      <c r="AA92" s="701"/>
      <c r="AB92" s="701"/>
      <c r="AC92" s="701"/>
      <c r="AD92" s="701"/>
      <c r="AE92" s="701"/>
      <c r="AF92" s="701"/>
      <c r="AG92" s="701"/>
      <c r="AH92" s="701"/>
      <c r="AI92" s="701"/>
      <c r="AJ92" s="701"/>
      <c r="AK92" s="701"/>
      <c r="AL92" s="701"/>
      <c r="AM92" s="701"/>
      <c r="AN92" s="701"/>
      <c r="AO92" s="701"/>
      <c r="AP92" s="701"/>
      <c r="AQ92" s="701"/>
      <c r="AR92" s="701"/>
      <c r="AS92" s="701"/>
      <c r="AT92" s="701"/>
      <c r="AU92" s="701"/>
      <c r="AV92" s="701"/>
      <c r="AW92" s="701"/>
    </row>
    <row r="93" spans="1:49">
      <c r="A93" s="311" t="s">
        <v>453</v>
      </c>
      <c r="B93" s="356"/>
      <c r="C93" s="356"/>
      <c r="D93" s="356"/>
      <c r="E93" s="356"/>
      <c r="F93" s="356"/>
      <c r="G93" s="356"/>
      <c r="H93" s="356"/>
      <c r="I93" s="356"/>
      <c r="J93" s="356"/>
      <c r="K93" s="356"/>
      <c r="L93" s="356"/>
      <c r="M93" s="356"/>
      <c r="N93" s="356"/>
      <c r="O93" s="356"/>
      <c r="P93" s="356"/>
      <c r="Q93" s="356"/>
      <c r="R93" s="356"/>
      <c r="S93" s="356"/>
      <c r="T93" s="356"/>
      <c r="U93" s="356"/>
      <c r="V93" s="356"/>
      <c r="W93" s="356"/>
      <c r="X93" s="361">
        <f t="shared" si="1"/>
        <v>0</v>
      </c>
      <c r="Y93" s="701"/>
      <c r="Z93" s="701"/>
      <c r="AA93" s="701"/>
      <c r="AB93" s="701"/>
      <c r="AC93" s="701"/>
      <c r="AD93" s="701"/>
      <c r="AE93" s="701"/>
      <c r="AF93" s="701"/>
      <c r="AG93" s="701"/>
      <c r="AH93" s="701"/>
      <c r="AI93" s="701"/>
      <c r="AJ93" s="701"/>
      <c r="AK93" s="701"/>
      <c r="AL93" s="701"/>
      <c r="AM93" s="701"/>
      <c r="AN93" s="701"/>
      <c r="AO93" s="701"/>
      <c r="AP93" s="701"/>
      <c r="AQ93" s="701"/>
      <c r="AR93" s="701"/>
      <c r="AS93" s="701"/>
      <c r="AT93" s="701"/>
      <c r="AU93" s="701"/>
      <c r="AV93" s="701"/>
      <c r="AW93" s="701"/>
    </row>
    <row r="94" spans="1:49">
      <c r="A94" s="311" t="s">
        <v>454</v>
      </c>
      <c r="B94" s="310">
        <v>6803.3684262091938</v>
      </c>
      <c r="C94" s="310">
        <v>6803.3684262091938</v>
      </c>
      <c r="D94" s="310">
        <v>6803.3684262091938</v>
      </c>
      <c r="E94" s="310">
        <v>6763.6523624183874</v>
      </c>
      <c r="F94" s="310">
        <v>6763.6523624183874</v>
      </c>
      <c r="G94" s="310">
        <v>6763.6523624183874</v>
      </c>
      <c r="H94" s="310">
        <v>6723.936298627581</v>
      </c>
      <c r="I94" s="310">
        <v>6723.936298627581</v>
      </c>
      <c r="J94" s="310">
        <v>6723.936298627581</v>
      </c>
      <c r="K94" s="310">
        <v>6684.2202348367746</v>
      </c>
      <c r="L94" s="310">
        <v>6684.2202348367746</v>
      </c>
      <c r="M94" s="310">
        <v>6684.2202348367746</v>
      </c>
      <c r="N94" s="310">
        <v>6655.739624383612</v>
      </c>
      <c r="O94" s="310">
        <v>6655.739624383612</v>
      </c>
      <c r="P94" s="310">
        <v>6655.739624383612</v>
      </c>
      <c r="Q94" s="310">
        <v>6627.2590139304493</v>
      </c>
      <c r="R94" s="310">
        <v>6627.2590139304493</v>
      </c>
      <c r="S94" s="310">
        <v>6627.2590139304493</v>
      </c>
      <c r="T94" s="310">
        <v>6625.5738139209534</v>
      </c>
      <c r="U94" s="310">
        <v>6625.5738139209534</v>
      </c>
      <c r="V94" s="310">
        <v>6625.5738139209534</v>
      </c>
      <c r="W94" s="310">
        <v>6623.8886139114575</v>
      </c>
      <c r="X94" s="361">
        <f t="shared" si="1"/>
        <v>6646.3282057789875</v>
      </c>
    </row>
    <row r="95" spans="1:49">
      <c r="A95" s="311" t="s">
        <v>455</v>
      </c>
      <c r="B95" s="310">
        <v>133873.72133940749</v>
      </c>
      <c r="C95" s="310">
        <v>132819.03600750005</v>
      </c>
      <c r="D95" s="310">
        <v>131764.35067559261</v>
      </c>
      <c r="E95" s="310">
        <v>133020.69218152796</v>
      </c>
      <c r="F95" s="310">
        <v>131865.73085877125</v>
      </c>
      <c r="G95" s="310">
        <v>130710.76953601386</v>
      </c>
      <c r="H95" s="310">
        <v>129898.09753499579</v>
      </c>
      <c r="I95" s="310">
        <v>128743.13621223906</v>
      </c>
      <c r="J95" s="310">
        <v>127588.17488948167</v>
      </c>
      <c r="K95" s="310">
        <v>126775.5028884636</v>
      </c>
      <c r="L95" s="310">
        <v>125620.5415657062</v>
      </c>
      <c r="M95" s="310">
        <v>124465.58024294947</v>
      </c>
      <c r="N95" s="310">
        <v>123652.90824193142</v>
      </c>
      <c r="O95" s="310">
        <v>122497.94691917401</v>
      </c>
      <c r="P95" s="310">
        <v>121342.9855964173</v>
      </c>
      <c r="Q95" s="310">
        <v>120530.31359539855</v>
      </c>
      <c r="R95" s="310">
        <v>119380.43726303862</v>
      </c>
      <c r="S95" s="310">
        <v>118230.56093067869</v>
      </c>
      <c r="T95" s="310">
        <v>117285.16479618313</v>
      </c>
      <c r="U95" s="310">
        <v>116135.28846382321</v>
      </c>
      <c r="V95" s="310">
        <v>114985.41213146328</v>
      </c>
      <c r="W95" s="310">
        <v>114040.01599696773</v>
      </c>
      <c r="X95" s="361">
        <f t="shared" si="1"/>
        <v>120380.20451016886</v>
      </c>
    </row>
    <row r="96" spans="1:49">
      <c r="A96" s="311" t="s">
        <v>456</v>
      </c>
      <c r="B96" s="310">
        <v>11526.325779999999</v>
      </c>
      <c r="C96" s="310">
        <v>11182.670390000001</v>
      </c>
      <c r="D96" s="310">
        <v>10839.014999999999</v>
      </c>
      <c r="E96" s="310">
        <v>10495.35961</v>
      </c>
      <c r="F96" s="310">
        <v>10151.704220000001</v>
      </c>
      <c r="G96" s="310">
        <v>9808.0488299999997</v>
      </c>
      <c r="H96" s="310">
        <v>9464.3934399999998</v>
      </c>
      <c r="I96" s="310">
        <v>9120.7380499999999</v>
      </c>
      <c r="J96" s="310">
        <v>8777.08266</v>
      </c>
      <c r="K96" s="310">
        <v>8433.4273300000004</v>
      </c>
      <c r="L96" s="310">
        <v>8358.701595999999</v>
      </c>
      <c r="M96" s="310">
        <v>8283.9758619999902</v>
      </c>
      <c r="N96" s="310">
        <v>8209.2501279999906</v>
      </c>
      <c r="O96" s="310">
        <v>8134.5243939999909</v>
      </c>
      <c r="P96" s="310">
        <v>8059.7986599999895</v>
      </c>
      <c r="Q96" s="310">
        <v>7985.0729259999898</v>
      </c>
      <c r="R96" s="310">
        <v>7910.3471919999902</v>
      </c>
      <c r="S96" s="310">
        <v>7835.6214579999896</v>
      </c>
      <c r="T96" s="310">
        <v>7760.89572399999</v>
      </c>
      <c r="U96" s="310">
        <v>7686.1699899999903</v>
      </c>
      <c r="V96" s="310">
        <v>7611.4442559999898</v>
      </c>
      <c r="W96" s="310">
        <v>7536.7185219999901</v>
      </c>
      <c r="X96" s="361">
        <f t="shared" si="1"/>
        <v>7985.0729259999925</v>
      </c>
      <c r="Y96" s="705"/>
      <c r="Z96" s="705"/>
      <c r="AA96" s="705"/>
      <c r="AB96" s="705"/>
      <c r="AC96" s="705"/>
      <c r="AD96" s="705"/>
      <c r="AE96" s="705"/>
      <c r="AF96" s="705"/>
      <c r="AG96" s="705"/>
      <c r="AH96" s="705"/>
      <c r="AI96" s="705"/>
      <c r="AJ96" s="705"/>
      <c r="AK96" s="705"/>
      <c r="AL96" s="705"/>
      <c r="AM96" s="705"/>
      <c r="AN96" s="705"/>
      <c r="AO96" s="705"/>
      <c r="AP96" s="705"/>
      <c r="AQ96" s="705"/>
      <c r="AR96" s="705"/>
      <c r="AS96" s="705"/>
      <c r="AT96" s="705"/>
      <c r="AU96" s="705"/>
      <c r="AV96" s="705"/>
      <c r="AW96" s="705"/>
    </row>
    <row r="97" spans="1:49">
      <c r="A97" s="311" t="s">
        <v>457</v>
      </c>
      <c r="B97" s="359">
        <v>0</v>
      </c>
      <c r="C97" s="359">
        <v>0</v>
      </c>
      <c r="D97" s="359">
        <v>36.519459142665198</v>
      </c>
      <c r="E97" s="359">
        <v>11.333320000000001</v>
      </c>
      <c r="F97" s="359">
        <v>38.166649999999997</v>
      </c>
      <c r="G97" s="359">
        <v>64.999979999999994</v>
      </c>
      <c r="H97" s="359">
        <v>91.833309999999997</v>
      </c>
      <c r="I97" s="359">
        <v>118.66664</v>
      </c>
      <c r="J97" s="359">
        <v>145.49996999999999</v>
      </c>
      <c r="K97" s="359">
        <v>172.33330000000001</v>
      </c>
      <c r="L97" s="359">
        <v>172.33330000000001</v>
      </c>
      <c r="M97" s="359">
        <v>172.33330000000001</v>
      </c>
      <c r="N97" s="359">
        <v>172.33330000000001</v>
      </c>
      <c r="O97" s="359">
        <v>172.33330000000001</v>
      </c>
      <c r="P97" s="359">
        <v>172.33330000000001</v>
      </c>
      <c r="Q97" s="359">
        <v>172.33330000000001</v>
      </c>
      <c r="R97" s="359">
        <v>172.33330000000001</v>
      </c>
      <c r="S97" s="359">
        <v>172.33330000000001</v>
      </c>
      <c r="T97" s="359">
        <v>172.33330000000001</v>
      </c>
      <c r="U97" s="359">
        <v>172.33330000000001</v>
      </c>
      <c r="V97" s="359">
        <v>172.33330000000001</v>
      </c>
      <c r="W97" s="359">
        <v>172.33330000000001</v>
      </c>
      <c r="X97" s="361">
        <f t="shared" si="1"/>
        <v>172.33330000000004</v>
      </c>
      <c r="Y97" s="705"/>
      <c r="Z97" s="705"/>
      <c r="AA97" s="705"/>
      <c r="AB97" s="705"/>
      <c r="AC97" s="705"/>
      <c r="AD97" s="705"/>
      <c r="AE97" s="705"/>
      <c r="AF97" s="705"/>
      <c r="AG97" s="705"/>
      <c r="AH97" s="705"/>
      <c r="AI97" s="705"/>
      <c r="AJ97" s="705"/>
      <c r="AK97" s="705"/>
      <c r="AL97" s="705"/>
      <c r="AM97" s="705"/>
      <c r="AN97" s="705"/>
      <c r="AO97" s="705"/>
      <c r="AP97" s="705"/>
      <c r="AQ97" s="705"/>
      <c r="AR97" s="705"/>
      <c r="AS97" s="705"/>
      <c r="AT97" s="705"/>
      <c r="AU97" s="705"/>
      <c r="AV97" s="705"/>
      <c r="AW97" s="705"/>
    </row>
    <row r="98" spans="1:49">
      <c r="A98" s="311" t="s">
        <v>560</v>
      </c>
      <c r="B98" s="310">
        <v>31030.230128963165</v>
      </c>
      <c r="C98" s="310">
        <v>30416.73994282119</v>
      </c>
      <c r="D98" s="310">
        <v>30149.00474682268</v>
      </c>
      <c r="E98" s="310">
        <v>29915.52813224935</v>
      </c>
      <c r="F98" s="310">
        <v>29689.692718092552</v>
      </c>
      <c r="G98" s="310">
        <v>29439.404424462438</v>
      </c>
      <c r="H98" s="310">
        <v>29207.055897817045</v>
      </c>
      <c r="I98" s="310">
        <v>28964.346659845291</v>
      </c>
      <c r="J98" s="310">
        <v>28703.836383388269</v>
      </c>
      <c r="K98" s="310">
        <v>28466.055862172812</v>
      </c>
      <c r="L98" s="310">
        <v>28189.441030068061</v>
      </c>
      <c r="M98" s="310">
        <v>27914.323145607719</v>
      </c>
      <c r="N98" s="310">
        <v>27663.162888877534</v>
      </c>
      <c r="O98" s="310">
        <v>27424.077863937313</v>
      </c>
      <c r="P98" s="310">
        <v>27190.24798503748</v>
      </c>
      <c r="Q98" s="310">
        <v>26962.313118931397</v>
      </c>
      <c r="R98" s="310">
        <v>26749.133669368595</v>
      </c>
      <c r="S98" s="310">
        <v>26532.325921621781</v>
      </c>
      <c r="T98" s="310">
        <v>26331.122928740075</v>
      </c>
      <c r="U98" s="310">
        <v>26075.635613076072</v>
      </c>
      <c r="V98" s="310">
        <v>25883.457485302748</v>
      </c>
      <c r="W98" s="310">
        <v>25681.542572964856</v>
      </c>
      <c r="X98" s="361">
        <f t="shared" si="1"/>
        <v>27004.833852746655</v>
      </c>
    </row>
    <row r="99" spans="1:49">
      <c r="A99" s="311" t="s">
        <v>458</v>
      </c>
      <c r="B99" s="310">
        <v>103860.04204730243</v>
      </c>
      <c r="C99" s="310">
        <v>104083.58925343202</v>
      </c>
      <c r="D99" s="310">
        <v>104395.73306717922</v>
      </c>
      <c r="E99" s="310">
        <v>104855.77627483742</v>
      </c>
      <c r="F99" s="310">
        <v>105153.83256672327</v>
      </c>
      <c r="G99" s="310">
        <v>105418.3596035503</v>
      </c>
      <c r="H99" s="310">
        <v>105694.68862158392</v>
      </c>
      <c r="I99" s="310">
        <v>105903.62081936713</v>
      </c>
      <c r="J99" s="310">
        <v>106090.57664789916</v>
      </c>
      <c r="K99" s="310">
        <v>106297.335905453</v>
      </c>
      <c r="L99" s="310">
        <v>106480.51383206839</v>
      </c>
      <c r="M99" s="310">
        <v>106666.64511364615</v>
      </c>
      <c r="N99" s="310">
        <v>106886.63525624892</v>
      </c>
      <c r="O99" s="310">
        <v>107130.37801072617</v>
      </c>
      <c r="P99" s="310">
        <v>107420.35076826673</v>
      </c>
      <c r="Q99" s="310">
        <v>107727.7936869488</v>
      </c>
      <c r="R99" s="310">
        <v>107693.19006756664</v>
      </c>
      <c r="S99" s="310">
        <v>107687.66714893522</v>
      </c>
      <c r="T99" s="310">
        <v>107680.97583532715</v>
      </c>
      <c r="U99" s="310">
        <v>107634.40121558441</v>
      </c>
      <c r="V99" s="310">
        <v>107644.68488081063</v>
      </c>
      <c r="W99" s="310">
        <v>107651.8719720286</v>
      </c>
      <c r="X99" s="361">
        <f t="shared" si="1"/>
        <v>107277.11105335467</v>
      </c>
      <c r="Y99" s="705"/>
      <c r="Z99" s="705"/>
      <c r="AA99" s="705"/>
      <c r="AB99" s="705"/>
      <c r="AC99" s="705"/>
      <c r="AD99" s="705"/>
      <c r="AE99" s="705"/>
      <c r="AF99" s="705"/>
      <c r="AG99" s="705"/>
      <c r="AH99" s="705"/>
      <c r="AI99" s="705"/>
      <c r="AJ99" s="705"/>
      <c r="AK99" s="705"/>
      <c r="AL99" s="705"/>
      <c r="AM99" s="705"/>
      <c r="AN99" s="705"/>
      <c r="AO99" s="705"/>
      <c r="AP99" s="705"/>
      <c r="AQ99" s="705"/>
      <c r="AR99" s="705"/>
      <c r="AS99" s="705"/>
      <c r="AT99" s="705"/>
      <c r="AU99" s="705"/>
      <c r="AV99" s="705"/>
      <c r="AW99" s="705"/>
    </row>
    <row r="100" spans="1:49" ht="15.75" thickBot="1">
      <c r="A100" s="311" t="s">
        <v>459</v>
      </c>
      <c r="B100" s="706">
        <v>14072.796254999999</v>
      </c>
      <c r="C100" s="706">
        <v>12614.9233415</v>
      </c>
      <c r="D100" s="706">
        <v>13082.527614000001</v>
      </c>
      <c r="E100" s="706">
        <v>13442.471528</v>
      </c>
      <c r="F100" s="706">
        <v>13243.307339999999</v>
      </c>
      <c r="G100" s="706">
        <v>13042.479108</v>
      </c>
      <c r="H100" s="706">
        <v>21961.060475999999</v>
      </c>
      <c r="I100" s="706">
        <v>18772.543448499899</v>
      </c>
      <c r="J100" s="706">
        <v>17664.373786499898</v>
      </c>
      <c r="K100" s="706">
        <v>17486.536644499902</v>
      </c>
      <c r="L100" s="706">
        <v>17100.530889565602</v>
      </c>
      <c r="M100" s="706">
        <v>17061.4577700562</v>
      </c>
      <c r="N100" s="706">
        <v>17535.484723940601</v>
      </c>
      <c r="O100" s="706">
        <v>14634.705672399899</v>
      </c>
      <c r="P100" s="706">
        <v>16981.9598869437</v>
      </c>
      <c r="Q100" s="706">
        <v>16282.1767957999</v>
      </c>
      <c r="R100" s="706">
        <v>15922.5853327687</v>
      </c>
      <c r="S100" s="706">
        <v>15544.4139233031</v>
      </c>
      <c r="T100" s="706">
        <v>13602.1568298812</v>
      </c>
      <c r="U100" s="706">
        <v>13015.2516520187</v>
      </c>
      <c r="V100" s="706">
        <v>12404.0322722249</v>
      </c>
      <c r="W100" s="706">
        <v>12067.037249062399</v>
      </c>
      <c r="X100" s="361">
        <f t="shared" si="1"/>
        <v>15356.794587881905</v>
      </c>
    </row>
    <row r="101" spans="1:49">
      <c r="A101" s="311" t="s">
        <v>453</v>
      </c>
      <c r="B101" s="310">
        <v>301166.4839768823</v>
      </c>
      <c r="C101" s="310">
        <v>297920.32736146246</v>
      </c>
      <c r="D101" s="310">
        <v>297070.51898894639</v>
      </c>
      <c r="E101" s="310">
        <v>298504.81340903317</v>
      </c>
      <c r="F101" s="310">
        <v>296906.08671600546</v>
      </c>
      <c r="G101" s="310">
        <v>295247.71384444495</v>
      </c>
      <c r="H101" s="310">
        <v>303041.06557902432</v>
      </c>
      <c r="I101" s="310">
        <v>298346.98812857899</v>
      </c>
      <c r="J101" s="310">
        <v>295693.48063589662</v>
      </c>
      <c r="K101" s="310">
        <v>294315.41216542613</v>
      </c>
      <c r="L101" s="310">
        <v>292606.28244824498</v>
      </c>
      <c r="M101" s="310">
        <v>291248.53566909634</v>
      </c>
      <c r="N101" s="310">
        <v>290775.51416338206</v>
      </c>
      <c r="O101" s="310">
        <v>286649.70578462095</v>
      </c>
      <c r="P101" s="310">
        <v>287823.41582104878</v>
      </c>
      <c r="Q101" s="310">
        <v>286287.26243700908</v>
      </c>
      <c r="R101" s="310">
        <v>284455.28583867295</v>
      </c>
      <c r="S101" s="310">
        <v>282630.1816964692</v>
      </c>
      <c r="T101" s="310">
        <v>279458.22322805249</v>
      </c>
      <c r="U101" s="310">
        <v>277344.65404842334</v>
      </c>
      <c r="V101" s="310">
        <v>275326.93813972251</v>
      </c>
      <c r="W101" s="310">
        <v>273773.40822693508</v>
      </c>
      <c r="X101" s="361">
        <f t="shared" si="1"/>
        <v>284822.67843593104</v>
      </c>
    </row>
    <row r="102" spans="1:49">
      <c r="B102" s="356"/>
      <c r="C102" s="356"/>
      <c r="D102" s="356"/>
      <c r="E102" s="356"/>
      <c r="F102" s="356"/>
      <c r="G102" s="356"/>
      <c r="H102" s="356"/>
      <c r="I102" s="356"/>
      <c r="J102" s="356"/>
      <c r="K102" s="356"/>
      <c r="L102" s="356"/>
      <c r="M102" s="356"/>
      <c r="N102" s="356"/>
      <c r="O102" s="356"/>
      <c r="P102" s="356"/>
      <c r="Q102" s="356"/>
      <c r="R102" s="356"/>
      <c r="S102" s="356"/>
      <c r="T102" s="356"/>
      <c r="U102" s="356"/>
      <c r="V102" s="356"/>
      <c r="W102" s="356"/>
      <c r="X102" s="361">
        <f t="shared" si="1"/>
        <v>0</v>
      </c>
      <c r="Y102" s="701"/>
      <c r="Z102" s="701"/>
      <c r="AA102" s="701"/>
      <c r="AB102" s="701"/>
      <c r="AC102" s="701"/>
      <c r="AD102" s="701"/>
      <c r="AE102" s="701"/>
      <c r="AF102" s="701"/>
      <c r="AG102" s="701"/>
      <c r="AH102" s="701"/>
      <c r="AI102" s="701"/>
      <c r="AJ102" s="701"/>
      <c r="AK102" s="701"/>
      <c r="AL102" s="701"/>
      <c r="AM102" s="701"/>
      <c r="AN102" s="701"/>
      <c r="AO102" s="701"/>
      <c r="AP102" s="701"/>
      <c r="AQ102" s="701"/>
      <c r="AR102" s="701"/>
      <c r="AS102" s="701"/>
      <c r="AT102" s="701"/>
      <c r="AU102" s="701"/>
      <c r="AV102" s="701"/>
      <c r="AW102" s="701"/>
    </row>
    <row r="103" spans="1:49">
      <c r="A103" s="311" t="s">
        <v>460</v>
      </c>
      <c r="B103" s="356"/>
      <c r="C103" s="356"/>
      <c r="D103" s="356"/>
      <c r="E103" s="356"/>
      <c r="F103" s="356"/>
      <c r="G103" s="356"/>
      <c r="H103" s="356"/>
      <c r="I103" s="356"/>
      <c r="J103" s="356"/>
      <c r="K103" s="356"/>
      <c r="L103" s="356"/>
      <c r="M103" s="356"/>
      <c r="N103" s="356"/>
      <c r="O103" s="356"/>
      <c r="P103" s="356"/>
      <c r="Q103" s="356"/>
      <c r="R103" s="356"/>
      <c r="S103" s="356"/>
      <c r="T103" s="356"/>
      <c r="U103" s="356"/>
      <c r="V103" s="356"/>
      <c r="W103" s="356"/>
      <c r="X103" s="361">
        <f t="shared" si="1"/>
        <v>0</v>
      </c>
      <c r="Y103" s="701"/>
      <c r="Z103" s="701"/>
      <c r="AA103" s="701"/>
      <c r="AB103" s="701"/>
      <c r="AC103" s="701"/>
      <c r="AD103" s="701"/>
      <c r="AE103" s="701"/>
      <c r="AF103" s="701"/>
      <c r="AG103" s="701"/>
      <c r="AH103" s="701"/>
      <c r="AI103" s="701"/>
      <c r="AJ103" s="701"/>
      <c r="AK103" s="701"/>
      <c r="AL103" s="701"/>
      <c r="AM103" s="701"/>
      <c r="AN103" s="701"/>
      <c r="AO103" s="701"/>
      <c r="AP103" s="701"/>
      <c r="AQ103" s="701"/>
      <c r="AR103" s="701"/>
      <c r="AS103" s="701"/>
      <c r="AT103" s="701"/>
      <c r="AU103" s="701"/>
      <c r="AV103" s="701"/>
      <c r="AW103" s="701"/>
    </row>
    <row r="104" spans="1:49">
      <c r="A104" s="311" t="s">
        <v>461</v>
      </c>
      <c r="B104" s="356">
        <v>677.83847400599996</v>
      </c>
      <c r="C104" s="356">
        <v>677.83847400599996</v>
      </c>
      <c r="D104" s="356">
        <v>677.83847400599996</v>
      </c>
      <c r="E104" s="356">
        <v>677.83847400599996</v>
      </c>
      <c r="F104" s="356">
        <v>677.83847400599996</v>
      </c>
      <c r="G104" s="356">
        <v>677.83847400599996</v>
      </c>
      <c r="H104" s="356">
        <v>677.83847400599996</v>
      </c>
      <c r="I104" s="356">
        <v>677.83847400599996</v>
      </c>
      <c r="J104" s="356">
        <v>677.83847400599996</v>
      </c>
      <c r="K104" s="356">
        <v>677.83847400599996</v>
      </c>
      <c r="L104" s="356">
        <v>677.83847400599996</v>
      </c>
      <c r="M104" s="356">
        <v>677.83847400599996</v>
      </c>
      <c r="N104" s="356">
        <v>677.83847400599996</v>
      </c>
      <c r="O104" s="356">
        <v>677.83847400599996</v>
      </c>
      <c r="P104" s="356">
        <v>677.83847400599996</v>
      </c>
      <c r="Q104" s="356">
        <v>677.83847400599996</v>
      </c>
      <c r="R104" s="356">
        <v>677.83847400599996</v>
      </c>
      <c r="S104" s="356">
        <v>677.83847400599996</v>
      </c>
      <c r="T104" s="356">
        <v>677.83847400599996</v>
      </c>
      <c r="U104" s="356">
        <v>677.83847400599996</v>
      </c>
      <c r="V104" s="356">
        <v>677.83847400599996</v>
      </c>
      <c r="W104" s="356">
        <v>677.83847400599996</v>
      </c>
      <c r="X104" s="361">
        <f t="shared" si="1"/>
        <v>677.83847400599996</v>
      </c>
      <c r="Y104" s="701"/>
      <c r="Z104" s="701"/>
      <c r="AA104" s="701"/>
      <c r="AB104" s="701"/>
      <c r="AC104" s="701"/>
      <c r="AD104" s="701"/>
      <c r="AE104" s="701"/>
      <c r="AF104" s="701"/>
      <c r="AG104" s="701"/>
      <c r="AH104" s="701"/>
      <c r="AI104" s="701"/>
      <c r="AJ104" s="701"/>
      <c r="AK104" s="701"/>
      <c r="AL104" s="701"/>
      <c r="AM104" s="701"/>
      <c r="AN104" s="701"/>
      <c r="AO104" s="701"/>
      <c r="AP104" s="701"/>
      <c r="AQ104" s="701"/>
      <c r="AR104" s="701"/>
      <c r="AS104" s="701"/>
      <c r="AT104" s="701"/>
      <c r="AU104" s="701"/>
      <c r="AV104" s="701"/>
      <c r="AW104" s="701"/>
    </row>
    <row r="105" spans="1:49">
      <c r="A105" s="311" t="s">
        <v>462</v>
      </c>
      <c r="B105" s="361">
        <v>483.49945000000002</v>
      </c>
      <c r="C105" s="361">
        <v>483.49945000000002</v>
      </c>
      <c r="D105" s="361">
        <v>483.49945000000002</v>
      </c>
      <c r="E105" s="361">
        <v>483.49945000000002</v>
      </c>
      <c r="F105" s="361">
        <v>483.49945000000002</v>
      </c>
      <c r="G105" s="361">
        <v>483.49945000000002</v>
      </c>
      <c r="H105" s="361">
        <v>483.49945000000002</v>
      </c>
      <c r="I105" s="361">
        <v>483.49945000000002</v>
      </c>
      <c r="J105" s="361">
        <v>483.49945000000002</v>
      </c>
      <c r="K105" s="361">
        <v>483.49945000000002</v>
      </c>
      <c r="L105" s="361">
        <v>483.49945000000002</v>
      </c>
      <c r="M105" s="361">
        <v>483.49945000000002</v>
      </c>
      <c r="N105" s="361">
        <v>483.49945000000002</v>
      </c>
      <c r="O105" s="361">
        <v>483.49945000000002</v>
      </c>
      <c r="P105" s="361">
        <v>483.49945000000002</v>
      </c>
      <c r="Q105" s="361">
        <v>483.49945000000002</v>
      </c>
      <c r="R105" s="361">
        <v>483.49945000000002</v>
      </c>
      <c r="S105" s="361">
        <v>483.49945000000002</v>
      </c>
      <c r="T105" s="361">
        <v>483.49945000000002</v>
      </c>
      <c r="U105" s="361">
        <v>483.49945000000002</v>
      </c>
      <c r="V105" s="361">
        <v>483.49945000000002</v>
      </c>
      <c r="W105" s="361">
        <v>483.49945000000002</v>
      </c>
      <c r="X105" s="361">
        <f t="shared" si="1"/>
        <v>483.49945000000019</v>
      </c>
    </row>
    <row r="106" spans="1:49">
      <c r="A106" s="311" t="s">
        <v>463</v>
      </c>
      <c r="B106" s="707">
        <v>-2334.6701224879998</v>
      </c>
      <c r="C106" s="707">
        <v>-2334.6701224879998</v>
      </c>
      <c r="D106" s="707">
        <v>-2334.6701224879998</v>
      </c>
      <c r="E106" s="707">
        <v>-2334.6701224879998</v>
      </c>
      <c r="F106" s="707">
        <v>-2334.6701224879998</v>
      </c>
      <c r="G106" s="707">
        <v>-2334.6701224879998</v>
      </c>
      <c r="H106" s="707">
        <v>-2334.6701224879998</v>
      </c>
      <c r="I106" s="707">
        <v>-2334.6701224879998</v>
      </c>
      <c r="J106" s="707">
        <v>-2334.6701224879998</v>
      </c>
      <c r="K106" s="707">
        <v>-2334.6701224879998</v>
      </c>
      <c r="L106" s="707">
        <v>-2334.6701224879998</v>
      </c>
      <c r="M106" s="707">
        <v>-2334.6701224879998</v>
      </c>
      <c r="N106" s="707">
        <v>-2334.6701224879998</v>
      </c>
      <c r="O106" s="707">
        <v>-2334.6701224879998</v>
      </c>
      <c r="P106" s="707">
        <v>-2334.6701224879998</v>
      </c>
      <c r="Q106" s="707">
        <v>-2334.6701224879998</v>
      </c>
      <c r="R106" s="707">
        <v>-2334.6701224879998</v>
      </c>
      <c r="S106" s="707">
        <v>-2334.6701224879998</v>
      </c>
      <c r="T106" s="707">
        <v>-2334.6701224879998</v>
      </c>
      <c r="U106" s="707">
        <v>-2334.6701224879998</v>
      </c>
      <c r="V106" s="707">
        <v>-2334.6701224879998</v>
      </c>
      <c r="W106" s="707">
        <v>-2334.6701224879998</v>
      </c>
      <c r="X106" s="361">
        <f t="shared" si="1"/>
        <v>-2334.6701224880007</v>
      </c>
    </row>
    <row r="107" spans="1:49">
      <c r="A107" s="311" t="s">
        <v>464</v>
      </c>
      <c r="B107" s="707">
        <v>7505.5143595519994</v>
      </c>
      <c r="C107" s="707">
        <v>7505.5143595519994</v>
      </c>
      <c r="D107" s="707">
        <v>7505.5143595519994</v>
      </c>
      <c r="E107" s="707">
        <v>7505.5143595519994</v>
      </c>
      <c r="F107" s="707">
        <v>7505.5143595519994</v>
      </c>
      <c r="G107" s="707">
        <v>7505.5143595519994</v>
      </c>
      <c r="H107" s="707">
        <v>7505.5143595519994</v>
      </c>
      <c r="I107" s="707">
        <v>7505.5143595519994</v>
      </c>
      <c r="J107" s="707">
        <v>7505.5143595519994</v>
      </c>
      <c r="K107" s="707">
        <v>7505.5143595519994</v>
      </c>
      <c r="L107" s="707">
        <v>7505.5143595519994</v>
      </c>
      <c r="M107" s="707">
        <v>7505.5143595519994</v>
      </c>
      <c r="N107" s="707">
        <v>7505.5143595519994</v>
      </c>
      <c r="O107" s="707">
        <v>7505.5143595519994</v>
      </c>
      <c r="P107" s="707">
        <v>7505.5143595519994</v>
      </c>
      <c r="Q107" s="707">
        <v>7505.5143595519994</v>
      </c>
      <c r="R107" s="707">
        <v>7505.5143595519994</v>
      </c>
      <c r="S107" s="707">
        <v>7505.5143595519994</v>
      </c>
      <c r="T107" s="707">
        <v>7505.5143595519994</v>
      </c>
      <c r="U107" s="707">
        <v>7505.5143595519994</v>
      </c>
      <c r="V107" s="707">
        <v>7505.5143595519994</v>
      </c>
      <c r="W107" s="707">
        <v>7505.5143595519994</v>
      </c>
      <c r="X107" s="361">
        <f t="shared" si="1"/>
        <v>7505.5143595520012</v>
      </c>
    </row>
    <row r="108" spans="1:49">
      <c r="A108" s="311" t="s">
        <v>465</v>
      </c>
      <c r="B108" s="707">
        <v>1180.8135497187091</v>
      </c>
      <c r="C108" s="707">
        <v>1176.6922875361356</v>
      </c>
      <c r="D108" s="707">
        <v>1174.4925223672581</v>
      </c>
      <c r="E108" s="707">
        <v>1173.5837695861894</v>
      </c>
      <c r="F108" s="707">
        <v>1172.9399498522062</v>
      </c>
      <c r="G108" s="707">
        <v>1171.3099907266262</v>
      </c>
      <c r="H108" s="707">
        <v>1170.4052268593812</v>
      </c>
      <c r="I108" s="707">
        <v>1169.1066348887641</v>
      </c>
      <c r="J108" s="707">
        <v>1167.0721587463727</v>
      </c>
      <c r="K108" s="707">
        <v>1165.9416985249977</v>
      </c>
      <c r="L108" s="707">
        <v>1163.1542615371422</v>
      </c>
      <c r="M108" s="707">
        <v>1160.3941290025307</v>
      </c>
      <c r="N108" s="707">
        <v>1158.590643877538</v>
      </c>
      <c r="O108" s="707">
        <v>1157.2606234312627</v>
      </c>
      <c r="P108" s="707">
        <v>1156.1389509967642</v>
      </c>
      <c r="Q108" s="707">
        <v>1155.2315844805123</v>
      </c>
      <c r="R108" s="707">
        <v>1154.9409405698859</v>
      </c>
      <c r="S108" s="707">
        <v>1154.4975139468263</v>
      </c>
      <c r="T108" s="707">
        <v>1154.7284659037523</v>
      </c>
      <c r="U108" s="707">
        <v>1152.5586043272772</v>
      </c>
      <c r="V108" s="707">
        <v>1153.1800409181976</v>
      </c>
      <c r="W108" s="707">
        <v>1153.3795254892038</v>
      </c>
      <c r="X108" s="361">
        <f t="shared" si="1"/>
        <v>1156.9228448466069</v>
      </c>
    </row>
    <row r="109" spans="1:49">
      <c r="A109" s="311" t="s">
        <v>466</v>
      </c>
      <c r="B109" s="707">
        <v>0</v>
      </c>
      <c r="C109" s="707">
        <v>0</v>
      </c>
      <c r="D109" s="707">
        <v>0</v>
      </c>
      <c r="E109" s="707">
        <v>0</v>
      </c>
      <c r="F109" s="707">
        <v>0</v>
      </c>
      <c r="G109" s="707">
        <v>0</v>
      </c>
      <c r="H109" s="707">
        <v>0</v>
      </c>
      <c r="I109" s="707">
        <v>0</v>
      </c>
      <c r="J109" s="707">
        <v>0</v>
      </c>
      <c r="K109" s="707">
        <v>0</v>
      </c>
      <c r="L109" s="707">
        <v>0</v>
      </c>
      <c r="M109" s="707">
        <v>0</v>
      </c>
      <c r="N109" s="707">
        <v>0</v>
      </c>
      <c r="O109" s="707">
        <v>0</v>
      </c>
      <c r="P109" s="707">
        <v>0</v>
      </c>
      <c r="Q109" s="707">
        <v>0</v>
      </c>
      <c r="R109" s="707">
        <v>0</v>
      </c>
      <c r="S109" s="707">
        <v>0</v>
      </c>
      <c r="T109" s="707">
        <v>0</v>
      </c>
      <c r="U109" s="707">
        <v>0</v>
      </c>
      <c r="V109" s="707">
        <v>0</v>
      </c>
      <c r="W109" s="707">
        <v>0</v>
      </c>
      <c r="X109" s="361">
        <f t="shared" si="1"/>
        <v>0</v>
      </c>
    </row>
    <row r="110" spans="1:49">
      <c r="A110" s="311" t="s">
        <v>467</v>
      </c>
      <c r="B110" s="361">
        <v>-1224.2415918699999</v>
      </c>
      <c r="C110" s="361">
        <v>-1224.2415918699999</v>
      </c>
      <c r="D110" s="361">
        <v>-1224.2415918699999</v>
      </c>
      <c r="E110" s="361">
        <v>-1224.2415918699999</v>
      </c>
      <c r="F110" s="361">
        <v>-1224.2415918699999</v>
      </c>
      <c r="G110" s="361">
        <v>-1224.2415918699999</v>
      </c>
      <c r="H110" s="361">
        <v>-1224.2415918699999</v>
      </c>
      <c r="I110" s="361">
        <v>-1224.2415918699999</v>
      </c>
      <c r="J110" s="361">
        <v>-1224.2415918699999</v>
      </c>
      <c r="K110" s="361">
        <v>-1224.2415918699999</v>
      </c>
      <c r="L110" s="361">
        <v>-1224.2415918699999</v>
      </c>
      <c r="M110" s="361">
        <v>-1224.2415918699999</v>
      </c>
      <c r="N110" s="361">
        <v>-1224.2415918699999</v>
      </c>
      <c r="O110" s="361">
        <v>-1224.2415918699999</v>
      </c>
      <c r="P110" s="361">
        <v>-1224.2415918699999</v>
      </c>
      <c r="Q110" s="361">
        <v>-1224.2415918699999</v>
      </c>
      <c r="R110" s="361">
        <v>-1224.2415918699999</v>
      </c>
      <c r="S110" s="361">
        <v>-1224.2415918699999</v>
      </c>
      <c r="T110" s="361">
        <v>-1224.2415918699999</v>
      </c>
      <c r="U110" s="361">
        <v>-1224.2415918699999</v>
      </c>
      <c r="V110" s="361">
        <v>-1224.2415918699999</v>
      </c>
      <c r="W110" s="361">
        <v>-1224.2415918699999</v>
      </c>
      <c r="X110" s="361">
        <f t="shared" si="1"/>
        <v>-1224.2415918699994</v>
      </c>
    </row>
    <row r="111" spans="1:49">
      <c r="A111" s="311" t="s">
        <v>1780</v>
      </c>
      <c r="B111" s="361">
        <v>142.02297772499929</v>
      </c>
      <c r="C111" s="361">
        <v>276.45740444999927</v>
      </c>
      <c r="D111" s="361">
        <v>410.89183117499931</v>
      </c>
      <c r="E111" s="361">
        <v>545.32625789999861</v>
      </c>
      <c r="F111" s="361">
        <v>549.41710172499882</v>
      </c>
      <c r="G111" s="361">
        <v>553.50794554999902</v>
      </c>
      <c r="H111" s="361">
        <v>557.59877557499851</v>
      </c>
      <c r="I111" s="361">
        <v>550.40968569999893</v>
      </c>
      <c r="J111" s="361">
        <v>519.77127012499909</v>
      </c>
      <c r="K111" s="361">
        <v>514.66797434999853</v>
      </c>
      <c r="L111" s="361">
        <v>520.42076597499874</v>
      </c>
      <c r="M111" s="361">
        <v>526.17357829999901</v>
      </c>
      <c r="N111" s="361">
        <v>528.02960872499864</v>
      </c>
      <c r="O111" s="361">
        <v>533.79515844999878</v>
      </c>
      <c r="P111" s="361">
        <v>539.56070817499904</v>
      </c>
      <c r="Q111" s="361">
        <v>545.32625789999861</v>
      </c>
      <c r="R111" s="361">
        <v>550.03767507499902</v>
      </c>
      <c r="S111" s="361">
        <v>554.74909224999874</v>
      </c>
      <c r="T111" s="361">
        <v>559.46418022499927</v>
      </c>
      <c r="U111" s="361">
        <v>552.57778759999906</v>
      </c>
      <c r="V111" s="361">
        <v>538.30882277499882</v>
      </c>
      <c r="W111" s="361">
        <v>530.31287564999923</v>
      </c>
      <c r="X111" s="361">
        <f t="shared" si="1"/>
        <v>537.95572964999894</v>
      </c>
    </row>
    <row r="112" spans="1:49">
      <c r="A112" s="311" t="s">
        <v>468</v>
      </c>
      <c r="B112" s="361">
        <v>31.55539340957786</v>
      </c>
      <c r="C112" s="361">
        <v>31.44525913008378</v>
      </c>
      <c r="D112" s="361">
        <v>31.386473849944377</v>
      </c>
      <c r="E112" s="361">
        <v>31.36218885463288</v>
      </c>
      <c r="F112" s="361">
        <v>31.344983780219962</v>
      </c>
      <c r="G112" s="361">
        <v>31.301425674487305</v>
      </c>
      <c r="H112" s="361">
        <v>31.277247276652613</v>
      </c>
      <c r="I112" s="361">
        <v>31.242544439340911</v>
      </c>
      <c r="J112" s="361">
        <v>31.188176249654358</v>
      </c>
      <c r="K112" s="361">
        <v>31.157966470110534</v>
      </c>
      <c r="L112" s="361">
        <v>31.083476580680365</v>
      </c>
      <c r="M112" s="361">
        <v>31.009716360014711</v>
      </c>
      <c r="N112" s="361">
        <v>30.961521043623723</v>
      </c>
      <c r="O112" s="361">
        <v>30.925978329505135</v>
      </c>
      <c r="P112" s="361">
        <v>30.896003389807241</v>
      </c>
      <c r="Q112" s="361">
        <v>30.871755440252606</v>
      </c>
      <c r="R112" s="361">
        <v>30.863988436779369</v>
      </c>
      <c r="S112" s="361">
        <v>30.852138554516195</v>
      </c>
      <c r="T112" s="361">
        <v>30.858310383981774</v>
      </c>
      <c r="U112" s="361">
        <v>30.800324230531633</v>
      </c>
      <c r="V112" s="361">
        <v>30.816931150489719</v>
      </c>
      <c r="W112" s="361">
        <v>30.822262063332598</v>
      </c>
      <c r="X112" s="361">
        <f t="shared" si="1"/>
        <v>30.916951725663505</v>
      </c>
    </row>
    <row r="113" spans="1:49">
      <c r="A113" s="311" t="s">
        <v>469</v>
      </c>
      <c r="B113" s="361">
        <v>4404.1557931195503</v>
      </c>
      <c r="C113" s="361">
        <v>4564.2348561121898</v>
      </c>
      <c r="D113" s="361">
        <v>4713.5025032317399</v>
      </c>
      <c r="E113" s="361">
        <v>8283.7333646243806</v>
      </c>
      <c r="F113" s="361">
        <v>8432.6457073066194</v>
      </c>
      <c r="G113" s="361">
        <v>8575.7397049157698</v>
      </c>
      <c r="H113" s="361">
        <v>8727.7420568140096</v>
      </c>
      <c r="I113" s="361">
        <v>8887.0060597511692</v>
      </c>
      <c r="J113" s="361">
        <v>9038.5255395694094</v>
      </c>
      <c r="K113" s="361">
        <v>9295.4534226914293</v>
      </c>
      <c r="L113" s="361">
        <v>9487.3036558132499</v>
      </c>
      <c r="M113" s="361">
        <v>9696.1202141594895</v>
      </c>
      <c r="N113" s="361">
        <v>9843.8259999839393</v>
      </c>
      <c r="O113" s="361">
        <v>6442.1765551341796</v>
      </c>
      <c r="P113" s="361">
        <v>4123.5453864593201</v>
      </c>
      <c r="Q113" s="361">
        <v>4275.5477383575599</v>
      </c>
      <c r="R113" s="361">
        <v>4428.71042975203</v>
      </c>
      <c r="S113" s="361">
        <v>4576.08346901614</v>
      </c>
      <c r="T113" s="361">
        <v>4739.0392824758901</v>
      </c>
      <c r="U113" s="361">
        <v>4896.4305730481501</v>
      </c>
      <c r="V113" s="361">
        <v>5050.8877575891802</v>
      </c>
      <c r="W113" s="361">
        <v>5307.0144617393898</v>
      </c>
      <c r="X113" s="361">
        <f t="shared" si="1"/>
        <v>6320.1645343246109</v>
      </c>
    </row>
    <row r="114" spans="1:49" ht="15.75" thickBot="1">
      <c r="A114" s="464" t="s">
        <v>1717</v>
      </c>
      <c r="B114" s="309">
        <v>247.59110999999899</v>
      </c>
      <c r="C114" s="309">
        <v>232.21751999999901</v>
      </c>
      <c r="D114" s="309">
        <v>216.84392999999901</v>
      </c>
      <c r="E114" s="309">
        <v>201.470339999999</v>
      </c>
      <c r="F114" s="309">
        <v>186.09674999999899</v>
      </c>
      <c r="G114" s="309">
        <v>170.72315999999901</v>
      </c>
      <c r="H114" s="309">
        <v>155.34956999999901</v>
      </c>
      <c r="I114" s="309">
        <v>139.975979999999</v>
      </c>
      <c r="J114" s="309">
        <v>124.602389999999</v>
      </c>
      <c r="K114" s="309">
        <v>109.228799999999</v>
      </c>
      <c r="L114" s="309">
        <v>93.855209999999801</v>
      </c>
      <c r="M114" s="309">
        <v>78.481619999999793</v>
      </c>
      <c r="N114" s="309">
        <v>63.108029999999701</v>
      </c>
      <c r="O114" s="309">
        <v>47.734439999999701</v>
      </c>
      <c r="P114" s="309">
        <v>32.360849999999701</v>
      </c>
      <c r="Q114" s="309">
        <v>16.987259999999701</v>
      </c>
      <c r="R114" s="309">
        <v>1.6136299999997901</v>
      </c>
      <c r="S114" s="309">
        <v>1.6136299999997901</v>
      </c>
      <c r="T114" s="309">
        <v>1.6136299999997901</v>
      </c>
      <c r="U114" s="309">
        <v>1.6136299999997901</v>
      </c>
      <c r="V114" s="309">
        <v>1.6136299999997901</v>
      </c>
      <c r="W114" s="309">
        <v>1.6136299999997901</v>
      </c>
      <c r="X114" s="361">
        <f t="shared" si="1"/>
        <v>34.725999230768927</v>
      </c>
    </row>
    <row r="115" spans="1:49">
      <c r="A115" s="311" t="s">
        <v>460</v>
      </c>
      <c r="B115" s="310">
        <v>11114.079393172835</v>
      </c>
      <c r="C115" s="310">
        <v>11388.987896428407</v>
      </c>
      <c r="D115" s="310">
        <v>11655.05782982394</v>
      </c>
      <c r="E115" s="310">
        <v>15343.4164901652</v>
      </c>
      <c r="F115" s="310">
        <v>15480.385061864043</v>
      </c>
      <c r="G115" s="310">
        <v>15610.52279606688</v>
      </c>
      <c r="H115" s="310">
        <v>15750.31344572504</v>
      </c>
      <c r="I115" s="310">
        <v>15885.681473979272</v>
      </c>
      <c r="J115" s="310">
        <v>15989.100103890432</v>
      </c>
      <c r="K115" s="310">
        <v>16224.390431236532</v>
      </c>
      <c r="L115" s="310">
        <v>16403.757939106072</v>
      </c>
      <c r="M115" s="310">
        <v>16600.119827022034</v>
      </c>
      <c r="N115" s="310">
        <v>16732.4563728301</v>
      </c>
      <c r="O115" s="310">
        <v>13319.833324544945</v>
      </c>
      <c r="P115" s="310">
        <v>10990.442468220888</v>
      </c>
      <c r="Q115" s="310">
        <v>11131.905165378323</v>
      </c>
      <c r="R115" s="310">
        <v>11274.107233033694</v>
      </c>
      <c r="S115" s="310">
        <v>11425.736412967481</v>
      </c>
      <c r="T115" s="310">
        <v>11593.644438188621</v>
      </c>
      <c r="U115" s="310">
        <v>11741.921488405957</v>
      </c>
      <c r="V115" s="310">
        <v>11882.747751632865</v>
      </c>
      <c r="W115" s="310">
        <v>12131.083324141924</v>
      </c>
      <c r="X115" s="361">
        <f t="shared" si="1"/>
        <v>13188.62662897765</v>
      </c>
    </row>
    <row r="116" spans="1:49">
      <c r="B116" s="356"/>
      <c r="C116" s="356"/>
      <c r="D116" s="356"/>
      <c r="E116" s="356"/>
      <c r="F116" s="356"/>
      <c r="G116" s="356"/>
      <c r="H116" s="356"/>
      <c r="I116" s="356"/>
      <c r="J116" s="356"/>
      <c r="K116" s="356"/>
      <c r="L116" s="356"/>
      <c r="M116" s="356"/>
      <c r="N116" s="356"/>
      <c r="O116" s="356"/>
      <c r="P116" s="356"/>
      <c r="Q116" s="356"/>
      <c r="R116" s="356"/>
      <c r="S116" s="356"/>
      <c r="T116" s="356"/>
      <c r="U116" s="356"/>
      <c r="V116" s="356"/>
      <c r="W116" s="356"/>
      <c r="X116" s="361">
        <f t="shared" si="1"/>
        <v>0</v>
      </c>
      <c r="Y116" s="701"/>
      <c r="Z116" s="701"/>
      <c r="AA116" s="701"/>
      <c r="AB116" s="701"/>
      <c r="AC116" s="701"/>
      <c r="AD116" s="701"/>
      <c r="AE116" s="701"/>
      <c r="AF116" s="701"/>
      <c r="AG116" s="701"/>
      <c r="AH116" s="701"/>
      <c r="AI116" s="701"/>
      <c r="AJ116" s="701"/>
      <c r="AK116" s="701"/>
      <c r="AL116" s="701"/>
      <c r="AM116" s="701"/>
      <c r="AN116" s="701"/>
      <c r="AO116" s="701"/>
      <c r="AP116" s="701"/>
      <c r="AQ116" s="701"/>
      <c r="AR116" s="701"/>
      <c r="AS116" s="701"/>
      <c r="AT116" s="701"/>
      <c r="AU116" s="701"/>
      <c r="AV116" s="701"/>
      <c r="AW116" s="701"/>
    </row>
    <row r="117" spans="1:49">
      <c r="B117" s="356"/>
      <c r="C117" s="356"/>
      <c r="D117" s="356"/>
      <c r="E117" s="356"/>
      <c r="F117" s="356"/>
      <c r="G117" s="356"/>
      <c r="H117" s="356"/>
      <c r="I117" s="356"/>
      <c r="J117" s="356"/>
      <c r="K117" s="356"/>
      <c r="L117" s="356"/>
      <c r="M117" s="356"/>
      <c r="N117" s="356"/>
      <c r="O117" s="356"/>
      <c r="P117" s="356"/>
      <c r="Q117" s="356"/>
      <c r="R117" s="356"/>
      <c r="S117" s="356"/>
      <c r="T117" s="356"/>
      <c r="U117" s="356"/>
      <c r="V117" s="356"/>
      <c r="W117" s="356"/>
      <c r="X117" s="361">
        <f t="shared" si="1"/>
        <v>0</v>
      </c>
      <c r="Y117" s="701"/>
      <c r="Z117" s="701"/>
      <c r="AA117" s="701"/>
      <c r="AB117" s="701"/>
      <c r="AC117" s="701"/>
      <c r="AD117" s="701"/>
      <c r="AE117" s="701"/>
      <c r="AF117" s="701"/>
      <c r="AG117" s="701"/>
      <c r="AH117" s="701"/>
      <c r="AI117" s="701"/>
      <c r="AJ117" s="701"/>
      <c r="AK117" s="701"/>
      <c r="AL117" s="701"/>
      <c r="AM117" s="701"/>
      <c r="AN117" s="701"/>
      <c r="AO117" s="701"/>
      <c r="AP117" s="701"/>
      <c r="AQ117" s="701"/>
      <c r="AR117" s="701"/>
      <c r="AS117" s="701"/>
      <c r="AT117" s="701"/>
      <c r="AU117" s="701"/>
      <c r="AV117" s="701"/>
      <c r="AW117" s="701"/>
    </row>
    <row r="118" spans="1:49" ht="15.75" thickBot="1">
      <c r="A118" s="346" t="s">
        <v>470</v>
      </c>
      <c r="B118" s="357">
        <v>539347.70991750574</v>
      </c>
      <c r="C118" s="357">
        <v>536067.26391224819</v>
      </c>
      <c r="D118" s="357">
        <v>535220.42028821073</v>
      </c>
      <c r="E118" s="357">
        <v>540098.02431326301</v>
      </c>
      <c r="F118" s="357">
        <v>538711.68888110295</v>
      </c>
      <c r="G118" s="357">
        <v>536952.8448791455</v>
      </c>
      <c r="H118" s="357">
        <v>544647.95290140028</v>
      </c>
      <c r="I118" s="357">
        <v>540645.47860056115</v>
      </c>
      <c r="J118" s="357">
        <v>538639.32392151817</v>
      </c>
      <c r="K118" s="357">
        <v>540510.78496247064</v>
      </c>
      <c r="L118" s="357">
        <v>538721.10378358152</v>
      </c>
      <c r="M118" s="357">
        <v>537301.12912134966</v>
      </c>
      <c r="N118" s="357">
        <v>537086.15846424515</v>
      </c>
      <c r="O118" s="357">
        <v>529324.89563227701</v>
      </c>
      <c r="P118" s="357">
        <v>527957.46530029981</v>
      </c>
      <c r="Q118" s="357">
        <v>526350.13437193853</v>
      </c>
      <c r="R118" s="357">
        <v>524772.3676949474</v>
      </c>
      <c r="S118" s="357">
        <v>522914.36185578309</v>
      </c>
      <c r="T118" s="357">
        <v>519722.68467809015</v>
      </c>
      <c r="U118" s="357">
        <v>517523.50682543829</v>
      </c>
      <c r="V118" s="357">
        <v>515467.66085485433</v>
      </c>
      <c r="W118" s="357">
        <v>513980.26752408623</v>
      </c>
      <c r="X118" s="361">
        <f t="shared" si="1"/>
        <v>527048.65546687401</v>
      </c>
      <c r="Y118" s="702"/>
      <c r="Z118" s="702"/>
      <c r="AA118" s="702"/>
      <c r="AB118" s="702"/>
      <c r="AC118" s="702"/>
      <c r="AD118" s="702"/>
      <c r="AE118" s="702"/>
      <c r="AF118" s="702"/>
      <c r="AG118" s="702"/>
      <c r="AH118" s="702"/>
      <c r="AI118" s="702"/>
      <c r="AJ118" s="702"/>
      <c r="AK118" s="702"/>
      <c r="AL118" s="702"/>
      <c r="AM118" s="702"/>
      <c r="AN118" s="702"/>
      <c r="AO118" s="702"/>
      <c r="AP118" s="702"/>
      <c r="AQ118" s="702"/>
      <c r="AR118" s="702"/>
      <c r="AS118" s="702"/>
      <c r="AT118" s="702"/>
      <c r="AU118" s="702"/>
      <c r="AV118" s="702"/>
      <c r="AW118" s="702"/>
    </row>
    <row r="119" spans="1:49">
      <c r="B119" s="310"/>
      <c r="X119" s="361">
        <f t="shared" si="1"/>
        <v>0</v>
      </c>
    </row>
    <row r="120" spans="1:49" ht="15.75" thickBot="1">
      <c r="A120" s="346" t="s">
        <v>471</v>
      </c>
      <c r="B120" s="357">
        <v>5396889.5137789436</v>
      </c>
      <c r="C120" s="357">
        <v>5402246.6373858796</v>
      </c>
      <c r="D120" s="357">
        <v>5418449.0181076154</v>
      </c>
      <c r="E120" s="357">
        <v>5450159.2896906883</v>
      </c>
      <c r="F120" s="357">
        <v>5472264.9348337296</v>
      </c>
      <c r="G120" s="357">
        <v>5464292.8404198475</v>
      </c>
      <c r="H120" s="357">
        <v>5473297.6653579306</v>
      </c>
      <c r="I120" s="357">
        <v>5479679.7412499897</v>
      </c>
      <c r="J120" s="357">
        <v>5483257.433771858</v>
      </c>
      <c r="K120" s="357">
        <v>5509755.3709192956</v>
      </c>
      <c r="L120" s="357">
        <v>5530119.5260311868</v>
      </c>
      <c r="M120" s="357">
        <v>5545092.4955016365</v>
      </c>
      <c r="N120" s="357">
        <v>5539618.7613470657</v>
      </c>
      <c r="O120" s="357">
        <v>5547634.5774376122</v>
      </c>
      <c r="P120" s="357">
        <v>5557994.2804808952</v>
      </c>
      <c r="Q120" s="357">
        <v>5565059.3621740285</v>
      </c>
      <c r="R120" s="357">
        <v>5568559.2717067497</v>
      </c>
      <c r="S120" s="357">
        <v>5547279.3486353047</v>
      </c>
      <c r="T120" s="357">
        <v>5532299.4085881235</v>
      </c>
      <c r="U120" s="357">
        <v>5515700.6343693016</v>
      </c>
      <c r="V120" s="357">
        <v>5506788.834262359</v>
      </c>
      <c r="W120" s="357">
        <v>5519136.7428440321</v>
      </c>
      <c r="X120" s="361">
        <f t="shared" si="1"/>
        <v>5537310.6626382768</v>
      </c>
      <c r="Y120" s="702"/>
      <c r="Z120" s="702"/>
      <c r="AA120" s="702"/>
      <c r="AB120" s="702"/>
      <c r="AC120" s="702"/>
      <c r="AD120" s="702"/>
      <c r="AE120" s="702"/>
      <c r="AF120" s="702"/>
      <c r="AG120" s="702"/>
      <c r="AH120" s="702"/>
      <c r="AI120" s="702"/>
      <c r="AJ120" s="702"/>
      <c r="AK120" s="702"/>
      <c r="AL120" s="702"/>
      <c r="AM120" s="702"/>
      <c r="AN120" s="702"/>
      <c r="AO120" s="702"/>
      <c r="AP120" s="702"/>
      <c r="AQ120" s="702"/>
      <c r="AR120" s="702"/>
      <c r="AS120" s="702"/>
      <c r="AT120" s="702"/>
      <c r="AU120" s="702"/>
      <c r="AV120" s="702"/>
      <c r="AW120" s="702"/>
    </row>
    <row r="121" spans="1:49">
      <c r="B121" s="310"/>
      <c r="X121" s="361">
        <f t="shared" si="1"/>
        <v>0</v>
      </c>
    </row>
    <row r="122" spans="1:49">
      <c r="A122" s="346" t="s">
        <v>472</v>
      </c>
      <c r="B122" s="310"/>
      <c r="X122" s="361">
        <f t="shared" si="1"/>
        <v>0</v>
      </c>
    </row>
    <row r="123" spans="1:49">
      <c r="B123" s="310"/>
      <c r="X123" s="361">
        <f t="shared" si="1"/>
        <v>0</v>
      </c>
    </row>
    <row r="124" spans="1:49">
      <c r="A124" s="346" t="s">
        <v>473</v>
      </c>
      <c r="B124" s="356"/>
      <c r="C124" s="356"/>
      <c r="D124" s="356"/>
      <c r="E124" s="356"/>
      <c r="F124" s="356"/>
      <c r="G124" s="356"/>
      <c r="H124" s="356"/>
      <c r="I124" s="356"/>
      <c r="J124" s="356"/>
      <c r="K124" s="356"/>
      <c r="L124" s="356"/>
      <c r="M124" s="356"/>
      <c r="N124" s="356"/>
      <c r="O124" s="356"/>
      <c r="P124" s="356"/>
      <c r="Q124" s="356"/>
      <c r="R124" s="356"/>
      <c r="S124" s="356"/>
      <c r="T124" s="356"/>
      <c r="U124" s="356"/>
      <c r="V124" s="356"/>
      <c r="W124" s="356"/>
      <c r="X124" s="361">
        <f t="shared" si="1"/>
        <v>0</v>
      </c>
      <c r="Y124" s="701"/>
      <c r="Z124" s="701"/>
      <c r="AA124" s="701"/>
      <c r="AB124" s="701"/>
      <c r="AC124" s="701"/>
      <c r="AD124" s="701"/>
      <c r="AE124" s="701"/>
      <c r="AF124" s="701"/>
      <c r="AG124" s="701"/>
      <c r="AH124" s="701"/>
      <c r="AI124" s="701"/>
      <c r="AJ124" s="701"/>
      <c r="AK124" s="701"/>
      <c r="AL124" s="701"/>
      <c r="AM124" s="701"/>
      <c r="AN124" s="701"/>
      <c r="AO124" s="701"/>
      <c r="AP124" s="701"/>
      <c r="AQ124" s="701"/>
      <c r="AR124" s="701"/>
      <c r="AS124" s="701"/>
      <c r="AT124" s="701"/>
      <c r="AU124" s="701"/>
      <c r="AV124" s="701"/>
      <c r="AW124" s="701"/>
    </row>
    <row r="125" spans="1:49">
      <c r="A125" s="311" t="s">
        <v>474</v>
      </c>
      <c r="B125" s="356"/>
      <c r="C125" s="356"/>
      <c r="D125" s="356"/>
      <c r="E125" s="356"/>
      <c r="F125" s="356"/>
      <c r="G125" s="356"/>
      <c r="H125" s="356"/>
      <c r="I125" s="356"/>
      <c r="J125" s="356"/>
      <c r="K125" s="356"/>
      <c r="L125" s="356"/>
      <c r="M125" s="356"/>
      <c r="N125" s="356"/>
      <c r="O125" s="356"/>
      <c r="P125" s="356"/>
      <c r="Q125" s="356"/>
      <c r="R125" s="356"/>
      <c r="S125" s="356"/>
      <c r="T125" s="356"/>
      <c r="U125" s="356"/>
      <c r="V125" s="356"/>
      <c r="W125" s="356"/>
      <c r="X125" s="361">
        <f t="shared" si="1"/>
        <v>0</v>
      </c>
      <c r="Y125" s="701"/>
      <c r="Z125" s="701"/>
      <c r="AA125" s="701"/>
      <c r="AB125" s="701"/>
      <c r="AC125" s="701"/>
      <c r="AD125" s="701"/>
      <c r="AE125" s="701"/>
      <c r="AF125" s="701"/>
      <c r="AG125" s="701"/>
      <c r="AH125" s="701"/>
      <c r="AI125" s="701"/>
      <c r="AJ125" s="701"/>
      <c r="AK125" s="701"/>
      <c r="AL125" s="701"/>
      <c r="AM125" s="701"/>
      <c r="AN125" s="701"/>
      <c r="AO125" s="701"/>
      <c r="AP125" s="701"/>
      <c r="AQ125" s="701"/>
      <c r="AR125" s="701"/>
      <c r="AS125" s="701"/>
      <c r="AT125" s="701"/>
      <c r="AU125" s="701"/>
      <c r="AV125" s="701"/>
      <c r="AW125" s="701"/>
    </row>
    <row r="126" spans="1:49" ht="15.75" thickBot="1">
      <c r="A126" s="311" t="s">
        <v>475</v>
      </c>
      <c r="B126" s="309">
        <v>337769.14187463582</v>
      </c>
      <c r="C126" s="309">
        <v>336590.26381113473</v>
      </c>
      <c r="D126" s="309">
        <v>335961.02577978384</v>
      </c>
      <c r="E126" s="309">
        <v>335701.07902772387</v>
      </c>
      <c r="F126" s="309">
        <v>335516.91579626262</v>
      </c>
      <c r="G126" s="309">
        <v>335050.66954149277</v>
      </c>
      <c r="H126" s="309">
        <v>334791.86380953668</v>
      </c>
      <c r="I126" s="309">
        <v>334420.40440710599</v>
      </c>
      <c r="J126" s="309">
        <v>333838.44694147253</v>
      </c>
      <c r="K126" s="309">
        <v>333515.08125940681</v>
      </c>
      <c r="L126" s="309">
        <v>332717.7409852866</v>
      </c>
      <c r="M126" s="309">
        <v>331928.21109049657</v>
      </c>
      <c r="N126" s="309">
        <v>331412.3281018592</v>
      </c>
      <c r="O126" s="309">
        <v>331031.87865247641</v>
      </c>
      <c r="P126" s="309">
        <v>330711.02669769048</v>
      </c>
      <c r="Q126" s="309">
        <v>330451.47648365947</v>
      </c>
      <c r="R126" s="309">
        <v>330368.33842659136</v>
      </c>
      <c r="S126" s="309">
        <v>330241.49720767845</v>
      </c>
      <c r="T126" s="309">
        <v>330307.5605115114</v>
      </c>
      <c r="U126" s="309">
        <v>329686.87633758126</v>
      </c>
      <c r="V126" s="309">
        <v>329864.63691976178</v>
      </c>
      <c r="W126" s="309">
        <v>329921.69904644729</v>
      </c>
      <c r="X126" s="361">
        <f t="shared" si="1"/>
        <v>330935.25782464974</v>
      </c>
    </row>
    <row r="127" spans="1:49">
      <c r="A127" s="311" t="s">
        <v>476</v>
      </c>
      <c r="B127" s="310">
        <v>337769.14187463582</v>
      </c>
      <c r="C127" s="310">
        <v>336590.26381113473</v>
      </c>
      <c r="D127" s="310">
        <v>335961.02577978384</v>
      </c>
      <c r="E127" s="310">
        <v>335701.07902772387</v>
      </c>
      <c r="F127" s="310">
        <v>335516.91579626262</v>
      </c>
      <c r="G127" s="310">
        <v>335050.66954149277</v>
      </c>
      <c r="H127" s="310">
        <v>334791.86380953668</v>
      </c>
      <c r="I127" s="310">
        <v>334420.40440710599</v>
      </c>
      <c r="J127" s="310">
        <v>333838.44694147253</v>
      </c>
      <c r="K127" s="310">
        <v>333515.08125940681</v>
      </c>
      <c r="L127" s="310">
        <v>332717.7409852866</v>
      </c>
      <c r="M127" s="310">
        <v>331928.21109049657</v>
      </c>
      <c r="N127" s="310">
        <v>331412.3281018592</v>
      </c>
      <c r="O127" s="310">
        <v>331031.87865247641</v>
      </c>
      <c r="P127" s="310">
        <v>330711.02669769048</v>
      </c>
      <c r="Q127" s="310">
        <v>330451.47648365947</v>
      </c>
      <c r="R127" s="310">
        <v>330368.33842659136</v>
      </c>
      <c r="S127" s="310">
        <v>330241.49720767845</v>
      </c>
      <c r="T127" s="310">
        <v>330307.5605115114</v>
      </c>
      <c r="U127" s="310">
        <v>329686.87633758126</v>
      </c>
      <c r="V127" s="310">
        <v>329864.63691976178</v>
      </c>
      <c r="W127" s="310">
        <v>329921.69904644729</v>
      </c>
      <c r="X127" s="361">
        <f t="shared" si="1"/>
        <v>330935.25782464974</v>
      </c>
    </row>
    <row r="128" spans="1:49">
      <c r="B128" s="356"/>
      <c r="C128" s="356"/>
      <c r="D128" s="356"/>
      <c r="E128" s="356"/>
      <c r="F128" s="356"/>
      <c r="G128" s="356"/>
      <c r="H128" s="356"/>
      <c r="I128" s="356"/>
      <c r="J128" s="356"/>
      <c r="K128" s="356"/>
      <c r="L128" s="356"/>
      <c r="M128" s="356"/>
      <c r="N128" s="356"/>
      <c r="O128" s="356"/>
      <c r="P128" s="356"/>
      <c r="Q128" s="356"/>
      <c r="R128" s="356"/>
      <c r="S128" s="356"/>
      <c r="T128" s="356"/>
      <c r="U128" s="356"/>
      <c r="V128" s="356"/>
      <c r="W128" s="356"/>
      <c r="X128" s="361">
        <f t="shared" si="1"/>
        <v>0</v>
      </c>
      <c r="Y128" s="701"/>
      <c r="Z128" s="701"/>
      <c r="AA128" s="701"/>
      <c r="AB128" s="701"/>
      <c r="AC128" s="701"/>
      <c r="AD128" s="701"/>
      <c r="AE128" s="701"/>
      <c r="AF128" s="701"/>
      <c r="AG128" s="701"/>
      <c r="AH128" s="701"/>
      <c r="AI128" s="701"/>
      <c r="AJ128" s="701"/>
      <c r="AK128" s="701"/>
      <c r="AL128" s="701"/>
      <c r="AM128" s="701"/>
      <c r="AN128" s="701"/>
      <c r="AO128" s="701"/>
      <c r="AP128" s="701"/>
      <c r="AQ128" s="701"/>
      <c r="AR128" s="701"/>
      <c r="AS128" s="701"/>
      <c r="AT128" s="701"/>
      <c r="AU128" s="701"/>
      <c r="AV128" s="701"/>
      <c r="AW128" s="701"/>
    </row>
    <row r="129" spans="1:49">
      <c r="A129" s="311" t="s">
        <v>477</v>
      </c>
      <c r="B129" s="356"/>
      <c r="C129" s="356"/>
      <c r="D129" s="356"/>
      <c r="E129" s="356"/>
      <c r="F129" s="356"/>
      <c r="G129" s="356"/>
      <c r="H129" s="356"/>
      <c r="I129" s="356"/>
      <c r="J129" s="356"/>
      <c r="K129" s="356"/>
      <c r="L129" s="356"/>
      <c r="M129" s="356"/>
      <c r="N129" s="356"/>
      <c r="O129" s="356"/>
      <c r="P129" s="356"/>
      <c r="Q129" s="356"/>
      <c r="R129" s="356"/>
      <c r="S129" s="356"/>
      <c r="T129" s="356"/>
      <c r="U129" s="356"/>
      <c r="V129" s="356"/>
      <c r="W129" s="356"/>
      <c r="X129" s="361">
        <f t="shared" si="1"/>
        <v>0</v>
      </c>
      <c r="Y129" s="701"/>
      <c r="Z129" s="701"/>
      <c r="AA129" s="701"/>
      <c r="AB129" s="701"/>
      <c r="AC129" s="701"/>
      <c r="AD129" s="701"/>
      <c r="AE129" s="701"/>
      <c r="AF129" s="701"/>
      <c r="AG129" s="701"/>
      <c r="AH129" s="701"/>
      <c r="AI129" s="701"/>
      <c r="AJ129" s="701"/>
      <c r="AK129" s="701"/>
      <c r="AL129" s="701"/>
      <c r="AM129" s="701"/>
      <c r="AN129" s="701"/>
      <c r="AO129" s="701"/>
      <c r="AP129" s="701"/>
      <c r="AQ129" s="701"/>
      <c r="AR129" s="701"/>
      <c r="AS129" s="701"/>
      <c r="AT129" s="701"/>
      <c r="AU129" s="701"/>
      <c r="AV129" s="701"/>
      <c r="AW129" s="701"/>
    </row>
    <row r="130" spans="1:49" ht="15.75" thickBot="1">
      <c r="A130" s="311" t="s">
        <v>478</v>
      </c>
      <c r="B130" s="309">
        <v>-664.05698194988099</v>
      </c>
      <c r="C130" s="309">
        <v>-661.73929773340524</v>
      </c>
      <c r="D130" s="309">
        <v>-660.50221045625517</v>
      </c>
      <c r="E130" s="309">
        <v>-659.99115294909939</v>
      </c>
      <c r="F130" s="309">
        <v>-659.62908648266148</v>
      </c>
      <c r="G130" s="309">
        <v>-658.71244241307738</v>
      </c>
      <c r="H130" s="309">
        <v>-658.20362816107013</v>
      </c>
      <c r="I130" s="309">
        <v>-657.47333584269541</v>
      </c>
      <c r="J130" s="309">
        <v>-656.32920255654938</v>
      </c>
      <c r="K130" s="309">
        <v>-655.69346289807459</v>
      </c>
      <c r="L130" s="309">
        <v>-654.12588519372684</v>
      </c>
      <c r="M130" s="309">
        <v>-652.57366276102141</v>
      </c>
      <c r="N130" s="309">
        <v>-651.55943245397646</v>
      </c>
      <c r="O130" s="309">
        <v>-650.8114656274646</v>
      </c>
      <c r="P130" s="309">
        <v>-650.18066797802464</v>
      </c>
      <c r="Q130" s="309">
        <v>-649.67039006797847</v>
      </c>
      <c r="R130" s="309">
        <v>-649.50693994652738</v>
      </c>
      <c r="S130" s="309">
        <v>-649.25756904026082</v>
      </c>
      <c r="T130" s="309">
        <v>-649.38745005282897</v>
      </c>
      <c r="U130" s="309">
        <v>-648.16717973151844</v>
      </c>
      <c r="V130" s="309">
        <v>-648.51665853546524</v>
      </c>
      <c r="W130" s="309">
        <v>-648.62884315783811</v>
      </c>
      <c r="X130" s="361">
        <f t="shared" si="1"/>
        <v>-650.62150826497736</v>
      </c>
    </row>
    <row r="131" spans="1:49">
      <c r="A131" s="311" t="s">
        <v>479</v>
      </c>
      <c r="B131" s="310">
        <v>-664.05698194988099</v>
      </c>
      <c r="C131" s="310">
        <v>-661.73929773340524</v>
      </c>
      <c r="D131" s="310">
        <v>-660.50221045625517</v>
      </c>
      <c r="E131" s="310">
        <v>-659.99115294909939</v>
      </c>
      <c r="F131" s="310">
        <v>-659.62908648266148</v>
      </c>
      <c r="G131" s="310">
        <v>-658.71244241307738</v>
      </c>
      <c r="H131" s="310">
        <v>-658.20362816107013</v>
      </c>
      <c r="I131" s="310">
        <v>-657.47333584269541</v>
      </c>
      <c r="J131" s="310">
        <v>-656.32920255654938</v>
      </c>
      <c r="K131" s="310">
        <v>-655.69346289807459</v>
      </c>
      <c r="L131" s="310">
        <v>-654.12588519372684</v>
      </c>
      <c r="M131" s="310">
        <v>-652.57366276102141</v>
      </c>
      <c r="N131" s="310">
        <v>-651.55943245397646</v>
      </c>
      <c r="O131" s="310">
        <v>-650.8114656274646</v>
      </c>
      <c r="P131" s="310">
        <v>-650.18066797802464</v>
      </c>
      <c r="Q131" s="310">
        <v>-649.67039006797847</v>
      </c>
      <c r="R131" s="310">
        <v>-649.50693994652738</v>
      </c>
      <c r="S131" s="310">
        <v>-649.25756904026082</v>
      </c>
      <c r="T131" s="310">
        <v>-649.38745005282897</v>
      </c>
      <c r="U131" s="310">
        <v>-648.16717973151844</v>
      </c>
      <c r="V131" s="310">
        <v>-648.51665853546524</v>
      </c>
      <c r="W131" s="310">
        <v>-648.62884315783811</v>
      </c>
      <c r="X131" s="361">
        <f t="shared" si="1"/>
        <v>-650.62150826497736</v>
      </c>
    </row>
    <row r="132" spans="1:49">
      <c r="B132" s="356"/>
      <c r="C132" s="356"/>
      <c r="D132" s="356"/>
      <c r="E132" s="356"/>
      <c r="F132" s="356"/>
      <c r="G132" s="356"/>
      <c r="H132" s="356"/>
      <c r="I132" s="356"/>
      <c r="J132" s="356"/>
      <c r="K132" s="356"/>
      <c r="L132" s="356"/>
      <c r="M132" s="356"/>
      <c r="N132" s="356"/>
      <c r="O132" s="356"/>
      <c r="P132" s="356"/>
      <c r="Q132" s="356"/>
      <c r="R132" s="356"/>
      <c r="S132" s="356"/>
      <c r="T132" s="356"/>
      <c r="U132" s="356"/>
      <c r="V132" s="356"/>
      <c r="W132" s="356"/>
      <c r="X132" s="361">
        <f t="shared" si="1"/>
        <v>0</v>
      </c>
      <c r="Y132" s="701"/>
      <c r="Z132" s="701"/>
      <c r="AA132" s="701"/>
      <c r="AB132" s="701"/>
      <c r="AC132" s="701"/>
      <c r="AD132" s="701"/>
      <c r="AE132" s="701"/>
      <c r="AF132" s="701"/>
      <c r="AG132" s="701"/>
      <c r="AH132" s="701"/>
      <c r="AI132" s="701"/>
      <c r="AJ132" s="701"/>
      <c r="AK132" s="701"/>
      <c r="AL132" s="701"/>
      <c r="AM132" s="701"/>
      <c r="AN132" s="701"/>
      <c r="AO132" s="701"/>
      <c r="AP132" s="701"/>
      <c r="AQ132" s="701"/>
      <c r="AR132" s="701"/>
      <c r="AS132" s="701"/>
      <c r="AT132" s="701"/>
      <c r="AU132" s="701"/>
      <c r="AV132" s="701"/>
      <c r="AW132" s="701"/>
    </row>
    <row r="133" spans="1:49">
      <c r="A133" s="311" t="s">
        <v>480</v>
      </c>
      <c r="B133" s="356"/>
      <c r="C133" s="356"/>
      <c r="D133" s="356"/>
      <c r="E133" s="356"/>
      <c r="F133" s="356"/>
      <c r="G133" s="356"/>
      <c r="H133" s="356"/>
      <c r="I133" s="356"/>
      <c r="J133" s="356"/>
      <c r="K133" s="356"/>
      <c r="L133" s="356"/>
      <c r="M133" s="356"/>
      <c r="N133" s="356"/>
      <c r="O133" s="356"/>
      <c r="P133" s="356"/>
      <c r="Q133" s="356"/>
      <c r="R133" s="356"/>
      <c r="S133" s="356"/>
      <c r="T133" s="356"/>
      <c r="U133" s="356"/>
      <c r="V133" s="356"/>
      <c r="W133" s="356"/>
      <c r="X133" s="361">
        <f t="shared" si="1"/>
        <v>0</v>
      </c>
      <c r="Y133" s="701"/>
      <c r="Z133" s="701"/>
      <c r="AA133" s="701"/>
      <c r="AB133" s="701"/>
      <c r="AC133" s="701"/>
      <c r="AD133" s="701"/>
      <c r="AE133" s="701"/>
      <c r="AF133" s="701"/>
      <c r="AG133" s="701"/>
      <c r="AH133" s="701"/>
      <c r="AI133" s="701"/>
      <c r="AJ133" s="701"/>
      <c r="AK133" s="701"/>
      <c r="AL133" s="701"/>
      <c r="AM133" s="701"/>
      <c r="AN133" s="701"/>
      <c r="AO133" s="701"/>
      <c r="AP133" s="701"/>
      <c r="AQ133" s="701"/>
      <c r="AR133" s="701"/>
      <c r="AS133" s="701"/>
      <c r="AT133" s="701"/>
      <c r="AU133" s="701"/>
      <c r="AV133" s="701"/>
      <c r="AW133" s="701"/>
    </row>
    <row r="134" spans="1:49" ht="15.75" thickBot="1">
      <c r="A134" s="311" t="s">
        <v>481</v>
      </c>
      <c r="B134" s="309">
        <v>539484.31542740087</v>
      </c>
      <c r="C134" s="309">
        <v>537601.41333181423</v>
      </c>
      <c r="D134" s="309">
        <v>536596.39538760483</v>
      </c>
      <c r="E134" s="309">
        <v>591966.7246917669</v>
      </c>
      <c r="F134" s="309">
        <v>591641.97594430216</v>
      </c>
      <c r="G134" s="309">
        <v>590819.80918470968</v>
      </c>
      <c r="H134" s="309">
        <v>590363.43775474234</v>
      </c>
      <c r="I134" s="309">
        <v>589708.41571415274</v>
      </c>
      <c r="J134" s="309">
        <v>588682.20675516245</v>
      </c>
      <c r="K134" s="309">
        <v>621763.9185359017</v>
      </c>
      <c r="L134" s="309">
        <v>620277.45678019524</v>
      </c>
      <c r="M134" s="309">
        <v>618805.55572153185</v>
      </c>
      <c r="N134" s="309">
        <v>627083.19438979193</v>
      </c>
      <c r="O134" s="309">
        <v>626363.32540546905</v>
      </c>
      <c r="P134" s="309">
        <v>625756.22406471404</v>
      </c>
      <c r="Q134" s="309">
        <v>666190.58610155899</v>
      </c>
      <c r="R134" s="309">
        <v>666022.97967548133</v>
      </c>
      <c r="S134" s="309">
        <v>665767.26762096537</v>
      </c>
      <c r="T134" s="309">
        <v>665900.45132336125</v>
      </c>
      <c r="U134" s="309">
        <v>664649.15125953802</v>
      </c>
      <c r="V134" s="309">
        <v>665007.516813503</v>
      </c>
      <c r="W134" s="309">
        <v>672046.49694015947</v>
      </c>
      <c r="X134" s="361">
        <f t="shared" si="1"/>
        <v>646587.24035632075</v>
      </c>
    </row>
    <row r="135" spans="1:49">
      <c r="A135" s="311" t="s">
        <v>482</v>
      </c>
      <c r="B135" s="310">
        <v>539484.31542740087</v>
      </c>
      <c r="C135" s="310">
        <v>537601.41333181423</v>
      </c>
      <c r="D135" s="310">
        <v>536596.39538760483</v>
      </c>
      <c r="E135" s="310">
        <v>591966.7246917669</v>
      </c>
      <c r="F135" s="310">
        <v>591641.97594430216</v>
      </c>
      <c r="G135" s="310">
        <v>590819.80918470968</v>
      </c>
      <c r="H135" s="310">
        <v>590363.43775474234</v>
      </c>
      <c r="I135" s="310">
        <v>589708.41571415274</v>
      </c>
      <c r="J135" s="310">
        <v>588682.20675516245</v>
      </c>
      <c r="K135" s="310">
        <v>621763.9185359017</v>
      </c>
      <c r="L135" s="310">
        <v>620277.45678019524</v>
      </c>
      <c r="M135" s="310">
        <v>618805.55572153185</v>
      </c>
      <c r="N135" s="310">
        <v>627083.19438979193</v>
      </c>
      <c r="O135" s="310">
        <v>626363.32540546905</v>
      </c>
      <c r="P135" s="310">
        <v>625756.22406471404</v>
      </c>
      <c r="Q135" s="310">
        <v>666190.58610155899</v>
      </c>
      <c r="R135" s="310">
        <v>666022.97967548133</v>
      </c>
      <c r="S135" s="310">
        <v>665767.26762096537</v>
      </c>
      <c r="T135" s="310">
        <v>665900.45132336125</v>
      </c>
      <c r="U135" s="310">
        <v>664649.15125953802</v>
      </c>
      <c r="V135" s="310">
        <v>665007.516813503</v>
      </c>
      <c r="W135" s="310">
        <v>672046.49694015947</v>
      </c>
      <c r="X135" s="361">
        <f t="shared" si="1"/>
        <v>646587.24035632075</v>
      </c>
    </row>
    <row r="136" spans="1:49">
      <c r="B136" s="356"/>
      <c r="C136" s="356"/>
      <c r="D136" s="356"/>
      <c r="E136" s="356"/>
      <c r="F136" s="356"/>
      <c r="G136" s="356"/>
      <c r="H136" s="356"/>
      <c r="I136" s="356"/>
      <c r="J136" s="356"/>
      <c r="K136" s="356"/>
      <c r="L136" s="356"/>
      <c r="M136" s="356"/>
      <c r="N136" s="356"/>
      <c r="O136" s="356"/>
      <c r="P136" s="356"/>
      <c r="Q136" s="356"/>
      <c r="R136" s="356"/>
      <c r="S136" s="356"/>
      <c r="T136" s="356"/>
      <c r="U136" s="356"/>
      <c r="V136" s="356"/>
      <c r="W136" s="356"/>
      <c r="X136" s="361">
        <f t="shared" si="1"/>
        <v>0</v>
      </c>
      <c r="Y136" s="701"/>
      <c r="Z136" s="701"/>
      <c r="AA136" s="701"/>
      <c r="AB136" s="701"/>
      <c r="AC136" s="701"/>
      <c r="AD136" s="701"/>
      <c r="AE136" s="701"/>
      <c r="AF136" s="701"/>
      <c r="AG136" s="701"/>
      <c r="AH136" s="701"/>
      <c r="AI136" s="701"/>
      <c r="AJ136" s="701"/>
      <c r="AK136" s="701"/>
      <c r="AL136" s="701"/>
      <c r="AM136" s="701"/>
      <c r="AN136" s="701"/>
      <c r="AO136" s="701"/>
      <c r="AP136" s="701"/>
      <c r="AQ136" s="701"/>
      <c r="AR136" s="701"/>
      <c r="AS136" s="701"/>
      <c r="AT136" s="701"/>
      <c r="AU136" s="701"/>
      <c r="AV136" s="701"/>
      <c r="AW136" s="701"/>
    </row>
    <row r="137" spans="1:49">
      <c r="A137" s="311" t="s">
        <v>483</v>
      </c>
      <c r="B137" s="356"/>
      <c r="C137" s="356"/>
      <c r="D137" s="356"/>
      <c r="E137" s="356"/>
      <c r="F137" s="356"/>
      <c r="G137" s="356"/>
      <c r="H137" s="356"/>
      <c r="I137" s="356"/>
      <c r="J137" s="356"/>
      <c r="K137" s="356"/>
      <c r="L137" s="356"/>
      <c r="M137" s="356"/>
      <c r="N137" s="356"/>
      <c r="O137" s="356"/>
      <c r="P137" s="356"/>
      <c r="Q137" s="356"/>
      <c r="R137" s="356"/>
      <c r="S137" s="356"/>
      <c r="T137" s="356"/>
      <c r="U137" s="356"/>
      <c r="V137" s="356"/>
      <c r="W137" s="356"/>
      <c r="X137" s="361">
        <f t="shared" si="1"/>
        <v>0</v>
      </c>
      <c r="Y137" s="701"/>
      <c r="Z137" s="701"/>
      <c r="AA137" s="701"/>
      <c r="AB137" s="701"/>
      <c r="AC137" s="701"/>
      <c r="AD137" s="701"/>
      <c r="AE137" s="701"/>
      <c r="AF137" s="701"/>
      <c r="AG137" s="701"/>
      <c r="AH137" s="701"/>
      <c r="AI137" s="701"/>
      <c r="AJ137" s="701"/>
      <c r="AK137" s="701"/>
      <c r="AL137" s="701"/>
      <c r="AM137" s="701"/>
      <c r="AN137" s="701"/>
      <c r="AO137" s="701"/>
      <c r="AP137" s="701"/>
      <c r="AQ137" s="701"/>
      <c r="AR137" s="701"/>
      <c r="AS137" s="701"/>
      <c r="AT137" s="701"/>
      <c r="AU137" s="701"/>
      <c r="AV137" s="701"/>
      <c r="AW137" s="701"/>
    </row>
    <row r="138" spans="1:49" ht="15.75" thickBot="1">
      <c r="A138" s="311" t="s">
        <v>484</v>
      </c>
      <c r="B138" s="309">
        <v>1108481.40107642</v>
      </c>
      <c r="C138" s="309">
        <v>1111095.7443385399</v>
      </c>
      <c r="D138" s="309">
        <v>1120031.7118132869</v>
      </c>
      <c r="E138" s="309">
        <v>1102629.1307694607</v>
      </c>
      <c r="F138" s="309">
        <v>1124570.3800520778</v>
      </c>
      <c r="G138" s="309">
        <v>1139325.0050502487</v>
      </c>
      <c r="H138" s="309">
        <v>1108220.4434385716</v>
      </c>
      <c r="I138" s="309">
        <v>1110343.7146592592</v>
      </c>
      <c r="J138" s="309">
        <v>1117559.2266683518</v>
      </c>
      <c r="K138" s="309">
        <v>1095108.2653370167</v>
      </c>
      <c r="L138" s="309">
        <v>1103023.1293860078</v>
      </c>
      <c r="M138" s="309">
        <v>1111411.209007984</v>
      </c>
      <c r="N138" s="309">
        <v>1105144.8136707859</v>
      </c>
      <c r="O138" s="309">
        <v>1103709.865871171</v>
      </c>
      <c r="P138" s="309">
        <v>1108759.6342631124</v>
      </c>
      <c r="Q138" s="309">
        <v>1104533.3211041603</v>
      </c>
      <c r="R138" s="309">
        <v>1120800.236489051</v>
      </c>
      <c r="S138" s="309">
        <v>1131514.4415356442</v>
      </c>
      <c r="T138" s="309">
        <v>1088139.2113061037</v>
      </c>
      <c r="U138" s="309">
        <v>1087370.2811464225</v>
      </c>
      <c r="V138" s="309">
        <v>1091360.1665378907</v>
      </c>
      <c r="W138" s="309">
        <v>1079486.1070130514</v>
      </c>
      <c r="X138" s="361">
        <f t="shared" ref="X138:X201" si="2">SUM(K138:W138)/13</f>
        <v>1102335.4371283385</v>
      </c>
    </row>
    <row r="139" spans="1:49">
      <c r="A139" s="311" t="s">
        <v>483</v>
      </c>
      <c r="B139" s="310">
        <v>1108481.40107642</v>
      </c>
      <c r="C139" s="310">
        <v>1111095.7443385399</v>
      </c>
      <c r="D139" s="310">
        <v>1120031.7118132869</v>
      </c>
      <c r="E139" s="310">
        <v>1102629.1307694607</v>
      </c>
      <c r="F139" s="310">
        <v>1124570.3800520778</v>
      </c>
      <c r="G139" s="310">
        <v>1139325.0050502487</v>
      </c>
      <c r="H139" s="310">
        <v>1108220.4434385716</v>
      </c>
      <c r="I139" s="310">
        <v>1110343.7146592592</v>
      </c>
      <c r="J139" s="310">
        <v>1117559.2266683518</v>
      </c>
      <c r="K139" s="310">
        <v>1095108.2653370167</v>
      </c>
      <c r="L139" s="310">
        <v>1103023.1293860078</v>
      </c>
      <c r="M139" s="310">
        <v>1111411.209007984</v>
      </c>
      <c r="N139" s="310">
        <v>1105144.8136707859</v>
      </c>
      <c r="O139" s="310">
        <v>1103709.865871171</v>
      </c>
      <c r="P139" s="310">
        <v>1108759.6342631124</v>
      </c>
      <c r="Q139" s="310">
        <v>1104533.3211041603</v>
      </c>
      <c r="R139" s="310">
        <v>1120800.236489051</v>
      </c>
      <c r="S139" s="310">
        <v>1131514.4415356442</v>
      </c>
      <c r="T139" s="310">
        <v>1088139.2113061037</v>
      </c>
      <c r="U139" s="310">
        <v>1087370.2811464225</v>
      </c>
      <c r="V139" s="310">
        <v>1091360.1665378907</v>
      </c>
      <c r="W139" s="310">
        <v>1079486.1070130514</v>
      </c>
      <c r="X139" s="361">
        <f t="shared" si="2"/>
        <v>1102335.4371283385</v>
      </c>
    </row>
    <row r="140" spans="1:49">
      <c r="B140" s="356"/>
      <c r="C140" s="356"/>
      <c r="D140" s="356"/>
      <c r="E140" s="356"/>
      <c r="F140" s="356"/>
      <c r="G140" s="356"/>
      <c r="H140" s="356"/>
      <c r="I140" s="356"/>
      <c r="J140" s="356"/>
      <c r="K140" s="356"/>
      <c r="L140" s="356"/>
      <c r="M140" s="356"/>
      <c r="N140" s="356"/>
      <c r="O140" s="356"/>
      <c r="P140" s="356"/>
      <c r="Q140" s="356"/>
      <c r="R140" s="356"/>
      <c r="S140" s="356"/>
      <c r="T140" s="356"/>
      <c r="U140" s="356"/>
      <c r="V140" s="356"/>
      <c r="W140" s="356"/>
      <c r="X140" s="361">
        <f t="shared" si="2"/>
        <v>0</v>
      </c>
      <c r="Y140" s="701"/>
      <c r="Z140" s="701"/>
      <c r="AA140" s="701"/>
      <c r="AB140" s="701"/>
      <c r="AC140" s="701"/>
      <c r="AD140" s="701"/>
      <c r="AE140" s="701"/>
      <c r="AF140" s="701"/>
      <c r="AG140" s="701"/>
      <c r="AH140" s="701"/>
      <c r="AI140" s="701"/>
      <c r="AJ140" s="701"/>
      <c r="AK140" s="701"/>
      <c r="AL140" s="701"/>
      <c r="AM140" s="701"/>
      <c r="AN140" s="701"/>
      <c r="AO140" s="701"/>
      <c r="AP140" s="701"/>
      <c r="AQ140" s="701"/>
      <c r="AR140" s="701"/>
      <c r="AS140" s="701"/>
      <c r="AT140" s="701"/>
      <c r="AU140" s="701"/>
      <c r="AV140" s="701"/>
      <c r="AW140" s="701"/>
    </row>
    <row r="141" spans="1:49">
      <c r="A141" s="311" t="s">
        <v>485</v>
      </c>
      <c r="B141" s="310">
        <v>0</v>
      </c>
      <c r="C141" s="310">
        <v>0</v>
      </c>
      <c r="D141" s="310">
        <v>0</v>
      </c>
      <c r="E141" s="310">
        <v>0</v>
      </c>
      <c r="F141" s="310">
        <v>0</v>
      </c>
      <c r="G141" s="310">
        <v>0</v>
      </c>
      <c r="H141" s="310">
        <v>0</v>
      </c>
      <c r="I141" s="310">
        <v>0</v>
      </c>
      <c r="J141" s="310">
        <v>0</v>
      </c>
      <c r="K141" s="310">
        <v>0</v>
      </c>
      <c r="L141" s="310">
        <v>0</v>
      </c>
      <c r="M141" s="310">
        <v>0</v>
      </c>
      <c r="N141" s="310">
        <v>0</v>
      </c>
      <c r="O141" s="310">
        <v>0</v>
      </c>
      <c r="P141" s="310">
        <v>0</v>
      </c>
      <c r="Q141" s="310">
        <v>0</v>
      </c>
      <c r="R141" s="310">
        <v>0</v>
      </c>
      <c r="S141" s="310">
        <v>0</v>
      </c>
      <c r="T141" s="310">
        <v>0</v>
      </c>
      <c r="U141" s="310">
        <v>0</v>
      </c>
      <c r="V141" s="310">
        <v>0</v>
      </c>
      <c r="W141" s="310">
        <v>0</v>
      </c>
      <c r="X141" s="361">
        <f t="shared" si="2"/>
        <v>0</v>
      </c>
    </row>
    <row r="142" spans="1:49">
      <c r="B142" s="356"/>
      <c r="C142" s="356"/>
      <c r="D142" s="356"/>
      <c r="E142" s="356"/>
      <c r="F142" s="356"/>
      <c r="G142" s="356"/>
      <c r="H142" s="356"/>
      <c r="I142" s="356"/>
      <c r="J142" s="356"/>
      <c r="K142" s="356"/>
      <c r="L142" s="356"/>
      <c r="M142" s="356"/>
      <c r="N142" s="356"/>
      <c r="O142" s="356"/>
      <c r="P142" s="356"/>
      <c r="Q142" s="356"/>
      <c r="R142" s="356"/>
      <c r="S142" s="356"/>
      <c r="T142" s="356"/>
      <c r="U142" s="356"/>
      <c r="V142" s="356"/>
      <c r="W142" s="356"/>
      <c r="X142" s="361">
        <f t="shared" si="2"/>
        <v>0</v>
      </c>
      <c r="Y142" s="701"/>
      <c r="Z142" s="701"/>
      <c r="AA142" s="701"/>
      <c r="AB142" s="701"/>
      <c r="AC142" s="701"/>
      <c r="AD142" s="701"/>
      <c r="AE142" s="701"/>
      <c r="AF142" s="701"/>
      <c r="AG142" s="701"/>
      <c r="AH142" s="701"/>
      <c r="AI142" s="701"/>
      <c r="AJ142" s="701"/>
      <c r="AK142" s="701"/>
      <c r="AL142" s="701"/>
      <c r="AM142" s="701"/>
      <c r="AN142" s="701"/>
      <c r="AO142" s="701"/>
      <c r="AP142" s="701"/>
      <c r="AQ142" s="701"/>
      <c r="AR142" s="701"/>
      <c r="AS142" s="701"/>
      <c r="AT142" s="701"/>
      <c r="AU142" s="701"/>
      <c r="AV142" s="701"/>
      <c r="AW142" s="701"/>
    </row>
    <row r="143" spans="1:49">
      <c r="B143" s="356"/>
      <c r="C143" s="356"/>
      <c r="D143" s="356"/>
      <c r="E143" s="356"/>
      <c r="F143" s="356"/>
      <c r="G143" s="356"/>
      <c r="H143" s="356"/>
      <c r="I143" s="356"/>
      <c r="J143" s="356"/>
      <c r="K143" s="356"/>
      <c r="L143" s="356"/>
      <c r="M143" s="356"/>
      <c r="N143" s="356"/>
      <c r="O143" s="356"/>
      <c r="P143" s="356"/>
      <c r="Q143" s="356"/>
      <c r="R143" s="356"/>
      <c r="S143" s="356"/>
      <c r="T143" s="356"/>
      <c r="U143" s="356"/>
      <c r="V143" s="356"/>
      <c r="W143" s="356"/>
      <c r="X143" s="361">
        <f t="shared" si="2"/>
        <v>0</v>
      </c>
      <c r="Y143" s="701"/>
      <c r="Z143" s="701"/>
      <c r="AA143" s="701"/>
      <c r="AB143" s="701"/>
      <c r="AC143" s="701"/>
      <c r="AD143" s="701"/>
      <c r="AE143" s="701"/>
      <c r="AF143" s="701"/>
      <c r="AG143" s="701"/>
      <c r="AH143" s="701"/>
      <c r="AI143" s="701"/>
      <c r="AJ143" s="701"/>
      <c r="AK143" s="701"/>
      <c r="AL143" s="701"/>
      <c r="AM143" s="701"/>
      <c r="AN143" s="701"/>
      <c r="AO143" s="701"/>
      <c r="AP143" s="701"/>
      <c r="AQ143" s="701"/>
      <c r="AR143" s="701"/>
      <c r="AS143" s="701"/>
      <c r="AT143" s="701"/>
      <c r="AU143" s="701"/>
      <c r="AV143" s="701"/>
      <c r="AW143" s="701"/>
    </row>
    <row r="144" spans="1:49" ht="15.75" thickBot="1">
      <c r="A144" s="346" t="s">
        <v>486</v>
      </c>
      <c r="B144" s="357">
        <v>1985070.8013965068</v>
      </c>
      <c r="C144" s="357">
        <v>1984625.6821837556</v>
      </c>
      <c r="D144" s="357">
        <v>1991928.6307702193</v>
      </c>
      <c r="E144" s="357">
        <v>2029636.9433360023</v>
      </c>
      <c r="F144" s="357">
        <v>2051069.64270616</v>
      </c>
      <c r="G144" s="357">
        <v>2064536.7713340381</v>
      </c>
      <c r="H144" s="357">
        <v>2032717.5413746897</v>
      </c>
      <c r="I144" s="357">
        <v>2033815.0614446751</v>
      </c>
      <c r="J144" s="357">
        <v>2039423.5511624301</v>
      </c>
      <c r="K144" s="357">
        <v>2049731.5716694272</v>
      </c>
      <c r="L144" s="357">
        <v>2055364.201266296</v>
      </c>
      <c r="M144" s="357">
        <v>2061492.4021572515</v>
      </c>
      <c r="N144" s="357">
        <v>2062988.776729983</v>
      </c>
      <c r="O144" s="357">
        <v>2060454.2584634889</v>
      </c>
      <c r="P144" s="357">
        <v>2064576.7043575388</v>
      </c>
      <c r="Q144" s="357">
        <v>2100525.7132993108</v>
      </c>
      <c r="R144" s="357">
        <v>2116542.0476511773</v>
      </c>
      <c r="S144" s="357">
        <v>2126873.9487952478</v>
      </c>
      <c r="T144" s="357">
        <v>2083697.8356909235</v>
      </c>
      <c r="U144" s="357">
        <v>2081058.1415638102</v>
      </c>
      <c r="V144" s="357">
        <v>2085583.8036126201</v>
      </c>
      <c r="W144" s="357">
        <v>2080805.6741565003</v>
      </c>
      <c r="X144" s="361">
        <f t="shared" si="2"/>
        <v>2079207.3138010444</v>
      </c>
      <c r="Y144" s="702"/>
      <c r="Z144" s="702"/>
      <c r="AA144" s="702"/>
      <c r="AB144" s="702"/>
      <c r="AC144" s="702"/>
      <c r="AD144" s="702"/>
      <c r="AE144" s="702"/>
      <c r="AF144" s="702"/>
      <c r="AG144" s="702"/>
      <c r="AH144" s="702"/>
      <c r="AI144" s="702"/>
      <c r="AJ144" s="702"/>
      <c r="AK144" s="702"/>
      <c r="AL144" s="702"/>
      <c r="AM144" s="702"/>
      <c r="AN144" s="702"/>
      <c r="AO144" s="702"/>
      <c r="AP144" s="702"/>
      <c r="AQ144" s="702"/>
      <c r="AR144" s="702"/>
      <c r="AS144" s="702"/>
      <c r="AT144" s="702"/>
      <c r="AU144" s="702"/>
      <c r="AV144" s="702"/>
      <c r="AW144" s="702"/>
    </row>
    <row r="145" spans="1:49">
      <c r="B145" s="310"/>
      <c r="X145" s="361">
        <f t="shared" si="2"/>
        <v>0</v>
      </c>
    </row>
    <row r="146" spans="1:49">
      <c r="A146" s="346" t="s">
        <v>487</v>
      </c>
      <c r="B146" s="356"/>
      <c r="C146" s="356"/>
      <c r="D146" s="356"/>
      <c r="E146" s="356"/>
      <c r="F146" s="356"/>
      <c r="G146" s="356"/>
      <c r="H146" s="356"/>
      <c r="I146" s="356"/>
      <c r="J146" s="356"/>
      <c r="K146" s="356"/>
      <c r="L146" s="356"/>
      <c r="M146" s="356"/>
      <c r="N146" s="356"/>
      <c r="O146" s="356"/>
      <c r="P146" s="356"/>
      <c r="Q146" s="356"/>
      <c r="R146" s="356"/>
      <c r="S146" s="356"/>
      <c r="T146" s="356"/>
      <c r="U146" s="356"/>
      <c r="V146" s="356"/>
      <c r="W146" s="356"/>
      <c r="X146" s="361">
        <f t="shared" si="2"/>
        <v>0</v>
      </c>
      <c r="Y146" s="701"/>
      <c r="Z146" s="701"/>
      <c r="AA146" s="701"/>
      <c r="AB146" s="701"/>
      <c r="AC146" s="701"/>
      <c r="AD146" s="701"/>
      <c r="AE146" s="701"/>
      <c r="AF146" s="701"/>
      <c r="AG146" s="701"/>
      <c r="AH146" s="701"/>
      <c r="AI146" s="701"/>
      <c r="AJ146" s="701"/>
      <c r="AK146" s="701"/>
      <c r="AL146" s="701"/>
      <c r="AM146" s="701"/>
      <c r="AN146" s="701"/>
      <c r="AO146" s="701"/>
      <c r="AP146" s="701"/>
      <c r="AQ146" s="701"/>
      <c r="AR146" s="701"/>
      <c r="AS146" s="701"/>
      <c r="AT146" s="701"/>
      <c r="AU146" s="701"/>
      <c r="AV146" s="701"/>
      <c r="AW146" s="701"/>
    </row>
    <row r="147" spans="1:49">
      <c r="A147" s="311" t="s">
        <v>488</v>
      </c>
      <c r="B147" s="356"/>
      <c r="C147" s="356"/>
      <c r="D147" s="356"/>
      <c r="E147" s="356"/>
      <c r="F147" s="356"/>
      <c r="G147" s="356"/>
      <c r="H147" s="356"/>
      <c r="I147" s="356"/>
      <c r="J147" s="356"/>
      <c r="K147" s="356"/>
      <c r="L147" s="356"/>
      <c r="M147" s="356"/>
      <c r="N147" s="356"/>
      <c r="O147" s="356"/>
      <c r="P147" s="356"/>
      <c r="Q147" s="356"/>
      <c r="R147" s="356"/>
      <c r="S147" s="356"/>
      <c r="T147" s="356"/>
      <c r="U147" s="356"/>
      <c r="V147" s="356"/>
      <c r="W147" s="356"/>
      <c r="X147" s="361">
        <f t="shared" si="2"/>
        <v>0</v>
      </c>
      <c r="Y147" s="701"/>
      <c r="Z147" s="701"/>
      <c r="AA147" s="701"/>
      <c r="AB147" s="701"/>
      <c r="AC147" s="701"/>
      <c r="AD147" s="701"/>
      <c r="AE147" s="701"/>
      <c r="AF147" s="701"/>
      <c r="AG147" s="701"/>
      <c r="AH147" s="701"/>
      <c r="AI147" s="701"/>
      <c r="AJ147" s="701"/>
      <c r="AK147" s="701"/>
      <c r="AL147" s="701"/>
      <c r="AM147" s="701"/>
      <c r="AN147" s="701"/>
      <c r="AO147" s="701"/>
      <c r="AP147" s="701"/>
      <c r="AQ147" s="701"/>
      <c r="AR147" s="701"/>
      <c r="AS147" s="701"/>
      <c r="AT147" s="701"/>
      <c r="AU147" s="701"/>
      <c r="AV147" s="701"/>
      <c r="AW147" s="701"/>
    </row>
    <row r="148" spans="1:49">
      <c r="A148" s="311" t="s">
        <v>489</v>
      </c>
      <c r="B148" s="310">
        <v>209889.028556673</v>
      </c>
      <c r="C148" s="310">
        <v>209156.47622770141</v>
      </c>
      <c r="D148" s="310">
        <v>208765.46904925353</v>
      </c>
      <c r="E148" s="310">
        <v>208603.93868871345</v>
      </c>
      <c r="F148" s="310">
        <v>208489.50004718232</v>
      </c>
      <c r="G148" s="310">
        <v>208199.77561309488</v>
      </c>
      <c r="H148" s="310">
        <v>208038.95428002792</v>
      </c>
      <c r="I148" s="310">
        <v>107128.94524057071</v>
      </c>
      <c r="J148" s="310">
        <v>51979.403870404996</v>
      </c>
      <c r="K148" s="310">
        <v>0</v>
      </c>
      <c r="L148" s="310">
        <v>0</v>
      </c>
      <c r="M148" s="310">
        <v>0</v>
      </c>
      <c r="N148" s="310">
        <v>0</v>
      </c>
      <c r="O148" s="310">
        <v>0</v>
      </c>
      <c r="P148" s="310">
        <v>0</v>
      </c>
      <c r="Q148" s="310">
        <v>0</v>
      </c>
      <c r="R148" s="310">
        <v>0</v>
      </c>
      <c r="S148" s="310">
        <v>0</v>
      </c>
      <c r="T148" s="310">
        <v>0</v>
      </c>
      <c r="U148" s="310">
        <v>0</v>
      </c>
      <c r="V148" s="310">
        <v>0</v>
      </c>
      <c r="W148" s="310">
        <v>0</v>
      </c>
      <c r="X148" s="361">
        <f t="shared" si="2"/>
        <v>0</v>
      </c>
    </row>
    <row r="149" spans="1:49">
      <c r="A149" s="311" t="s">
        <v>490</v>
      </c>
      <c r="B149" s="310">
        <v>1398200.9472359747</v>
      </c>
      <c r="C149" s="310">
        <v>1393320.9620013416</v>
      </c>
      <c r="D149" s="310">
        <v>1390716.2207671697</v>
      </c>
      <c r="E149" s="310">
        <v>1389640.1668892342</v>
      </c>
      <c r="F149" s="310">
        <v>1388877.8201477702</v>
      </c>
      <c r="G149" s="310">
        <v>1386947.786067551</v>
      </c>
      <c r="H149" s="310">
        <v>1385876.4554612003</v>
      </c>
      <c r="I149" s="310">
        <v>1485017.9780778084</v>
      </c>
      <c r="J149" s="310">
        <v>1537396.8697621296</v>
      </c>
      <c r="K149" s="310">
        <v>1823164.8015550312</v>
      </c>
      <c r="L149" s="310">
        <v>1818806.1299257039</v>
      </c>
      <c r="M149" s="310">
        <v>1814490.15384294</v>
      </c>
      <c r="N149" s="310">
        <v>1811670.0723550115</v>
      </c>
      <c r="O149" s="310">
        <v>1809590.3401813824</v>
      </c>
      <c r="P149" s="310">
        <v>1807836.3985357245</v>
      </c>
      <c r="Q149" s="310">
        <v>1806417.5637032171</v>
      </c>
      <c r="R149" s="310">
        <v>1805963.088365119</v>
      </c>
      <c r="S149" s="310">
        <v>1805269.7090887302</v>
      </c>
      <c r="T149" s="310">
        <v>1805630.8450522607</v>
      </c>
      <c r="U149" s="310">
        <v>1802237.8664363655</v>
      </c>
      <c r="V149" s="310">
        <v>1803209.597115865</v>
      </c>
      <c r="W149" s="310">
        <v>1803521.5280201049</v>
      </c>
      <c r="X149" s="361">
        <f t="shared" si="2"/>
        <v>1809062.1610905735</v>
      </c>
    </row>
    <row r="150" spans="1:49">
      <c r="A150" s="311" t="s">
        <v>491</v>
      </c>
      <c r="B150" s="358">
        <v>-3299.1772115834083</v>
      </c>
      <c r="C150" s="358">
        <v>-3274.2984268350906</v>
      </c>
      <c r="D150" s="358">
        <v>-3255.2685376314771</v>
      </c>
      <c r="E150" s="358">
        <v>-3239.4210743742283</v>
      </c>
      <c r="F150" s="358">
        <v>-3224.322533807795</v>
      </c>
      <c r="G150" s="358">
        <v>-3207.826373092887</v>
      </c>
      <c r="H150" s="358">
        <v>-3192.0558978613426</v>
      </c>
      <c r="I150" s="358">
        <v>-3175.6646748636135</v>
      </c>
      <c r="J150" s="358">
        <v>-3156.8836170118366</v>
      </c>
      <c r="K150" s="358">
        <v>-3141.0109904711139</v>
      </c>
      <c r="L150" s="358">
        <v>-3120.2914429080247</v>
      </c>
      <c r="M150" s="358">
        <v>-3099.7081479419207</v>
      </c>
      <c r="N150" s="358">
        <v>-3082.1565981472236</v>
      </c>
      <c r="O150" s="358">
        <v>-3065.4750505677753</v>
      </c>
      <c r="P150" s="358">
        <v>-3049.7968097990802</v>
      </c>
      <c r="Q150" s="358">
        <v>-3034.2829555145113</v>
      </c>
      <c r="R150" s="358">
        <v>-3020.4025651776383</v>
      </c>
      <c r="S150" s="358">
        <v>-3007.3998538661635</v>
      </c>
      <c r="T150" s="358">
        <v>-2994.8868864138949</v>
      </c>
      <c r="U150" s="358">
        <v>-2976.5914809358264</v>
      </c>
      <c r="V150" s="358">
        <v>-2965.0994014865046</v>
      </c>
      <c r="W150" s="358">
        <v>-2952.9356167706919</v>
      </c>
      <c r="X150" s="361">
        <f t="shared" si="2"/>
        <v>-3039.233676923106</v>
      </c>
    </row>
    <row r="151" spans="1:49">
      <c r="A151" s="311" t="s">
        <v>488</v>
      </c>
      <c r="B151" s="310">
        <v>1604790.7985810644</v>
      </c>
      <c r="C151" s="310">
        <v>1599203.1398022079</v>
      </c>
      <c r="D151" s="310">
        <v>1596226.4212787917</v>
      </c>
      <c r="E151" s="310">
        <v>1595004.6845035735</v>
      </c>
      <c r="F151" s="310">
        <v>1594142.9976611449</v>
      </c>
      <c r="G151" s="310">
        <v>1591939.7353075531</v>
      </c>
      <c r="H151" s="310">
        <v>1590723.353843367</v>
      </c>
      <c r="I151" s="310">
        <v>1588971.2586435154</v>
      </c>
      <c r="J151" s="310">
        <v>1586219.3900155227</v>
      </c>
      <c r="K151" s="310">
        <v>1820023.7905645601</v>
      </c>
      <c r="L151" s="310">
        <v>1815685.8384827957</v>
      </c>
      <c r="M151" s="310">
        <v>1811390.4456949981</v>
      </c>
      <c r="N151" s="310">
        <v>1808587.9157568642</v>
      </c>
      <c r="O151" s="310">
        <v>1806524.8651308145</v>
      </c>
      <c r="P151" s="310">
        <v>1804786.6017259255</v>
      </c>
      <c r="Q151" s="310">
        <v>1803383.2807477026</v>
      </c>
      <c r="R151" s="310">
        <v>1802942.6857999414</v>
      </c>
      <c r="S151" s="310">
        <v>1802262.3092348641</v>
      </c>
      <c r="T151" s="310">
        <v>1802635.9581658468</v>
      </c>
      <c r="U151" s="310">
        <v>1799261.2749554296</v>
      </c>
      <c r="V151" s="310">
        <v>1800244.4977143784</v>
      </c>
      <c r="W151" s="310">
        <v>1800568.5924033341</v>
      </c>
      <c r="X151" s="361">
        <f t="shared" si="2"/>
        <v>1806022.9274136501</v>
      </c>
    </row>
    <row r="152" spans="1:49">
      <c r="B152" s="356"/>
      <c r="C152" s="356"/>
      <c r="D152" s="356"/>
      <c r="E152" s="356"/>
      <c r="F152" s="356"/>
      <c r="G152" s="356"/>
      <c r="H152" s="356"/>
      <c r="I152" s="356"/>
      <c r="J152" s="356"/>
      <c r="K152" s="356"/>
      <c r="L152" s="356"/>
      <c r="M152" s="356"/>
      <c r="N152" s="356"/>
      <c r="O152" s="356"/>
      <c r="P152" s="356"/>
      <c r="Q152" s="356"/>
      <c r="R152" s="356"/>
      <c r="S152" s="356"/>
      <c r="T152" s="356"/>
      <c r="U152" s="356"/>
      <c r="V152" s="356"/>
      <c r="W152" s="356"/>
      <c r="X152" s="361">
        <f t="shared" si="2"/>
        <v>0</v>
      </c>
      <c r="Y152" s="701"/>
      <c r="Z152" s="701"/>
      <c r="AA152" s="701"/>
      <c r="AB152" s="701"/>
      <c r="AC152" s="701"/>
      <c r="AD152" s="701"/>
      <c r="AE152" s="701"/>
      <c r="AF152" s="701"/>
      <c r="AG152" s="701"/>
      <c r="AH152" s="701"/>
      <c r="AI152" s="701"/>
      <c r="AJ152" s="701"/>
      <c r="AK152" s="701"/>
      <c r="AL152" s="701"/>
      <c r="AM152" s="701"/>
      <c r="AN152" s="701"/>
      <c r="AO152" s="701"/>
      <c r="AP152" s="701"/>
      <c r="AQ152" s="701"/>
      <c r="AR152" s="701"/>
      <c r="AS152" s="701"/>
      <c r="AT152" s="701"/>
      <c r="AU152" s="701"/>
      <c r="AV152" s="701"/>
      <c r="AW152" s="701"/>
    </row>
    <row r="153" spans="1:49">
      <c r="A153" s="311" t="s">
        <v>492</v>
      </c>
      <c r="B153" s="310">
        <v>0</v>
      </c>
      <c r="C153" s="310">
        <v>0</v>
      </c>
      <c r="D153" s="310">
        <v>0</v>
      </c>
      <c r="E153" s="310">
        <v>0</v>
      </c>
      <c r="F153" s="310">
        <v>0</v>
      </c>
      <c r="G153" s="310">
        <v>0</v>
      </c>
      <c r="H153" s="310">
        <v>0</v>
      </c>
      <c r="I153" s="310">
        <v>0</v>
      </c>
      <c r="J153" s="310">
        <v>0</v>
      </c>
      <c r="K153" s="310">
        <v>0</v>
      </c>
      <c r="L153" s="310">
        <v>0</v>
      </c>
      <c r="M153" s="310">
        <v>0</v>
      </c>
      <c r="N153" s="310">
        <v>0</v>
      </c>
      <c r="O153" s="310">
        <v>0</v>
      </c>
      <c r="P153" s="310">
        <v>0</v>
      </c>
      <c r="Q153" s="310">
        <v>0</v>
      </c>
      <c r="R153" s="310">
        <v>0</v>
      </c>
      <c r="S153" s="310">
        <v>0</v>
      </c>
      <c r="T153" s="310">
        <v>0</v>
      </c>
      <c r="U153" s="310">
        <v>0</v>
      </c>
      <c r="V153" s="310">
        <v>0</v>
      </c>
      <c r="W153" s="310">
        <v>0</v>
      </c>
      <c r="X153" s="361">
        <f t="shared" si="2"/>
        <v>0</v>
      </c>
    </row>
    <row r="154" spans="1:49">
      <c r="B154" s="356"/>
      <c r="C154" s="356"/>
      <c r="D154" s="356"/>
      <c r="E154" s="356"/>
      <c r="F154" s="356"/>
      <c r="G154" s="356"/>
      <c r="H154" s="356"/>
      <c r="I154" s="356"/>
      <c r="J154" s="356"/>
      <c r="K154" s="356"/>
      <c r="L154" s="356"/>
      <c r="M154" s="356"/>
      <c r="N154" s="356"/>
      <c r="O154" s="356"/>
      <c r="P154" s="356"/>
      <c r="Q154" s="356"/>
      <c r="R154" s="356"/>
      <c r="S154" s="356"/>
      <c r="T154" s="356"/>
      <c r="U154" s="356"/>
      <c r="V154" s="356"/>
      <c r="W154" s="356"/>
      <c r="X154" s="361">
        <f t="shared" si="2"/>
        <v>0</v>
      </c>
      <c r="Y154" s="701"/>
      <c r="Z154" s="701"/>
      <c r="AA154" s="701"/>
      <c r="AB154" s="701"/>
      <c r="AC154" s="701"/>
      <c r="AD154" s="701"/>
      <c r="AE154" s="701"/>
      <c r="AF154" s="701"/>
      <c r="AG154" s="701"/>
      <c r="AH154" s="701"/>
      <c r="AI154" s="701"/>
      <c r="AJ154" s="701"/>
      <c r="AK154" s="701"/>
      <c r="AL154" s="701"/>
      <c r="AM154" s="701"/>
      <c r="AN154" s="701"/>
      <c r="AO154" s="701"/>
      <c r="AP154" s="701"/>
      <c r="AQ154" s="701"/>
      <c r="AR154" s="701"/>
      <c r="AS154" s="701"/>
      <c r="AT154" s="701"/>
      <c r="AU154" s="701"/>
      <c r="AV154" s="701"/>
      <c r="AW154" s="701"/>
    </row>
    <row r="155" spans="1:49" ht="15.75" thickBot="1">
      <c r="A155" s="346" t="s">
        <v>493</v>
      </c>
      <c r="B155" s="357">
        <v>1604790.7985810644</v>
      </c>
      <c r="C155" s="357">
        <v>1599203.1398022079</v>
      </c>
      <c r="D155" s="357">
        <v>1596226.4212787917</v>
      </c>
      <c r="E155" s="357">
        <v>1595004.6845035735</v>
      </c>
      <c r="F155" s="357">
        <v>1594142.9976611449</v>
      </c>
      <c r="G155" s="357">
        <v>1591939.7353075531</v>
      </c>
      <c r="H155" s="357">
        <v>1590723.353843367</v>
      </c>
      <c r="I155" s="357">
        <v>1588971.2586435154</v>
      </c>
      <c r="J155" s="357">
        <v>1586219.3900155227</v>
      </c>
      <c r="K155" s="357">
        <v>1820023.7905645601</v>
      </c>
      <c r="L155" s="357">
        <v>1815685.8384827957</v>
      </c>
      <c r="M155" s="357">
        <v>1811390.4456949981</v>
      </c>
      <c r="N155" s="357">
        <v>1808587.9157568642</v>
      </c>
      <c r="O155" s="357">
        <v>1806524.8651308145</v>
      </c>
      <c r="P155" s="357">
        <v>1804786.6017259255</v>
      </c>
      <c r="Q155" s="357">
        <v>1803383.2807477026</v>
      </c>
      <c r="R155" s="357">
        <v>1802942.6857999414</v>
      </c>
      <c r="S155" s="357">
        <v>1802262.3092348641</v>
      </c>
      <c r="T155" s="357">
        <v>1802635.9581658468</v>
      </c>
      <c r="U155" s="357">
        <v>1799261.2749554296</v>
      </c>
      <c r="V155" s="357">
        <v>1800244.4977143784</v>
      </c>
      <c r="W155" s="357">
        <v>1800568.5924033341</v>
      </c>
      <c r="X155" s="361">
        <f t="shared" si="2"/>
        <v>1806022.9274136501</v>
      </c>
      <c r="Y155" s="702"/>
      <c r="Z155" s="702"/>
      <c r="AA155" s="702"/>
      <c r="AB155" s="702"/>
      <c r="AC155" s="702"/>
      <c r="AD155" s="702"/>
      <c r="AE155" s="702"/>
      <c r="AF155" s="702"/>
      <c r="AG155" s="702"/>
      <c r="AH155" s="702"/>
      <c r="AI155" s="702"/>
      <c r="AJ155" s="702"/>
      <c r="AK155" s="702"/>
      <c r="AL155" s="702"/>
      <c r="AM155" s="702"/>
      <c r="AN155" s="702"/>
      <c r="AO155" s="702"/>
      <c r="AP155" s="702"/>
      <c r="AQ155" s="702"/>
      <c r="AR155" s="702"/>
      <c r="AS155" s="702"/>
      <c r="AT155" s="702"/>
      <c r="AU155" s="702"/>
      <c r="AV155" s="702"/>
      <c r="AW155" s="702"/>
    </row>
    <row r="156" spans="1:49">
      <c r="B156" s="310"/>
      <c r="X156" s="361">
        <f t="shared" si="2"/>
        <v>0</v>
      </c>
    </row>
    <row r="157" spans="1:49">
      <c r="A157" s="346" t="s">
        <v>494</v>
      </c>
      <c r="B157" s="360">
        <v>3589861.5999775715</v>
      </c>
      <c r="C157" s="360">
        <v>3583828.8219859637</v>
      </c>
      <c r="D157" s="360">
        <v>3588155.052049011</v>
      </c>
      <c r="E157" s="360">
        <v>3624641.6278395755</v>
      </c>
      <c r="F157" s="360">
        <v>3645212.6403673049</v>
      </c>
      <c r="G157" s="360">
        <v>3656476.506641591</v>
      </c>
      <c r="H157" s="360">
        <v>3623440.8952180566</v>
      </c>
      <c r="I157" s="360">
        <v>3622786.3200881905</v>
      </c>
      <c r="J157" s="360">
        <v>3625642.941177953</v>
      </c>
      <c r="K157" s="360">
        <v>3869755.3622339871</v>
      </c>
      <c r="L157" s="360">
        <v>3871050.0397490915</v>
      </c>
      <c r="M157" s="360">
        <v>3872882.8478522496</v>
      </c>
      <c r="N157" s="360">
        <v>3871576.6924868473</v>
      </c>
      <c r="O157" s="360">
        <v>3866979.1235943036</v>
      </c>
      <c r="P157" s="360">
        <v>3869363.3060834641</v>
      </c>
      <c r="Q157" s="360">
        <v>3903908.9940470131</v>
      </c>
      <c r="R157" s="360">
        <v>3919484.7334511187</v>
      </c>
      <c r="S157" s="360">
        <v>3929136.2580301119</v>
      </c>
      <c r="T157" s="360">
        <v>3886333.7938567703</v>
      </c>
      <c r="U157" s="360">
        <v>3880319.4165192395</v>
      </c>
      <c r="V157" s="360">
        <v>3885828.3013269985</v>
      </c>
      <c r="W157" s="360">
        <v>3881374.2665598346</v>
      </c>
      <c r="X157" s="361">
        <f t="shared" si="2"/>
        <v>3885230.2412146935</v>
      </c>
      <c r="Y157" s="702"/>
      <c r="Z157" s="702"/>
      <c r="AA157" s="702"/>
      <c r="AB157" s="702"/>
      <c r="AC157" s="702"/>
      <c r="AD157" s="702"/>
      <c r="AE157" s="702"/>
      <c r="AF157" s="702"/>
      <c r="AG157" s="702"/>
      <c r="AH157" s="702"/>
      <c r="AI157" s="702"/>
      <c r="AJ157" s="702"/>
      <c r="AK157" s="702"/>
      <c r="AL157" s="702"/>
      <c r="AM157" s="702"/>
      <c r="AN157" s="702"/>
      <c r="AO157" s="702"/>
      <c r="AP157" s="702"/>
      <c r="AQ157" s="702"/>
      <c r="AR157" s="702"/>
      <c r="AS157" s="702"/>
      <c r="AT157" s="702"/>
      <c r="AU157" s="702"/>
      <c r="AV157" s="702"/>
      <c r="AW157" s="702"/>
    </row>
    <row r="158" spans="1:49">
      <c r="B158" s="310"/>
      <c r="X158" s="361">
        <f t="shared" si="2"/>
        <v>0</v>
      </c>
    </row>
    <row r="159" spans="1:49">
      <c r="A159" s="346" t="s">
        <v>495</v>
      </c>
      <c r="B159" s="356"/>
      <c r="C159" s="356"/>
      <c r="D159" s="356"/>
      <c r="E159" s="356"/>
      <c r="F159" s="356"/>
      <c r="G159" s="356"/>
      <c r="H159" s="356"/>
      <c r="I159" s="356"/>
      <c r="J159" s="356"/>
      <c r="K159" s="356"/>
      <c r="L159" s="356"/>
      <c r="M159" s="356"/>
      <c r="N159" s="356"/>
      <c r="O159" s="356"/>
      <c r="P159" s="356"/>
      <c r="Q159" s="356"/>
      <c r="R159" s="356"/>
      <c r="S159" s="356"/>
      <c r="T159" s="356"/>
      <c r="U159" s="356"/>
      <c r="V159" s="356"/>
      <c r="W159" s="356"/>
      <c r="X159" s="361">
        <f t="shared" si="2"/>
        <v>0</v>
      </c>
      <c r="Y159" s="701"/>
      <c r="Z159" s="701"/>
      <c r="AA159" s="701"/>
      <c r="AB159" s="701"/>
      <c r="AC159" s="701"/>
      <c r="AD159" s="701"/>
      <c r="AE159" s="701"/>
      <c r="AF159" s="701"/>
      <c r="AG159" s="701"/>
      <c r="AH159" s="701"/>
      <c r="AI159" s="701"/>
      <c r="AJ159" s="701"/>
      <c r="AK159" s="701"/>
      <c r="AL159" s="701"/>
      <c r="AM159" s="701"/>
      <c r="AN159" s="701"/>
      <c r="AO159" s="701"/>
      <c r="AP159" s="701"/>
      <c r="AQ159" s="701"/>
      <c r="AR159" s="701"/>
      <c r="AS159" s="701"/>
      <c r="AT159" s="701"/>
      <c r="AU159" s="701"/>
      <c r="AV159" s="701"/>
      <c r="AW159" s="701"/>
    </row>
    <row r="160" spans="1:49">
      <c r="A160" s="311" t="s">
        <v>496</v>
      </c>
      <c r="B160" s="310"/>
      <c r="X160" s="361">
        <f t="shared" si="2"/>
        <v>0</v>
      </c>
    </row>
    <row r="161" spans="1:49">
      <c r="A161" s="311" t="s">
        <v>1653</v>
      </c>
      <c r="B161" s="310">
        <v>0</v>
      </c>
      <c r="C161" s="310">
        <v>0</v>
      </c>
      <c r="D161" s="310">
        <v>0</v>
      </c>
      <c r="E161" s="310">
        <v>0</v>
      </c>
      <c r="F161" s="310">
        <v>0</v>
      </c>
      <c r="G161" s="310">
        <v>0</v>
      </c>
      <c r="H161" s="310">
        <v>0</v>
      </c>
      <c r="I161" s="310">
        <v>0</v>
      </c>
      <c r="J161" s="310">
        <v>0</v>
      </c>
      <c r="K161" s="310">
        <v>0</v>
      </c>
      <c r="L161" s="310">
        <v>0</v>
      </c>
      <c r="M161" s="310">
        <v>0</v>
      </c>
      <c r="N161" s="310">
        <v>0</v>
      </c>
      <c r="O161" s="310">
        <v>0</v>
      </c>
      <c r="P161" s="310">
        <v>0</v>
      </c>
      <c r="Q161" s="310">
        <v>0</v>
      </c>
      <c r="R161" s="310">
        <v>0</v>
      </c>
      <c r="S161" s="310">
        <v>0</v>
      </c>
      <c r="T161" s="310">
        <v>0</v>
      </c>
      <c r="U161" s="310">
        <v>0</v>
      </c>
      <c r="V161" s="310">
        <v>0</v>
      </c>
      <c r="W161" s="310">
        <v>0</v>
      </c>
      <c r="X161" s="361">
        <f t="shared" si="2"/>
        <v>0</v>
      </c>
    </row>
    <row r="162" spans="1:49">
      <c r="A162" s="311" t="s">
        <v>496</v>
      </c>
      <c r="B162" s="310">
        <v>0</v>
      </c>
      <c r="C162" s="310">
        <v>0</v>
      </c>
      <c r="D162" s="310">
        <v>0</v>
      </c>
      <c r="E162" s="310">
        <v>0</v>
      </c>
      <c r="F162" s="310">
        <v>0</v>
      </c>
      <c r="G162" s="310">
        <v>0</v>
      </c>
      <c r="H162" s="310">
        <v>0</v>
      </c>
      <c r="I162" s="310">
        <v>0</v>
      </c>
      <c r="J162" s="310">
        <v>0</v>
      </c>
      <c r="K162" s="310">
        <v>0</v>
      </c>
      <c r="L162" s="310">
        <v>0</v>
      </c>
      <c r="M162" s="310">
        <v>0</v>
      </c>
      <c r="N162" s="310">
        <v>0</v>
      </c>
      <c r="O162" s="310">
        <v>0</v>
      </c>
      <c r="P162" s="310">
        <v>0</v>
      </c>
      <c r="Q162" s="310">
        <v>0</v>
      </c>
      <c r="R162" s="310">
        <v>0</v>
      </c>
      <c r="S162" s="310">
        <v>0</v>
      </c>
      <c r="T162" s="310">
        <v>0</v>
      </c>
      <c r="U162" s="310">
        <v>0</v>
      </c>
      <c r="V162" s="310">
        <v>0</v>
      </c>
      <c r="W162" s="310">
        <v>0</v>
      </c>
      <c r="X162" s="361">
        <f t="shared" si="2"/>
        <v>0</v>
      </c>
    </row>
    <row r="163" spans="1:49">
      <c r="B163" s="356"/>
      <c r="C163" s="356"/>
      <c r="D163" s="356"/>
      <c r="E163" s="356"/>
      <c r="F163" s="356"/>
      <c r="G163" s="356"/>
      <c r="H163" s="356"/>
      <c r="I163" s="356"/>
      <c r="J163" s="356"/>
      <c r="K163" s="356"/>
      <c r="L163" s="356"/>
      <c r="M163" s="356"/>
      <c r="N163" s="356"/>
      <c r="O163" s="356"/>
      <c r="P163" s="356"/>
      <c r="Q163" s="356"/>
      <c r="R163" s="356"/>
      <c r="S163" s="356"/>
      <c r="T163" s="356"/>
      <c r="U163" s="356"/>
      <c r="V163" s="356"/>
      <c r="W163" s="356"/>
      <c r="X163" s="361">
        <f t="shared" si="2"/>
        <v>0</v>
      </c>
      <c r="Y163" s="701"/>
      <c r="Z163" s="701"/>
      <c r="AA163" s="701"/>
      <c r="AB163" s="701"/>
      <c r="AC163" s="701"/>
      <c r="AD163" s="701"/>
      <c r="AE163" s="701"/>
      <c r="AF163" s="701"/>
      <c r="AG163" s="701"/>
      <c r="AH163" s="701"/>
      <c r="AI163" s="701"/>
      <c r="AJ163" s="701"/>
      <c r="AK163" s="701"/>
      <c r="AL163" s="701"/>
      <c r="AM163" s="701"/>
      <c r="AN163" s="701"/>
      <c r="AO163" s="701"/>
      <c r="AP163" s="701"/>
      <c r="AQ163" s="701"/>
      <c r="AR163" s="701"/>
      <c r="AS163" s="701"/>
      <c r="AT163" s="701"/>
      <c r="AU163" s="701"/>
      <c r="AV163" s="701"/>
      <c r="AW163" s="701"/>
    </row>
    <row r="164" spans="1:49">
      <c r="A164" s="311" t="s">
        <v>497</v>
      </c>
      <c r="B164" s="356"/>
      <c r="C164" s="356"/>
      <c r="D164" s="356"/>
      <c r="E164" s="356"/>
      <c r="F164" s="356"/>
      <c r="G164" s="356"/>
      <c r="H164" s="356"/>
      <c r="I164" s="356"/>
      <c r="J164" s="356"/>
      <c r="K164" s="356"/>
      <c r="L164" s="356"/>
      <c r="M164" s="356"/>
      <c r="N164" s="356"/>
      <c r="O164" s="356"/>
      <c r="P164" s="356"/>
      <c r="Q164" s="356"/>
      <c r="R164" s="356"/>
      <c r="S164" s="356"/>
      <c r="T164" s="356"/>
      <c r="U164" s="356"/>
      <c r="V164" s="356"/>
      <c r="W164" s="356"/>
      <c r="X164" s="361">
        <f t="shared" si="2"/>
        <v>0</v>
      </c>
      <c r="Y164" s="701"/>
      <c r="Z164" s="701"/>
      <c r="AA164" s="701"/>
      <c r="AB164" s="701"/>
      <c r="AC164" s="701"/>
      <c r="AD164" s="701"/>
      <c r="AE164" s="701"/>
      <c r="AF164" s="701"/>
      <c r="AG164" s="701"/>
      <c r="AH164" s="701"/>
      <c r="AI164" s="701"/>
      <c r="AJ164" s="701"/>
      <c r="AK164" s="701"/>
      <c r="AL164" s="701"/>
      <c r="AM164" s="701"/>
      <c r="AN164" s="701"/>
      <c r="AO164" s="701"/>
      <c r="AP164" s="701"/>
      <c r="AQ164" s="701"/>
      <c r="AR164" s="701"/>
      <c r="AS164" s="701"/>
      <c r="AT164" s="701"/>
      <c r="AU164" s="701"/>
      <c r="AV164" s="701"/>
      <c r="AW164" s="701"/>
    </row>
    <row r="165" spans="1:49">
      <c r="A165" s="311" t="s">
        <v>498</v>
      </c>
      <c r="B165" s="361">
        <v>163438.6297756308</v>
      </c>
      <c r="C165" s="361">
        <v>189531.44815398537</v>
      </c>
      <c r="D165" s="361">
        <v>213371.35353978153</v>
      </c>
      <c r="E165" s="361">
        <v>213930.66637725095</v>
      </c>
      <c r="F165" s="361">
        <v>207719.96168893058</v>
      </c>
      <c r="G165" s="361">
        <v>189322.43896584684</v>
      </c>
      <c r="H165" s="361">
        <v>221087.57563521134</v>
      </c>
      <c r="I165" s="361">
        <v>240916.50884980289</v>
      </c>
      <c r="J165" s="361">
        <v>238413.40951037896</v>
      </c>
      <c r="K165" s="361">
        <v>12283.921928336757</v>
      </c>
      <c r="L165" s="361">
        <v>15781.006408255638</v>
      </c>
      <c r="M165" s="361">
        <v>19626.786972449008</v>
      </c>
      <c r="N165" s="361">
        <v>35944.452972187028</v>
      </c>
      <c r="O165" s="361">
        <v>68736.005114711676</v>
      </c>
      <c r="P165" s="361">
        <v>93050.955873753672</v>
      </c>
      <c r="Q165" s="361">
        <v>74158.093131225614</v>
      </c>
      <c r="R165" s="361">
        <v>61369.703583225441</v>
      </c>
      <c r="S165" s="361">
        <v>35392.300415087171</v>
      </c>
      <c r="T165" s="361">
        <v>60817.451200724725</v>
      </c>
      <c r="U165" s="361">
        <v>61119.558829460548</v>
      </c>
      <c r="V165" s="361">
        <v>47637.609587217674</v>
      </c>
      <c r="W165" s="361">
        <v>60038.648951781368</v>
      </c>
      <c r="X165" s="361">
        <f t="shared" si="2"/>
        <v>49688.961151416639</v>
      </c>
    </row>
    <row r="166" spans="1:49" ht="15.75" thickBot="1">
      <c r="A166" s="311" t="s">
        <v>2612</v>
      </c>
      <c r="B166" s="309">
        <v>0</v>
      </c>
      <c r="C166" s="309">
        <v>0</v>
      </c>
      <c r="D166" s="309">
        <v>0</v>
      </c>
      <c r="E166" s="309">
        <v>0</v>
      </c>
      <c r="F166" s="309">
        <v>0</v>
      </c>
      <c r="G166" s="309">
        <v>0</v>
      </c>
      <c r="H166" s="309">
        <v>0</v>
      </c>
      <c r="I166" s="309">
        <v>0</v>
      </c>
      <c r="J166" s="309">
        <v>0</v>
      </c>
      <c r="K166" s="309">
        <v>0</v>
      </c>
      <c r="L166" s="309">
        <v>0</v>
      </c>
      <c r="M166" s="309">
        <v>0</v>
      </c>
      <c r="N166" s="309">
        <v>0</v>
      </c>
      <c r="O166" s="309">
        <v>0</v>
      </c>
      <c r="P166" s="309">
        <v>0</v>
      </c>
      <c r="Q166" s="309">
        <v>0</v>
      </c>
      <c r="R166" s="309">
        <v>0</v>
      </c>
      <c r="S166" s="309">
        <v>0</v>
      </c>
      <c r="T166" s="309">
        <v>0</v>
      </c>
      <c r="U166" s="309">
        <v>0</v>
      </c>
      <c r="V166" s="309">
        <v>0</v>
      </c>
      <c r="W166" s="309">
        <v>0</v>
      </c>
      <c r="X166" s="361">
        <f t="shared" si="2"/>
        <v>0</v>
      </c>
    </row>
    <row r="167" spans="1:49">
      <c r="A167" s="311" t="s">
        <v>497</v>
      </c>
      <c r="B167" s="310">
        <v>163438.6297756308</v>
      </c>
      <c r="C167" s="310">
        <v>189531.44815398537</v>
      </c>
      <c r="D167" s="310">
        <v>213371.35353978153</v>
      </c>
      <c r="E167" s="310">
        <v>213930.66637725095</v>
      </c>
      <c r="F167" s="310">
        <v>207719.96168893058</v>
      </c>
      <c r="G167" s="310">
        <v>189322.43896584684</v>
      </c>
      <c r="H167" s="310">
        <v>221087.57563521134</v>
      </c>
      <c r="I167" s="310">
        <v>240916.50884980289</v>
      </c>
      <c r="J167" s="310">
        <v>238413.40951037896</v>
      </c>
      <c r="K167" s="310">
        <v>12283.921928336757</v>
      </c>
      <c r="L167" s="310">
        <v>15781.006408255638</v>
      </c>
      <c r="M167" s="310">
        <v>19626.786972449008</v>
      </c>
      <c r="N167" s="310">
        <v>35944.452972187028</v>
      </c>
      <c r="O167" s="310">
        <v>68736.005114711676</v>
      </c>
      <c r="P167" s="310">
        <v>93050.955873753672</v>
      </c>
      <c r="Q167" s="310">
        <v>74158.093131225614</v>
      </c>
      <c r="R167" s="310">
        <v>61369.703583225441</v>
      </c>
      <c r="S167" s="310">
        <v>35392.300415087171</v>
      </c>
      <c r="T167" s="310">
        <v>60817.451200724725</v>
      </c>
      <c r="U167" s="310">
        <v>61119.558829460548</v>
      </c>
      <c r="V167" s="310">
        <v>47637.609587217674</v>
      </c>
      <c r="W167" s="310">
        <v>60038.648951781368</v>
      </c>
      <c r="X167" s="361">
        <f t="shared" si="2"/>
        <v>49688.961151416639</v>
      </c>
    </row>
    <row r="168" spans="1:49">
      <c r="B168" s="356"/>
      <c r="C168" s="356"/>
      <c r="D168" s="356"/>
      <c r="E168" s="356"/>
      <c r="F168" s="356"/>
      <c r="G168" s="356"/>
      <c r="H168" s="356"/>
      <c r="I168" s="356"/>
      <c r="J168" s="356"/>
      <c r="K168" s="356"/>
      <c r="L168" s="356"/>
      <c r="M168" s="356"/>
      <c r="N168" s="356"/>
      <c r="O168" s="356"/>
      <c r="P168" s="356"/>
      <c r="Q168" s="356"/>
      <c r="R168" s="356"/>
      <c r="S168" s="356"/>
      <c r="T168" s="356"/>
      <c r="U168" s="356"/>
      <c r="V168" s="356"/>
      <c r="W168" s="356"/>
      <c r="X168" s="361">
        <f t="shared" si="2"/>
        <v>0</v>
      </c>
      <c r="Y168" s="701"/>
      <c r="Z168" s="701"/>
      <c r="AA168" s="701"/>
      <c r="AB168" s="701"/>
      <c r="AC168" s="701"/>
      <c r="AD168" s="701"/>
      <c r="AE168" s="701"/>
      <c r="AF168" s="701"/>
      <c r="AG168" s="701"/>
      <c r="AH168" s="701"/>
      <c r="AI168" s="701"/>
      <c r="AJ168" s="701"/>
      <c r="AK168" s="701"/>
      <c r="AL168" s="701"/>
      <c r="AM168" s="701"/>
      <c r="AN168" s="701"/>
      <c r="AO168" s="701"/>
      <c r="AP168" s="701"/>
      <c r="AQ168" s="701"/>
      <c r="AR168" s="701"/>
      <c r="AS168" s="701"/>
      <c r="AT168" s="701"/>
      <c r="AU168" s="701"/>
      <c r="AV168" s="701"/>
      <c r="AW168" s="701"/>
    </row>
    <row r="169" spans="1:49">
      <c r="A169" s="311" t="s">
        <v>499</v>
      </c>
      <c r="B169" s="356"/>
      <c r="C169" s="356"/>
      <c r="D169" s="356"/>
      <c r="E169" s="356"/>
      <c r="F169" s="356"/>
      <c r="G169" s="356"/>
      <c r="H169" s="356"/>
      <c r="I169" s="356"/>
      <c r="J169" s="356"/>
      <c r="K169" s="356"/>
      <c r="L169" s="356"/>
      <c r="M169" s="356"/>
      <c r="N169" s="356"/>
      <c r="O169" s="356"/>
      <c r="P169" s="356"/>
      <c r="Q169" s="356"/>
      <c r="R169" s="356"/>
      <c r="S169" s="356"/>
      <c r="T169" s="356"/>
      <c r="U169" s="356"/>
      <c r="V169" s="356"/>
      <c r="W169" s="356"/>
      <c r="X169" s="361">
        <f t="shared" si="2"/>
        <v>0</v>
      </c>
      <c r="Y169" s="701"/>
      <c r="Z169" s="701"/>
      <c r="AA169" s="701"/>
      <c r="AB169" s="701"/>
      <c r="AC169" s="701"/>
      <c r="AD169" s="701"/>
      <c r="AE169" s="701"/>
      <c r="AF169" s="701"/>
      <c r="AG169" s="701"/>
      <c r="AH169" s="701"/>
      <c r="AI169" s="701"/>
      <c r="AJ169" s="701"/>
      <c r="AK169" s="701"/>
      <c r="AL169" s="701"/>
      <c r="AM169" s="701"/>
      <c r="AN169" s="701"/>
      <c r="AO169" s="701"/>
      <c r="AP169" s="701"/>
      <c r="AQ169" s="701"/>
      <c r="AR169" s="701"/>
      <c r="AS169" s="701"/>
      <c r="AT169" s="701"/>
      <c r="AU169" s="701"/>
      <c r="AV169" s="701"/>
      <c r="AW169" s="701"/>
    </row>
    <row r="170" spans="1:49">
      <c r="A170" s="311" t="s">
        <v>500</v>
      </c>
      <c r="B170" s="361">
        <v>6424.8844824769922</v>
      </c>
      <c r="C170" s="361">
        <v>6877.3901586137663</v>
      </c>
      <c r="D170" s="361">
        <v>7296.1922147897249</v>
      </c>
      <c r="E170" s="361">
        <v>7746.8087855443619</v>
      </c>
      <c r="F170" s="361">
        <v>8313.8844731800873</v>
      </c>
      <c r="G170" s="361">
        <v>8863.1363651699394</v>
      </c>
      <c r="H170" s="361">
        <v>2743.643908112113</v>
      </c>
      <c r="I170" s="361">
        <v>3328.3427684584999</v>
      </c>
      <c r="J170" s="361">
        <v>3879.014306104596</v>
      </c>
      <c r="K170" s="361">
        <v>4458.1431760794621</v>
      </c>
      <c r="L170" s="361">
        <v>5024.9030542423752</v>
      </c>
      <c r="M170" s="361">
        <v>5623.0937611528716</v>
      </c>
      <c r="N170" s="361">
        <v>6208.0292142207554</v>
      </c>
      <c r="O170" s="361">
        <v>6780.122470471013</v>
      </c>
      <c r="P170" s="361">
        <v>7339.5523633133498</v>
      </c>
      <c r="Q170" s="361">
        <v>7893.8603828333416</v>
      </c>
      <c r="R170" s="361">
        <v>8470.2844791357966</v>
      </c>
      <c r="S170" s="361">
        <v>9035.6984135960829</v>
      </c>
      <c r="T170" s="361">
        <v>2756.5006596861144</v>
      </c>
      <c r="U170" s="361">
        <v>3322.7817098246546</v>
      </c>
      <c r="V170" s="361">
        <v>3914.4021362163057</v>
      </c>
      <c r="W170" s="361">
        <v>4509.1199219640794</v>
      </c>
      <c r="X170" s="361">
        <f t="shared" si="2"/>
        <v>5795.1147494412453</v>
      </c>
    </row>
    <row r="171" spans="1:49">
      <c r="A171" s="311" t="s">
        <v>501</v>
      </c>
      <c r="B171" s="361">
        <v>91326.95201775647</v>
      </c>
      <c r="C171" s="361">
        <v>99998.580840240131</v>
      </c>
      <c r="D171" s="361">
        <v>97886.723793227196</v>
      </c>
      <c r="E171" s="361">
        <v>97915.347854889274</v>
      </c>
      <c r="F171" s="361">
        <v>95297.829689390666</v>
      </c>
      <c r="G171" s="361">
        <v>91751.928497419693</v>
      </c>
      <c r="H171" s="361">
        <v>91450.004425241277</v>
      </c>
      <c r="I171" s="361">
        <v>90356.278787275092</v>
      </c>
      <c r="J171" s="361">
        <v>87790.879531899045</v>
      </c>
      <c r="K171" s="361">
        <v>90798.424391145469</v>
      </c>
      <c r="L171" s="361">
        <v>96118.887664925278</v>
      </c>
      <c r="M171" s="361">
        <v>97709.912120492314</v>
      </c>
      <c r="N171" s="361">
        <v>93736.545933173271</v>
      </c>
      <c r="O171" s="361">
        <v>98099.607012205423</v>
      </c>
      <c r="P171" s="361">
        <v>94896.862021035617</v>
      </c>
      <c r="Q171" s="361">
        <v>94086.468593960395</v>
      </c>
      <c r="R171" s="361">
        <v>89028.401736023967</v>
      </c>
      <c r="S171" s="361">
        <v>85551.885532078435</v>
      </c>
      <c r="T171" s="361">
        <v>86793.011133999142</v>
      </c>
      <c r="U171" s="361">
        <v>82151.408031321858</v>
      </c>
      <c r="V171" s="361">
        <v>81714.940993991215</v>
      </c>
      <c r="W171" s="361">
        <v>87008.597508677311</v>
      </c>
      <c r="X171" s="361">
        <f t="shared" si="2"/>
        <v>90591.919436386888</v>
      </c>
    </row>
    <row r="172" spans="1:49" ht="15.75" thickBot="1">
      <c r="A172" s="311" t="s">
        <v>502</v>
      </c>
      <c r="B172" s="309">
        <v>0</v>
      </c>
      <c r="C172" s="309">
        <v>0</v>
      </c>
      <c r="D172" s="309">
        <v>0</v>
      </c>
      <c r="E172" s="309">
        <v>0</v>
      </c>
      <c r="F172" s="309">
        <v>0</v>
      </c>
      <c r="G172" s="309">
        <v>0</v>
      </c>
      <c r="H172" s="309">
        <v>0</v>
      </c>
      <c r="I172" s="309">
        <v>0</v>
      </c>
      <c r="J172" s="309">
        <v>0</v>
      </c>
      <c r="K172" s="309">
        <v>0</v>
      </c>
      <c r="L172" s="309">
        <v>0</v>
      </c>
      <c r="M172" s="309">
        <v>0</v>
      </c>
      <c r="N172" s="309">
        <v>0</v>
      </c>
      <c r="O172" s="309">
        <v>0</v>
      </c>
      <c r="P172" s="309">
        <v>0</v>
      </c>
      <c r="Q172" s="309">
        <v>0</v>
      </c>
      <c r="R172" s="309">
        <v>0</v>
      </c>
      <c r="S172" s="309">
        <v>0</v>
      </c>
      <c r="T172" s="309">
        <v>0</v>
      </c>
      <c r="U172" s="309">
        <v>0</v>
      </c>
      <c r="V172" s="309">
        <v>0</v>
      </c>
      <c r="W172" s="309">
        <v>0</v>
      </c>
      <c r="X172" s="361">
        <f t="shared" si="2"/>
        <v>0</v>
      </c>
    </row>
    <row r="173" spans="1:49">
      <c r="A173" s="311" t="s">
        <v>499</v>
      </c>
      <c r="B173" s="310">
        <v>97751.836500233461</v>
      </c>
      <c r="C173" s="310">
        <v>106875.9709988539</v>
      </c>
      <c r="D173" s="310">
        <v>105182.91600801692</v>
      </c>
      <c r="E173" s="310">
        <v>105662.15664043363</v>
      </c>
      <c r="F173" s="310">
        <v>103611.71416257076</v>
      </c>
      <c r="G173" s="310">
        <v>100615.06486258963</v>
      </c>
      <c r="H173" s="310">
        <v>94193.648333353383</v>
      </c>
      <c r="I173" s="310">
        <v>93684.621555733596</v>
      </c>
      <c r="J173" s="310">
        <v>91669.893838003642</v>
      </c>
      <c r="K173" s="310">
        <v>95256.567567224934</v>
      </c>
      <c r="L173" s="310">
        <v>101143.79071916765</v>
      </c>
      <c r="M173" s="310">
        <v>103333.00588164519</v>
      </c>
      <c r="N173" s="310">
        <v>99944.575147394033</v>
      </c>
      <c r="O173" s="310">
        <v>104879.72948267644</v>
      </c>
      <c r="P173" s="310">
        <v>102236.41438434897</v>
      </c>
      <c r="Q173" s="310">
        <v>101980.32897679374</v>
      </c>
      <c r="R173" s="310">
        <v>97498.68621515976</v>
      </c>
      <c r="S173" s="310">
        <v>94587.583945674516</v>
      </c>
      <c r="T173" s="310">
        <v>89549.511793685262</v>
      </c>
      <c r="U173" s="310">
        <v>85474.189741146518</v>
      </c>
      <c r="V173" s="310">
        <v>85629.343130207519</v>
      </c>
      <c r="W173" s="310">
        <v>91517.717430641394</v>
      </c>
      <c r="X173" s="361">
        <f t="shared" si="2"/>
        <v>96387.034185828161</v>
      </c>
    </row>
    <row r="174" spans="1:49">
      <c r="B174" s="356"/>
      <c r="C174" s="356"/>
      <c r="D174" s="356"/>
      <c r="E174" s="356"/>
      <c r="F174" s="356"/>
      <c r="G174" s="356"/>
      <c r="H174" s="356"/>
      <c r="I174" s="356"/>
      <c r="J174" s="356"/>
      <c r="K174" s="356"/>
      <c r="L174" s="356"/>
      <c r="M174" s="356"/>
      <c r="N174" s="356"/>
      <c r="O174" s="356"/>
      <c r="P174" s="356"/>
      <c r="Q174" s="356"/>
      <c r="R174" s="356"/>
      <c r="S174" s="356"/>
      <c r="T174" s="356"/>
      <c r="U174" s="356"/>
      <c r="V174" s="356"/>
      <c r="W174" s="356"/>
      <c r="X174" s="361">
        <f t="shared" si="2"/>
        <v>0</v>
      </c>
      <c r="Y174" s="701"/>
      <c r="Z174" s="701"/>
      <c r="AA174" s="701"/>
      <c r="AB174" s="701"/>
      <c r="AC174" s="701"/>
      <c r="AD174" s="701"/>
      <c r="AE174" s="701"/>
      <c r="AF174" s="701"/>
      <c r="AG174" s="701"/>
      <c r="AH174" s="701"/>
      <c r="AI174" s="701"/>
      <c r="AJ174" s="701"/>
      <c r="AK174" s="701"/>
      <c r="AL174" s="701"/>
      <c r="AM174" s="701"/>
      <c r="AN174" s="701"/>
      <c r="AO174" s="701"/>
      <c r="AP174" s="701"/>
      <c r="AQ174" s="701"/>
      <c r="AR174" s="701"/>
      <c r="AS174" s="701"/>
      <c r="AT174" s="701"/>
      <c r="AU174" s="701"/>
      <c r="AV174" s="701"/>
      <c r="AW174" s="701"/>
    </row>
    <row r="175" spans="1:49">
      <c r="A175" s="311" t="s">
        <v>503</v>
      </c>
      <c r="B175" s="356"/>
      <c r="C175" s="356"/>
      <c r="D175" s="356"/>
      <c r="E175" s="356"/>
      <c r="F175" s="356"/>
      <c r="G175" s="356"/>
      <c r="H175" s="356"/>
      <c r="I175" s="356"/>
      <c r="J175" s="356"/>
      <c r="K175" s="356"/>
      <c r="L175" s="356"/>
      <c r="M175" s="356"/>
      <c r="N175" s="356"/>
      <c r="O175" s="356"/>
      <c r="P175" s="356"/>
      <c r="Q175" s="356"/>
      <c r="R175" s="356"/>
      <c r="S175" s="356"/>
      <c r="T175" s="356"/>
      <c r="U175" s="356"/>
      <c r="V175" s="356"/>
      <c r="W175" s="356"/>
      <c r="X175" s="361">
        <f t="shared" si="2"/>
        <v>0</v>
      </c>
      <c r="Y175" s="701"/>
      <c r="Z175" s="701"/>
      <c r="AA175" s="701"/>
      <c r="AB175" s="701"/>
      <c r="AC175" s="701"/>
      <c r="AD175" s="701"/>
      <c r="AE175" s="701"/>
      <c r="AF175" s="701"/>
      <c r="AG175" s="701"/>
      <c r="AH175" s="701"/>
      <c r="AI175" s="701"/>
      <c r="AJ175" s="701"/>
      <c r="AK175" s="701"/>
      <c r="AL175" s="701"/>
      <c r="AM175" s="701"/>
      <c r="AN175" s="701"/>
      <c r="AO175" s="701"/>
      <c r="AP175" s="701"/>
      <c r="AQ175" s="701"/>
      <c r="AR175" s="701"/>
      <c r="AS175" s="701"/>
      <c r="AT175" s="701"/>
      <c r="AU175" s="701"/>
      <c r="AV175" s="701"/>
      <c r="AW175" s="701"/>
    </row>
    <row r="176" spans="1:49">
      <c r="A176" s="311" t="s">
        <v>504</v>
      </c>
      <c r="B176" s="361">
        <v>-1373.5386699999899</v>
      </c>
      <c r="C176" s="361">
        <v>-2150.1637699999901</v>
      </c>
      <c r="D176" s="361">
        <v>-834.81216999999901</v>
      </c>
      <c r="E176" s="361">
        <v>-1481.75846999999</v>
      </c>
      <c r="F176" s="361">
        <v>-1295.89156999999</v>
      </c>
      <c r="G176" s="361">
        <v>-732.11396999999897</v>
      </c>
      <c r="H176" s="361">
        <v>15.0464300000002</v>
      </c>
      <c r="I176" s="361">
        <v>-648.31446999999901</v>
      </c>
      <c r="J176" s="361">
        <v>-58.290169999999698</v>
      </c>
      <c r="K176" s="361">
        <v>900.16943000000003</v>
      </c>
      <c r="L176" s="361">
        <v>1173.04883</v>
      </c>
      <c r="M176" s="361">
        <v>1140.00333</v>
      </c>
      <c r="N176" s="361">
        <v>1284.0444299999999</v>
      </c>
      <c r="O176" s="361">
        <v>2792.1912299999999</v>
      </c>
      <c r="P176" s="361">
        <v>-406.53976999999901</v>
      </c>
      <c r="Q176" s="361">
        <v>204.50042999999999</v>
      </c>
      <c r="R176" s="361">
        <v>720.53993000000003</v>
      </c>
      <c r="S176" s="361">
        <v>1020.69093</v>
      </c>
      <c r="T176" s="361">
        <v>1550.53143</v>
      </c>
      <c r="U176" s="361">
        <v>1552.36463</v>
      </c>
      <c r="V176" s="361">
        <v>2146.1783300000002</v>
      </c>
      <c r="W176" s="361">
        <v>2722.6679300000001</v>
      </c>
      <c r="X176" s="361">
        <f t="shared" si="2"/>
        <v>1292.3377761538463</v>
      </c>
    </row>
    <row r="177" spans="1:49" ht="15.75" thickBot="1">
      <c r="A177" s="311" t="s">
        <v>505</v>
      </c>
      <c r="B177" s="309">
        <v>17940.720254173793</v>
      </c>
      <c r="C177" s="309">
        <v>17511.330065624992</v>
      </c>
      <c r="D177" s="309">
        <v>17478.593542791365</v>
      </c>
      <c r="E177" s="309">
        <v>21326.310179731991</v>
      </c>
      <c r="F177" s="309">
        <v>17455.488428523284</v>
      </c>
      <c r="G177" s="309">
        <v>17431.231660170302</v>
      </c>
      <c r="H177" s="309">
        <v>17809.182767255301</v>
      </c>
      <c r="I177" s="309">
        <v>17398.441701625048</v>
      </c>
      <c r="J177" s="309">
        <v>17368.164981349564</v>
      </c>
      <c r="K177" s="309">
        <v>17741.264588089987</v>
      </c>
      <c r="L177" s="309">
        <v>17309.859516173376</v>
      </c>
      <c r="M177" s="309">
        <v>17268.783703617773</v>
      </c>
      <c r="N177" s="309">
        <v>17629.409076217416</v>
      </c>
      <c r="O177" s="309">
        <v>17222.151418438236</v>
      </c>
      <c r="P177" s="309">
        <v>17205.458884260806</v>
      </c>
      <c r="Q177" s="309">
        <v>17578.296776515694</v>
      </c>
      <c r="R177" s="309">
        <v>17187.630301351463</v>
      </c>
      <c r="S177" s="309">
        <v>17181.031303432865</v>
      </c>
      <c r="T177" s="309">
        <v>17415.164100208654</v>
      </c>
      <c r="U177" s="309">
        <v>17152.176787536926</v>
      </c>
      <c r="V177" s="309">
        <v>17161.424898851779</v>
      </c>
      <c r="W177" s="309">
        <v>17394.819907288482</v>
      </c>
      <c r="X177" s="361">
        <f t="shared" si="2"/>
        <v>17342.113173998725</v>
      </c>
    </row>
    <row r="178" spans="1:49">
      <c r="A178" s="311" t="s">
        <v>503</v>
      </c>
      <c r="B178" s="310">
        <v>16567.181584173803</v>
      </c>
      <c r="C178" s="310">
        <v>15361.166295625002</v>
      </c>
      <c r="D178" s="310">
        <v>16643.781372791367</v>
      </c>
      <c r="E178" s="310">
        <v>19844.551709732001</v>
      </c>
      <c r="F178" s="310">
        <v>16159.596858523293</v>
      </c>
      <c r="G178" s="310">
        <v>16699.117690170304</v>
      </c>
      <c r="H178" s="310">
        <v>17824.229197255299</v>
      </c>
      <c r="I178" s="310">
        <v>16750.127231625051</v>
      </c>
      <c r="J178" s="310">
        <v>17309.874811349564</v>
      </c>
      <c r="K178" s="310">
        <v>18641.434018089989</v>
      </c>
      <c r="L178" s="310">
        <v>18482.908346173375</v>
      </c>
      <c r="M178" s="310">
        <v>18408.787033617773</v>
      </c>
      <c r="N178" s="310">
        <v>18913.453506217418</v>
      </c>
      <c r="O178" s="310">
        <v>20014.342648438236</v>
      </c>
      <c r="P178" s="310">
        <v>16798.919114260807</v>
      </c>
      <c r="Q178" s="310">
        <v>17782.797206515694</v>
      </c>
      <c r="R178" s="310">
        <v>17908.170231351462</v>
      </c>
      <c r="S178" s="310">
        <v>18201.722233432865</v>
      </c>
      <c r="T178" s="310">
        <v>18965.695530208654</v>
      </c>
      <c r="U178" s="310">
        <v>18704.541417536926</v>
      </c>
      <c r="V178" s="310">
        <v>19307.603228851778</v>
      </c>
      <c r="W178" s="310">
        <v>20117.487837288481</v>
      </c>
      <c r="X178" s="361">
        <f t="shared" si="2"/>
        <v>18634.450950152572</v>
      </c>
    </row>
    <row r="179" spans="1:49">
      <c r="B179" s="356"/>
      <c r="C179" s="356"/>
      <c r="D179" s="356"/>
      <c r="E179" s="356"/>
      <c r="F179" s="356"/>
      <c r="G179" s="356"/>
      <c r="H179" s="356"/>
      <c r="I179" s="356"/>
      <c r="J179" s="356"/>
      <c r="K179" s="356"/>
      <c r="L179" s="356"/>
      <c r="M179" s="356"/>
      <c r="N179" s="356"/>
      <c r="O179" s="356"/>
      <c r="P179" s="356"/>
      <c r="Q179" s="356"/>
      <c r="R179" s="356"/>
      <c r="S179" s="356"/>
      <c r="T179" s="356"/>
      <c r="U179" s="356"/>
      <c r="V179" s="356"/>
      <c r="W179" s="356"/>
      <c r="X179" s="361">
        <f t="shared" si="2"/>
        <v>0</v>
      </c>
      <c r="Y179" s="701"/>
      <c r="Z179" s="701"/>
      <c r="AA179" s="701"/>
      <c r="AB179" s="701"/>
      <c r="AC179" s="701"/>
      <c r="AD179" s="701"/>
      <c r="AE179" s="701"/>
      <c r="AF179" s="701"/>
      <c r="AG179" s="701"/>
      <c r="AH179" s="701"/>
      <c r="AI179" s="701"/>
      <c r="AJ179" s="701"/>
      <c r="AK179" s="701"/>
      <c r="AL179" s="701"/>
      <c r="AM179" s="701"/>
      <c r="AN179" s="701"/>
      <c r="AO179" s="701"/>
      <c r="AP179" s="701"/>
      <c r="AQ179" s="701"/>
      <c r="AR179" s="701"/>
      <c r="AS179" s="701"/>
      <c r="AT179" s="701"/>
      <c r="AU179" s="701"/>
      <c r="AV179" s="701"/>
      <c r="AW179" s="701"/>
    </row>
    <row r="180" spans="1:49">
      <c r="A180" s="311" t="s">
        <v>506</v>
      </c>
      <c r="B180" s="310">
        <v>17858.190006033896</v>
      </c>
      <c r="C180" s="310">
        <v>17858.190006033896</v>
      </c>
      <c r="D180" s="310">
        <v>17858.190006033896</v>
      </c>
      <c r="E180" s="310">
        <v>17858.190006033896</v>
      </c>
      <c r="F180" s="310">
        <v>17858.190006033896</v>
      </c>
      <c r="G180" s="310">
        <v>17858.190006033896</v>
      </c>
      <c r="H180" s="310">
        <v>17858.190006033896</v>
      </c>
      <c r="I180" s="310">
        <v>17858.190006033896</v>
      </c>
      <c r="J180" s="310">
        <v>17858.190006033896</v>
      </c>
      <c r="K180" s="310">
        <v>17858.190006033896</v>
      </c>
      <c r="L180" s="310">
        <v>17858.190006033896</v>
      </c>
      <c r="M180" s="310">
        <v>17858.190006033896</v>
      </c>
      <c r="N180" s="310">
        <v>17858.190006033896</v>
      </c>
      <c r="O180" s="310">
        <v>17858.190006033896</v>
      </c>
      <c r="P180" s="310">
        <v>17858.190006033896</v>
      </c>
      <c r="Q180" s="310">
        <v>17858.190006033896</v>
      </c>
      <c r="R180" s="310">
        <v>17858.190006033896</v>
      </c>
      <c r="S180" s="310">
        <v>17858.190006033896</v>
      </c>
      <c r="T180" s="310">
        <v>17858.190006033896</v>
      </c>
      <c r="U180" s="310">
        <v>17858.190006033896</v>
      </c>
      <c r="V180" s="310">
        <v>17858.190006033896</v>
      </c>
      <c r="W180" s="310">
        <v>17858.190006033896</v>
      </c>
      <c r="X180" s="361">
        <f t="shared" si="2"/>
        <v>17858.190006033896</v>
      </c>
    </row>
    <row r="181" spans="1:49">
      <c r="B181" s="356"/>
      <c r="C181" s="356"/>
      <c r="D181" s="356"/>
      <c r="E181" s="356"/>
      <c r="F181" s="356"/>
      <c r="G181" s="356"/>
      <c r="H181" s="356"/>
      <c r="I181" s="356"/>
      <c r="J181" s="356"/>
      <c r="K181" s="356"/>
      <c r="L181" s="356"/>
      <c r="M181" s="356"/>
      <c r="N181" s="356"/>
      <c r="O181" s="356"/>
      <c r="P181" s="356"/>
      <c r="Q181" s="356"/>
      <c r="R181" s="356"/>
      <c r="S181" s="356"/>
      <c r="T181" s="356"/>
      <c r="U181" s="356"/>
      <c r="V181" s="356"/>
      <c r="W181" s="356"/>
      <c r="X181" s="361">
        <f t="shared" si="2"/>
        <v>0</v>
      </c>
      <c r="Y181" s="701"/>
      <c r="Z181" s="701"/>
      <c r="AA181" s="701"/>
      <c r="AB181" s="701"/>
      <c r="AC181" s="701"/>
      <c r="AD181" s="701"/>
      <c r="AE181" s="701"/>
      <c r="AF181" s="701"/>
      <c r="AG181" s="701"/>
      <c r="AH181" s="701"/>
      <c r="AI181" s="701"/>
      <c r="AJ181" s="701"/>
      <c r="AK181" s="701"/>
      <c r="AL181" s="701"/>
      <c r="AM181" s="701"/>
      <c r="AN181" s="701"/>
      <c r="AO181" s="701"/>
      <c r="AP181" s="701"/>
      <c r="AQ181" s="701"/>
      <c r="AR181" s="701"/>
      <c r="AS181" s="701"/>
      <c r="AT181" s="701"/>
      <c r="AU181" s="701"/>
      <c r="AV181" s="701"/>
      <c r="AW181" s="701"/>
    </row>
    <row r="182" spans="1:49">
      <c r="A182" s="311" t="s">
        <v>2613</v>
      </c>
      <c r="B182" s="356">
        <v>23708.096623554655</v>
      </c>
      <c r="C182" s="356">
        <v>18651.794062007306</v>
      </c>
      <c r="D182" s="356">
        <v>24769.930462808836</v>
      </c>
      <c r="E182" s="356">
        <v>23094.611960508482</v>
      </c>
      <c r="F182" s="356">
        <v>32216.416514558077</v>
      </c>
      <c r="G182" s="356">
        <v>22150.415882939109</v>
      </c>
      <c r="H182" s="356">
        <v>26223.72889716084</v>
      </c>
      <c r="I182" s="356">
        <v>14979.523761603226</v>
      </c>
      <c r="J182" s="356">
        <v>20809.245766151867</v>
      </c>
      <c r="K182" s="356">
        <v>19089.856749224396</v>
      </c>
      <c r="L182" s="356">
        <v>25348.736780743617</v>
      </c>
      <c r="M182" s="356">
        <v>31741.674498539789</v>
      </c>
      <c r="N182" s="356">
        <v>27023.540060641997</v>
      </c>
      <c r="O182" s="356">
        <v>18934.140395906539</v>
      </c>
      <c r="P182" s="356">
        <v>23730.641727304239</v>
      </c>
      <c r="Q182" s="356">
        <v>25449.332472695132</v>
      </c>
      <c r="R182" s="356">
        <v>32669.43130757672</v>
      </c>
      <c r="S182" s="356">
        <v>18904.123252986268</v>
      </c>
      <c r="T182" s="356">
        <v>22617.966761285406</v>
      </c>
      <c r="U182" s="356">
        <v>13575.428492698484</v>
      </c>
      <c r="V182" s="356">
        <v>17764.447690957415</v>
      </c>
      <c r="W182" s="356">
        <v>19656.657424639216</v>
      </c>
      <c r="X182" s="361">
        <f t="shared" si="2"/>
        <v>22808.152124246091</v>
      </c>
      <c r="Y182" s="701"/>
      <c r="Z182" s="701"/>
      <c r="AA182" s="701"/>
      <c r="AB182" s="701"/>
      <c r="AC182" s="701"/>
      <c r="AD182" s="701"/>
      <c r="AE182" s="701"/>
      <c r="AF182" s="701"/>
      <c r="AG182" s="701"/>
      <c r="AH182" s="701"/>
      <c r="AI182" s="701"/>
      <c r="AJ182" s="701"/>
      <c r="AK182" s="701"/>
      <c r="AL182" s="701"/>
      <c r="AM182" s="701"/>
      <c r="AN182" s="701"/>
      <c r="AO182" s="701"/>
      <c r="AP182" s="701"/>
      <c r="AQ182" s="701"/>
      <c r="AR182" s="701"/>
      <c r="AS182" s="701"/>
      <c r="AT182" s="701"/>
      <c r="AU182" s="701"/>
      <c r="AV182" s="701"/>
      <c r="AW182" s="701"/>
    </row>
    <row r="183" spans="1:49">
      <c r="A183" s="311" t="s">
        <v>2614</v>
      </c>
      <c r="B183" s="356">
        <v>2530.7905425787421</v>
      </c>
      <c r="C183" s="356">
        <v>2876.2480425540671</v>
      </c>
      <c r="D183" s="356">
        <v>3210.2473213421595</v>
      </c>
      <c r="E183" s="356">
        <v>1761.9907612472393</v>
      </c>
      <c r="F183" s="356">
        <v>1761.0241456100896</v>
      </c>
      <c r="G183" s="356">
        <v>1758.5769637429657</v>
      </c>
      <c r="H183" s="356">
        <v>1757.2185727899632</v>
      </c>
      <c r="I183" s="356">
        <v>1755.2688976886589</v>
      </c>
      <c r="J183" s="356">
        <v>1752.2143835928007</v>
      </c>
      <c r="K183" s="356">
        <v>1750.5171375012646</v>
      </c>
      <c r="L183" s="356">
        <v>1746.3321458990956</v>
      </c>
      <c r="M183" s="356">
        <v>1742.1881485536665</v>
      </c>
      <c r="N183" s="356">
        <v>1739.4804388778552</v>
      </c>
      <c r="O183" s="356">
        <v>1737.4835778106358</v>
      </c>
      <c r="P183" s="356">
        <v>1735.7995254933232</v>
      </c>
      <c r="Q183" s="356">
        <v>-6.0084679583125009E-12</v>
      </c>
      <c r="R183" s="356">
        <v>-6.0069562920390574E-12</v>
      </c>
      <c r="S183" s="356">
        <v>-6.0046499885304714E-12</v>
      </c>
      <c r="T183" s="356">
        <v>-6.005851191347067E-12</v>
      </c>
      <c r="U183" s="356">
        <v>-5.9945655375168128E-12</v>
      </c>
      <c r="V183" s="356">
        <v>-5.9977976875851019E-12</v>
      </c>
      <c r="W183" s="356">
        <v>-5.998835225572438E-12</v>
      </c>
      <c r="X183" s="361">
        <f t="shared" si="2"/>
        <v>803.98469031813863</v>
      </c>
      <c r="Y183" s="701"/>
      <c r="Z183" s="701"/>
      <c r="AA183" s="701"/>
      <c r="AB183" s="701"/>
      <c r="AC183" s="701"/>
      <c r="AD183" s="701"/>
      <c r="AE183" s="701"/>
      <c r="AF183" s="701"/>
      <c r="AG183" s="701"/>
      <c r="AH183" s="701"/>
      <c r="AI183" s="701"/>
      <c r="AJ183" s="701"/>
      <c r="AK183" s="701"/>
      <c r="AL183" s="701"/>
      <c r="AM183" s="701"/>
      <c r="AN183" s="701"/>
      <c r="AO183" s="701"/>
      <c r="AP183" s="701"/>
      <c r="AQ183" s="701"/>
      <c r="AR183" s="701"/>
      <c r="AS183" s="701"/>
      <c r="AT183" s="701"/>
      <c r="AU183" s="701"/>
      <c r="AV183" s="701"/>
      <c r="AW183" s="701"/>
    </row>
    <row r="184" spans="1:49">
      <c r="A184" s="311" t="s">
        <v>507</v>
      </c>
      <c r="B184" s="310">
        <v>26238.887166133398</v>
      </c>
      <c r="C184" s="310">
        <v>21528.042104561373</v>
      </c>
      <c r="D184" s="310">
        <v>27980.177784150994</v>
      </c>
      <c r="E184" s="310">
        <v>24856.60272175572</v>
      </c>
      <c r="F184" s="310">
        <v>33977.440660168169</v>
      </c>
      <c r="G184" s="310">
        <v>23908.992846682075</v>
      </c>
      <c r="H184" s="310">
        <v>27980.947469950803</v>
      </c>
      <c r="I184" s="310">
        <v>16734.792659291885</v>
      </c>
      <c r="J184" s="310">
        <v>22561.460149744667</v>
      </c>
      <c r="K184" s="310">
        <v>20840.373886725662</v>
      </c>
      <c r="L184" s="310">
        <v>27095.068926642711</v>
      </c>
      <c r="M184" s="310">
        <v>33483.862647093454</v>
      </c>
      <c r="N184" s="310">
        <v>28763.020499519851</v>
      </c>
      <c r="O184" s="310">
        <v>20671.623973717175</v>
      </c>
      <c r="P184" s="310">
        <v>25466.441252797562</v>
      </c>
      <c r="Q184" s="310">
        <v>25449.332472695125</v>
      </c>
      <c r="R184" s="310">
        <v>32669.431307576713</v>
      </c>
      <c r="S184" s="310">
        <v>18904.123252986261</v>
      </c>
      <c r="T184" s="310">
        <v>22617.966761285399</v>
      </c>
      <c r="U184" s="310">
        <v>13575.428492698478</v>
      </c>
      <c r="V184" s="310">
        <v>17764.447690957408</v>
      </c>
      <c r="W184" s="310">
        <v>19656.657424639208</v>
      </c>
      <c r="X184" s="361">
        <f t="shared" si="2"/>
        <v>23612.136814564234</v>
      </c>
    </row>
    <row r="185" spans="1:49">
      <c r="B185" s="356"/>
      <c r="C185" s="356"/>
      <c r="D185" s="356"/>
      <c r="E185" s="356"/>
      <c r="F185" s="356"/>
      <c r="G185" s="356"/>
      <c r="H185" s="356"/>
      <c r="I185" s="356"/>
      <c r="J185" s="356"/>
      <c r="K185" s="356"/>
      <c r="L185" s="356"/>
      <c r="M185" s="356"/>
      <c r="N185" s="356"/>
      <c r="O185" s="356"/>
      <c r="P185" s="356"/>
      <c r="Q185" s="356"/>
      <c r="R185" s="356"/>
      <c r="S185" s="356"/>
      <c r="T185" s="356"/>
      <c r="U185" s="356"/>
      <c r="V185" s="356"/>
      <c r="W185" s="356"/>
      <c r="X185" s="361">
        <f t="shared" si="2"/>
        <v>0</v>
      </c>
      <c r="Y185" s="701"/>
      <c r="Z185" s="701"/>
      <c r="AA185" s="701"/>
      <c r="AB185" s="701"/>
      <c r="AC185" s="701"/>
      <c r="AD185" s="701"/>
      <c r="AE185" s="701"/>
      <c r="AF185" s="701"/>
      <c r="AG185" s="701"/>
      <c r="AH185" s="701"/>
      <c r="AI185" s="701"/>
      <c r="AJ185" s="701"/>
      <c r="AK185" s="701"/>
      <c r="AL185" s="701"/>
      <c r="AM185" s="701"/>
      <c r="AN185" s="701"/>
      <c r="AO185" s="701"/>
      <c r="AP185" s="701"/>
      <c r="AQ185" s="701"/>
      <c r="AR185" s="701"/>
      <c r="AS185" s="701"/>
      <c r="AT185" s="701"/>
      <c r="AU185" s="701"/>
      <c r="AV185" s="701"/>
      <c r="AW185" s="701"/>
    </row>
    <row r="186" spans="1:49">
      <c r="A186" s="311" t="s">
        <v>508</v>
      </c>
      <c r="B186" s="310"/>
      <c r="X186" s="361">
        <f t="shared" si="2"/>
        <v>0</v>
      </c>
    </row>
    <row r="187" spans="1:49" ht="15.75" thickBot="1">
      <c r="A187" s="311" t="s">
        <v>509</v>
      </c>
      <c r="B187" s="309">
        <v>25697.423896201763</v>
      </c>
      <c r="C187" s="309">
        <v>14622.86711960864</v>
      </c>
      <c r="D187" s="309">
        <v>8447.0469291181289</v>
      </c>
      <c r="E187" s="309">
        <v>12037.669027295011</v>
      </c>
      <c r="F187" s="309">
        <v>16945.012959387943</v>
      </c>
      <c r="G187" s="309">
        <v>21552.771200964871</v>
      </c>
      <c r="H187" s="309">
        <v>25470.913043045992</v>
      </c>
      <c r="I187" s="309">
        <v>14528.599491739433</v>
      </c>
      <c r="J187" s="309">
        <v>8426.445719501553</v>
      </c>
      <c r="K187" s="309">
        <v>12026.012599342801</v>
      </c>
      <c r="L187" s="309">
        <v>17547.665165701696</v>
      </c>
      <c r="M187" s="309">
        <v>22769.832419580154</v>
      </c>
      <c r="N187" s="309">
        <v>27304.269899270224</v>
      </c>
      <c r="O187" s="309">
        <v>16937.864209997428</v>
      </c>
      <c r="P187" s="309">
        <v>11668.018251556923</v>
      </c>
      <c r="Q187" s="309">
        <v>16196.576530071443</v>
      </c>
      <c r="R187" s="309">
        <v>16638.456240325704</v>
      </c>
      <c r="S187" s="309">
        <v>21859.003524015036</v>
      </c>
      <c r="T187" s="309">
        <v>26472.84069213938</v>
      </c>
      <c r="U187" s="309">
        <v>16130.57133498135</v>
      </c>
      <c r="V187" s="309">
        <v>10899.833682572245</v>
      </c>
      <c r="W187" s="309">
        <v>15428.907345820851</v>
      </c>
      <c r="X187" s="361">
        <f t="shared" si="2"/>
        <v>17836.911684259634</v>
      </c>
    </row>
    <row r="188" spans="1:49">
      <c r="A188" s="311" t="s">
        <v>508</v>
      </c>
      <c r="B188" s="310">
        <v>25697.423896201763</v>
      </c>
      <c r="C188" s="310">
        <v>14622.86711960864</v>
      </c>
      <c r="D188" s="310">
        <v>8447.0469291181289</v>
      </c>
      <c r="E188" s="310">
        <v>12037.669027295011</v>
      </c>
      <c r="F188" s="310">
        <v>16945.012959387943</v>
      </c>
      <c r="G188" s="310">
        <v>21552.771200964871</v>
      </c>
      <c r="H188" s="310">
        <v>25470.913043045992</v>
      </c>
      <c r="I188" s="310">
        <v>14528.599491739433</v>
      </c>
      <c r="J188" s="310">
        <v>8426.445719501553</v>
      </c>
      <c r="K188" s="310">
        <v>12026.012599342801</v>
      </c>
      <c r="L188" s="310">
        <v>17547.665165701696</v>
      </c>
      <c r="M188" s="310">
        <v>22769.832419580154</v>
      </c>
      <c r="N188" s="310">
        <v>27304.269899270224</v>
      </c>
      <c r="O188" s="310">
        <v>16937.864209997428</v>
      </c>
      <c r="P188" s="310">
        <v>11668.018251556923</v>
      </c>
      <c r="Q188" s="310">
        <v>16196.576530071443</v>
      </c>
      <c r="R188" s="310">
        <v>16638.456240325704</v>
      </c>
      <c r="S188" s="310">
        <v>21859.003524015036</v>
      </c>
      <c r="T188" s="310">
        <v>26472.84069213938</v>
      </c>
      <c r="U188" s="310">
        <v>16130.57133498135</v>
      </c>
      <c r="V188" s="310">
        <v>10899.833682572245</v>
      </c>
      <c r="W188" s="310">
        <v>15428.907345820851</v>
      </c>
      <c r="X188" s="361">
        <f t="shared" si="2"/>
        <v>17836.911684259634</v>
      </c>
    </row>
    <row r="189" spans="1:49">
      <c r="B189" s="356"/>
      <c r="C189" s="356"/>
      <c r="D189" s="356"/>
      <c r="E189" s="356"/>
      <c r="F189" s="356"/>
      <c r="G189" s="356"/>
      <c r="H189" s="356"/>
      <c r="I189" s="356"/>
      <c r="J189" s="356"/>
      <c r="K189" s="356"/>
      <c r="L189" s="356"/>
      <c r="M189" s="356"/>
      <c r="N189" s="356"/>
      <c r="O189" s="356"/>
      <c r="P189" s="356"/>
      <c r="Q189" s="356"/>
      <c r="R189" s="356"/>
      <c r="S189" s="356"/>
      <c r="T189" s="356"/>
      <c r="U189" s="356"/>
      <c r="V189" s="356"/>
      <c r="W189" s="356"/>
      <c r="X189" s="361">
        <f t="shared" si="2"/>
        <v>0</v>
      </c>
      <c r="Y189" s="701"/>
      <c r="Z189" s="701"/>
      <c r="AA189" s="701"/>
      <c r="AB189" s="701"/>
      <c r="AC189" s="701"/>
      <c r="AD189" s="701"/>
      <c r="AE189" s="701"/>
      <c r="AF189" s="701"/>
      <c r="AG189" s="701"/>
      <c r="AH189" s="701"/>
      <c r="AI189" s="701"/>
      <c r="AJ189" s="701"/>
      <c r="AK189" s="701"/>
      <c r="AL189" s="701"/>
      <c r="AM189" s="701"/>
      <c r="AN189" s="701"/>
      <c r="AO189" s="701"/>
      <c r="AP189" s="701"/>
      <c r="AQ189" s="701"/>
      <c r="AR189" s="701"/>
      <c r="AS189" s="701"/>
      <c r="AT189" s="701"/>
      <c r="AU189" s="701"/>
      <c r="AV189" s="701"/>
      <c r="AW189" s="701"/>
    </row>
    <row r="190" spans="1:49">
      <c r="B190" s="356"/>
      <c r="C190" s="356"/>
      <c r="D190" s="356"/>
      <c r="E190" s="356"/>
      <c r="F190" s="356"/>
      <c r="G190" s="356"/>
      <c r="H190" s="356"/>
      <c r="I190" s="356"/>
      <c r="J190" s="356"/>
      <c r="K190" s="356"/>
      <c r="L190" s="356"/>
      <c r="M190" s="356"/>
      <c r="N190" s="356"/>
      <c r="O190" s="356"/>
      <c r="P190" s="356"/>
      <c r="Q190" s="356"/>
      <c r="R190" s="356"/>
      <c r="S190" s="356"/>
      <c r="T190" s="356"/>
      <c r="U190" s="356"/>
      <c r="V190" s="356"/>
      <c r="W190" s="356"/>
      <c r="X190" s="361">
        <f t="shared" si="2"/>
        <v>0</v>
      </c>
      <c r="Y190" s="701"/>
      <c r="Z190" s="701"/>
      <c r="AA190" s="701"/>
      <c r="AB190" s="701"/>
      <c r="AC190" s="701"/>
      <c r="AD190" s="701"/>
      <c r="AE190" s="701"/>
      <c r="AF190" s="701"/>
      <c r="AG190" s="701"/>
      <c r="AH190" s="701"/>
      <c r="AI190" s="701"/>
      <c r="AJ190" s="701"/>
      <c r="AK190" s="701"/>
      <c r="AL190" s="701"/>
      <c r="AM190" s="701"/>
      <c r="AN190" s="701"/>
      <c r="AO190" s="701"/>
      <c r="AP190" s="701"/>
      <c r="AQ190" s="701"/>
      <c r="AR190" s="701"/>
      <c r="AS190" s="701"/>
      <c r="AT190" s="701"/>
      <c r="AU190" s="701"/>
      <c r="AV190" s="701"/>
      <c r="AW190" s="701"/>
    </row>
    <row r="191" spans="1:49">
      <c r="A191" s="311" t="s">
        <v>510</v>
      </c>
      <c r="B191" s="356"/>
      <c r="C191" s="356"/>
      <c r="D191" s="356"/>
      <c r="E191" s="356"/>
      <c r="F191" s="356"/>
      <c r="G191" s="356"/>
      <c r="H191" s="356"/>
      <c r="I191" s="356"/>
      <c r="J191" s="356"/>
      <c r="K191" s="356"/>
      <c r="L191" s="356"/>
      <c r="M191" s="356"/>
      <c r="N191" s="356"/>
      <c r="O191" s="356"/>
      <c r="P191" s="356"/>
      <c r="Q191" s="356"/>
      <c r="R191" s="356"/>
      <c r="S191" s="356"/>
      <c r="T191" s="356"/>
      <c r="U191" s="356"/>
      <c r="V191" s="356"/>
      <c r="W191" s="356"/>
      <c r="X191" s="361">
        <f t="shared" si="2"/>
        <v>0</v>
      </c>
      <c r="Y191" s="701"/>
      <c r="Z191" s="701"/>
      <c r="AA191" s="701"/>
      <c r="AB191" s="701"/>
      <c r="AC191" s="701"/>
      <c r="AD191" s="701"/>
      <c r="AE191" s="701"/>
      <c r="AF191" s="701"/>
      <c r="AG191" s="701"/>
      <c r="AH191" s="701"/>
      <c r="AI191" s="701"/>
      <c r="AJ191" s="701"/>
      <c r="AK191" s="701"/>
      <c r="AL191" s="701"/>
      <c r="AM191" s="701"/>
      <c r="AN191" s="701"/>
      <c r="AO191" s="701"/>
      <c r="AP191" s="701"/>
      <c r="AQ191" s="701"/>
      <c r="AR191" s="701"/>
      <c r="AS191" s="701"/>
      <c r="AT191" s="701"/>
      <c r="AU191" s="701"/>
      <c r="AV191" s="701"/>
      <c r="AW191" s="701"/>
    </row>
    <row r="192" spans="1:49">
      <c r="A192" s="311" t="s">
        <v>511</v>
      </c>
      <c r="B192" s="361">
        <v>748.83175640818774</v>
      </c>
      <c r="C192" s="361">
        <v>746.21819222650117</v>
      </c>
      <c r="D192" s="361">
        <v>744.82317604000104</v>
      </c>
      <c r="E192" s="361">
        <v>744.24687596167746</v>
      </c>
      <c r="F192" s="361">
        <v>743.83858740306141</v>
      </c>
      <c r="G192" s="361">
        <v>742.80492281209172</v>
      </c>
      <c r="H192" s="361">
        <v>742.23115236712579</v>
      </c>
      <c r="I192" s="361">
        <v>741.40762954555385</v>
      </c>
      <c r="J192" s="361">
        <v>740.11743403294281</v>
      </c>
      <c r="K192" s="361">
        <v>739.40053464326058</v>
      </c>
      <c r="L192" s="361">
        <v>737.63283699447413</v>
      </c>
      <c r="M192" s="361">
        <v>735.88245490044665</v>
      </c>
      <c r="N192" s="361">
        <v>734.73874602775811</v>
      </c>
      <c r="O192" s="361">
        <v>733.89529233680025</v>
      </c>
      <c r="P192" s="361">
        <v>733.18396586240453</v>
      </c>
      <c r="Q192" s="361">
        <v>732.60854490603697</v>
      </c>
      <c r="R192" s="361">
        <v>732.42422843191162</v>
      </c>
      <c r="S192" s="361">
        <v>732.14302236253423</v>
      </c>
      <c r="T192" s="361">
        <v>732.28948423163445</v>
      </c>
      <c r="U192" s="361">
        <v>730.91343188546898</v>
      </c>
      <c r="V192" s="361">
        <v>731.30752581671345</v>
      </c>
      <c r="W192" s="361">
        <v>731.4340321408647</v>
      </c>
      <c r="X192" s="361">
        <f t="shared" si="2"/>
        <v>733.68108465694684</v>
      </c>
    </row>
    <row r="193" spans="1:49">
      <c r="A193" s="311" t="s">
        <v>512</v>
      </c>
      <c r="B193" s="361">
        <v>99.376699971999301</v>
      </c>
      <c r="C193" s="361">
        <v>99.376699971999301</v>
      </c>
      <c r="D193" s="361">
        <v>99.376699971999301</v>
      </c>
      <c r="E193" s="361">
        <v>99.376699971999301</v>
      </c>
      <c r="F193" s="361">
        <v>99.376699971999301</v>
      </c>
      <c r="G193" s="361">
        <v>99.376699971999301</v>
      </c>
      <c r="H193" s="361">
        <v>99.376699971999301</v>
      </c>
      <c r="I193" s="361">
        <v>99.376699971999301</v>
      </c>
      <c r="J193" s="361">
        <v>99.376699971999301</v>
      </c>
      <c r="K193" s="361">
        <v>99.376699971999301</v>
      </c>
      <c r="L193" s="361">
        <v>99.376699971999301</v>
      </c>
      <c r="M193" s="361">
        <v>99.376699971999301</v>
      </c>
      <c r="N193" s="361">
        <v>99.376699971999301</v>
      </c>
      <c r="O193" s="361">
        <v>99.376699971999301</v>
      </c>
      <c r="P193" s="361">
        <v>99.376699971999301</v>
      </c>
      <c r="Q193" s="361">
        <v>99.376699971999301</v>
      </c>
      <c r="R193" s="361">
        <v>99.376699971999301</v>
      </c>
      <c r="S193" s="361">
        <v>99.376699971999301</v>
      </c>
      <c r="T193" s="361">
        <v>99.376699971999301</v>
      </c>
      <c r="U193" s="361">
        <v>99.376699971999301</v>
      </c>
      <c r="V193" s="361">
        <v>99.376699971999301</v>
      </c>
      <c r="W193" s="361">
        <v>99.376699971999301</v>
      </c>
      <c r="X193" s="361">
        <f t="shared" si="2"/>
        <v>99.376699971999287</v>
      </c>
    </row>
    <row r="194" spans="1:49">
      <c r="A194" s="311" t="s">
        <v>513</v>
      </c>
      <c r="B194" s="361">
        <v>4089.6375359431722</v>
      </c>
      <c r="C194" s="361">
        <v>4059.2472009458061</v>
      </c>
      <c r="D194" s="361">
        <v>4026.2558319948726</v>
      </c>
      <c r="E194" s="361">
        <v>3997.7573918345356</v>
      </c>
      <c r="F194" s="361">
        <v>3970.1950137390322</v>
      </c>
      <c r="G194" s="361">
        <v>3939.3439066155292</v>
      </c>
      <c r="H194" s="361">
        <v>3910.9865954757656</v>
      </c>
      <c r="I194" s="361">
        <v>3881.3609374953849</v>
      </c>
      <c r="J194" s="361">
        <v>3849.364280201276</v>
      </c>
      <c r="K194" s="361">
        <v>3820.4178001533451</v>
      </c>
      <c r="L194" s="361">
        <v>3786.1266767962366</v>
      </c>
      <c r="M194" s="361">
        <v>3752.0444178825828</v>
      </c>
      <c r="N194" s="361">
        <v>3721.1541095633042</v>
      </c>
      <c r="O194" s="361">
        <v>3691.8522459477326</v>
      </c>
      <c r="P194" s="361">
        <v>3663.2680739278612</v>
      </c>
      <c r="Q194" s="361">
        <v>3635.4068235561881</v>
      </c>
      <c r="R194" s="361">
        <v>3609.512253596853</v>
      </c>
      <c r="S194" s="361">
        <v>3583.1560721250198</v>
      </c>
      <c r="T194" s="361">
        <v>3558.8975212164837</v>
      </c>
      <c r="U194" s="361">
        <v>3527.2815485007764</v>
      </c>
      <c r="V194" s="361">
        <v>3504.2415338868364</v>
      </c>
      <c r="W194" s="361">
        <v>3479.9015513265208</v>
      </c>
      <c r="X194" s="361">
        <f t="shared" si="2"/>
        <v>3641.0200483445951</v>
      </c>
    </row>
    <row r="195" spans="1:49">
      <c r="A195" s="311" t="s">
        <v>514</v>
      </c>
      <c r="B195" s="361">
        <v>974.07203832506696</v>
      </c>
      <c r="C195" s="361">
        <v>970.67234304243107</v>
      </c>
      <c r="D195" s="361">
        <v>968.85772146869022</v>
      </c>
      <c r="E195" s="361">
        <v>968.10807672248961</v>
      </c>
      <c r="F195" s="361">
        <v>967.57697949656063</v>
      </c>
      <c r="G195" s="361">
        <v>966.23240006806554</v>
      </c>
      <c r="H195" s="361">
        <v>965.48604584086308</v>
      </c>
      <c r="I195" s="361">
        <v>964.41481649388209</v>
      </c>
      <c r="J195" s="361">
        <v>962.73654448945354</v>
      </c>
      <c r="K195" s="361">
        <v>961.80400971938548</v>
      </c>
      <c r="L195" s="361">
        <v>959.50460823545961</v>
      </c>
      <c r="M195" s="361">
        <v>957.22773063299894</v>
      </c>
      <c r="N195" s="361">
        <v>955.74000682409712</v>
      </c>
      <c r="O195" s="361">
        <v>954.64285162340843</v>
      </c>
      <c r="P195" s="361">
        <v>953.71756603969777</v>
      </c>
      <c r="Q195" s="361">
        <v>952.96906484558122</v>
      </c>
      <c r="R195" s="361">
        <v>952.7293080215527</v>
      </c>
      <c r="S195" s="361">
        <v>952.36351828728493</v>
      </c>
      <c r="T195" s="361">
        <v>952.55403426120097</v>
      </c>
      <c r="U195" s="361">
        <v>950.76408064050986</v>
      </c>
      <c r="V195" s="361">
        <v>951.27671365268338</v>
      </c>
      <c r="W195" s="361">
        <v>951.44127167519309</v>
      </c>
      <c r="X195" s="361">
        <f t="shared" si="2"/>
        <v>954.36421265069635</v>
      </c>
    </row>
    <row r="196" spans="1:49">
      <c r="A196" s="311" t="s">
        <v>515</v>
      </c>
      <c r="B196" s="361">
        <v>845.30820640049262</v>
      </c>
      <c r="C196" s="361">
        <v>956.23108994127858</v>
      </c>
      <c r="D196" s="361">
        <v>1056.5973982942351</v>
      </c>
      <c r="E196" s="361">
        <v>1163.6251102522735</v>
      </c>
      <c r="F196" s="361">
        <v>1300.864743062647</v>
      </c>
      <c r="G196" s="361">
        <v>1436.3866368546733</v>
      </c>
      <c r="H196" s="361">
        <v>114.42114232821929</v>
      </c>
      <c r="I196" s="361">
        <v>255.35044737353823</v>
      </c>
      <c r="J196" s="361">
        <v>388.84092434947047</v>
      </c>
      <c r="K196" s="361">
        <v>528.91236721991686</v>
      </c>
      <c r="L196" s="361">
        <v>667.9681118574124</v>
      </c>
      <c r="M196" s="361">
        <v>816.486958464395</v>
      </c>
      <c r="N196" s="361">
        <v>960.62292403262404</v>
      </c>
      <c r="O196" s="361">
        <v>1101.8930133260872</v>
      </c>
      <c r="P196" s="361">
        <v>1238.7979669447234</v>
      </c>
      <c r="Q196" s="361">
        <v>1373.3817170702387</v>
      </c>
      <c r="R196" s="361">
        <v>1523.4650815067857</v>
      </c>
      <c r="S196" s="361">
        <v>1671.7836832930439</v>
      </c>
      <c r="T196" s="361">
        <v>154.32035197537823</v>
      </c>
      <c r="U196" s="361">
        <v>302.11762330376524</v>
      </c>
      <c r="V196" s="361">
        <v>454.87919264584849</v>
      </c>
      <c r="W196" s="361">
        <v>608.40679460620527</v>
      </c>
      <c r="X196" s="361">
        <f t="shared" si="2"/>
        <v>877.15659894203282</v>
      </c>
    </row>
    <row r="197" spans="1:49">
      <c r="A197" s="311" t="s">
        <v>2615</v>
      </c>
      <c r="B197" s="361">
        <v>1711.2764112663062</v>
      </c>
      <c r="C197" s="361">
        <v>1705.3037335651045</v>
      </c>
      <c r="D197" s="361">
        <v>1702.1157567293694</v>
      </c>
      <c r="E197" s="361">
        <v>1700.7987603260965</v>
      </c>
      <c r="F197" s="361">
        <v>1699.8657141867329</v>
      </c>
      <c r="G197" s="361">
        <v>1697.5035202539163</v>
      </c>
      <c r="H197" s="361">
        <v>1696.1923047244607</v>
      </c>
      <c r="I197" s="361">
        <v>1694.310339694752</v>
      </c>
      <c r="J197" s="361">
        <v>1691.3619055134304</v>
      </c>
      <c r="K197" s="361">
        <v>1689.7236029116566</v>
      </c>
      <c r="L197" s="361">
        <v>1685.6839514642757</v>
      </c>
      <c r="M197" s="361">
        <v>1681.6838705881926</v>
      </c>
      <c r="N197" s="361">
        <v>1679.0701966908998</v>
      </c>
      <c r="O197" s="361">
        <v>1677.1426844119669</v>
      </c>
      <c r="P197" s="361">
        <v>1675.5171173791512</v>
      </c>
      <c r="Q197" s="361">
        <v>1674.2021299994717</v>
      </c>
      <c r="R197" s="361">
        <v>1673.7809186503544</v>
      </c>
      <c r="S197" s="361">
        <v>1673.1382892357867</v>
      </c>
      <c r="T197" s="361">
        <v>1673.4729929120081</v>
      </c>
      <c r="U197" s="361">
        <v>1670.3283534112002</v>
      </c>
      <c r="V197" s="361">
        <v>1671.2289611145866</v>
      </c>
      <c r="W197" s="361">
        <v>1671.5180611514688</v>
      </c>
      <c r="X197" s="361">
        <f t="shared" si="2"/>
        <v>1676.6531638400786</v>
      </c>
    </row>
    <row r="198" spans="1:49">
      <c r="A198" s="311" t="s">
        <v>1781</v>
      </c>
      <c r="B198" s="361">
        <v>3916.1833545</v>
      </c>
      <c r="C198" s="361">
        <v>3830.6545838999996</v>
      </c>
      <c r="D198" s="361">
        <v>3731.3253786</v>
      </c>
      <c r="E198" s="361">
        <v>3621.7142073</v>
      </c>
      <c r="F198" s="361">
        <v>3566.3003003999997</v>
      </c>
      <c r="G198" s="361">
        <v>3510.4551365999996</v>
      </c>
      <c r="H198" s="361">
        <v>3453.4165211999994</v>
      </c>
      <c r="I198" s="361">
        <v>3400.0305933000004</v>
      </c>
      <c r="J198" s="361">
        <v>3326.2412067</v>
      </c>
      <c r="K198" s="361">
        <v>3268.5203744999999</v>
      </c>
      <c r="L198" s="361">
        <v>3205.7506190999993</v>
      </c>
      <c r="M198" s="361">
        <v>3141.9529913999995</v>
      </c>
      <c r="N198" s="361">
        <v>3074.6544347999998</v>
      </c>
      <c r="O198" s="361">
        <v>3010.8516872999999</v>
      </c>
      <c r="P198" s="361">
        <v>2951.3730248999996</v>
      </c>
      <c r="Q198" s="361">
        <v>2901.9575846999996</v>
      </c>
      <c r="R198" s="361">
        <v>2860.9324271999999</v>
      </c>
      <c r="S198" s="361">
        <v>2819.8318940999998</v>
      </c>
      <c r="T198" s="361">
        <v>2778.1902560999997</v>
      </c>
      <c r="U198" s="361">
        <v>2736.9721538999997</v>
      </c>
      <c r="V198" s="361">
        <v>2700.0058868999995</v>
      </c>
      <c r="W198" s="361">
        <v>2664.8443355999998</v>
      </c>
      <c r="X198" s="361">
        <f t="shared" si="2"/>
        <v>2931.9875131153844</v>
      </c>
    </row>
    <row r="199" spans="1:49">
      <c r="A199" s="311" t="s">
        <v>516</v>
      </c>
      <c r="B199" s="361">
        <v>5618.5887196566746</v>
      </c>
      <c r="C199" s="361">
        <v>5598.978784442711</v>
      </c>
      <c r="D199" s="361">
        <v>5588.511784155753</v>
      </c>
      <c r="E199" s="361">
        <v>5584.187724590307</v>
      </c>
      <c r="F199" s="361">
        <v>5581.1242788026875</v>
      </c>
      <c r="G199" s="361">
        <v>5573.3685497473543</v>
      </c>
      <c r="H199" s="361">
        <v>5569.0634703724872</v>
      </c>
      <c r="I199" s="361">
        <v>5562.8844642124686</v>
      </c>
      <c r="J199" s="361">
        <v>5553.2039480066933</v>
      </c>
      <c r="K199" s="361">
        <v>5547.8249522716342</v>
      </c>
      <c r="L199" s="361">
        <v>5534.5616711884777</v>
      </c>
      <c r="M199" s="361">
        <v>5521.4283111187015</v>
      </c>
      <c r="N199" s="361">
        <v>5512.8469045268093</v>
      </c>
      <c r="O199" s="361">
        <v>5506.5183542843633</v>
      </c>
      <c r="P199" s="361">
        <v>5501.1811729070623</v>
      </c>
      <c r="Q199" s="361">
        <v>5496.8637095158083</v>
      </c>
      <c r="R199" s="361">
        <v>5495.4807573993885</v>
      </c>
      <c r="S199" s="361">
        <v>5493.3708291868334</v>
      </c>
      <c r="T199" s="361">
        <v>5494.4697529417945</v>
      </c>
      <c r="U199" s="361">
        <v>5484.1450409839226</v>
      </c>
      <c r="V199" s="361">
        <v>5487.1019825100075</v>
      </c>
      <c r="W199" s="361">
        <v>5488.0511770383628</v>
      </c>
      <c r="X199" s="361">
        <f t="shared" si="2"/>
        <v>5504.9111242979352</v>
      </c>
    </row>
    <row r="200" spans="1:49">
      <c r="A200" s="311" t="s">
        <v>517</v>
      </c>
      <c r="B200" s="361">
        <v>955.91038839999999</v>
      </c>
      <c r="C200" s="361">
        <v>955.91038839999999</v>
      </c>
      <c r="D200" s="361">
        <v>955.91038839999999</v>
      </c>
      <c r="E200" s="361">
        <v>955.91038839999999</v>
      </c>
      <c r="F200" s="361">
        <v>955.91038839999999</v>
      </c>
      <c r="G200" s="361">
        <v>955.91038839999999</v>
      </c>
      <c r="H200" s="361">
        <v>955.91038839999999</v>
      </c>
      <c r="I200" s="361">
        <v>955.91038839999999</v>
      </c>
      <c r="J200" s="361">
        <v>955.91038839999999</v>
      </c>
      <c r="K200" s="361">
        <v>955.91038839999999</v>
      </c>
      <c r="L200" s="361">
        <v>955.91038839999999</v>
      </c>
      <c r="M200" s="361">
        <v>955.91038839999999</v>
      </c>
      <c r="N200" s="361">
        <v>955.91038839999999</v>
      </c>
      <c r="O200" s="361">
        <v>955.91038839999999</v>
      </c>
      <c r="P200" s="361">
        <v>955.91038839999999</v>
      </c>
      <c r="Q200" s="361">
        <v>955.91038839999999</v>
      </c>
      <c r="R200" s="361">
        <v>955.91038839999999</v>
      </c>
      <c r="S200" s="361">
        <v>955.91038839999999</v>
      </c>
      <c r="T200" s="361">
        <v>955.91038839999999</v>
      </c>
      <c r="U200" s="361">
        <v>955.91038839999999</v>
      </c>
      <c r="V200" s="361">
        <v>955.91038839999999</v>
      </c>
      <c r="W200" s="361">
        <v>955.91038839999999</v>
      </c>
      <c r="X200" s="361">
        <f t="shared" si="2"/>
        <v>955.91038839999976</v>
      </c>
    </row>
    <row r="201" spans="1:49">
      <c r="A201" s="311" t="s">
        <v>561</v>
      </c>
      <c r="B201" s="361">
        <v>2159.3947940429439</v>
      </c>
      <c r="C201" s="361">
        <v>2151.8580985976255</v>
      </c>
      <c r="D201" s="361">
        <v>2147.8353115497271</v>
      </c>
      <c r="E201" s="361">
        <v>2146.1734437425876</v>
      </c>
      <c r="F201" s="361">
        <v>2144.9960682101027</v>
      </c>
      <c r="G201" s="361">
        <v>2142.0153052851529</v>
      </c>
      <c r="H201" s="361">
        <v>2140.3607321434124</v>
      </c>
      <c r="I201" s="361">
        <v>2137.9859518560384</v>
      </c>
      <c r="J201" s="361">
        <v>2134.2654345978049</v>
      </c>
      <c r="K201" s="361">
        <v>2132.1981226860376</v>
      </c>
      <c r="L201" s="361">
        <v>2127.10063975003</v>
      </c>
      <c r="M201" s="361">
        <v>2122.0530894170165</v>
      </c>
      <c r="N201" s="361">
        <v>2118.7549934636204</v>
      </c>
      <c r="O201" s="361">
        <v>2116.3227388300738</v>
      </c>
      <c r="P201" s="361">
        <v>2114.2714974497098</v>
      </c>
      <c r="Q201" s="361">
        <v>2112.61216475324</v>
      </c>
      <c r="R201" s="361">
        <v>2112.0806541284878</v>
      </c>
      <c r="S201" s="361">
        <v>2111.2697444454111</v>
      </c>
      <c r="T201" s="361">
        <v>2111.6920943190034</v>
      </c>
      <c r="U201" s="361">
        <v>2107.7239930102487</v>
      </c>
      <c r="V201" s="361">
        <v>2108.8604357107761</v>
      </c>
      <c r="W201" s="361">
        <v>2109.2252400816483</v>
      </c>
      <c r="X201" s="361">
        <f t="shared" si="2"/>
        <v>2115.7050313881</v>
      </c>
    </row>
    <row r="202" spans="1:49">
      <c r="A202" s="311" t="s">
        <v>562</v>
      </c>
      <c r="B202" s="361">
        <v>-444.82334534259621</v>
      </c>
      <c r="C202" s="361">
        <v>-885.94433443830826</v>
      </c>
      <c r="D202" s="361">
        <v>-1032.762336639395</v>
      </c>
      <c r="E202" s="361">
        <v>-1179.7622077404478</v>
      </c>
      <c r="F202" s="361">
        <v>-1326.2230012576529</v>
      </c>
      <c r="G202" s="361">
        <v>-1471.1811054760801</v>
      </c>
      <c r="H202" s="361">
        <v>-1617.4718338345294</v>
      </c>
      <c r="I202" s="361">
        <v>-1763.8682289519395</v>
      </c>
      <c r="J202" s="361">
        <v>-1908.9011297907539</v>
      </c>
      <c r="K202" s="361">
        <v>-2055.0850965540067</v>
      </c>
      <c r="L202" s="361">
        <v>-2196.9364382779286</v>
      </c>
      <c r="M202" s="361">
        <v>-2338.2988684022353</v>
      </c>
      <c r="N202" s="361">
        <v>-2480.8868703513212</v>
      </c>
      <c r="O202" s="361">
        <v>-2623.8846553910189</v>
      </c>
      <c r="P202" s="361">
        <v>-2767.1672483457032</v>
      </c>
      <c r="Q202" s="361">
        <v>-2910.215637500864</v>
      </c>
      <c r="R202" s="361">
        <v>-3054.5197650144455</v>
      </c>
      <c r="S202" s="361">
        <v>-3198.5485792837094</v>
      </c>
      <c r="T202" s="361">
        <v>-3344.3506729100159</v>
      </c>
      <c r="U202" s="361">
        <v>-3482.8413707736777</v>
      </c>
      <c r="V202" s="361">
        <v>-3629.690679031999</v>
      </c>
      <c r="W202" s="361">
        <v>-3775.4342089195634</v>
      </c>
      <c r="X202" s="361">
        <f t="shared" ref="X202:X260" si="3">SUM(K202:W202)/13</f>
        <v>-2912.1430839043455</v>
      </c>
    </row>
    <row r="203" spans="1:49" ht="15.75" thickBot="1">
      <c r="A203" s="311" t="s">
        <v>563</v>
      </c>
      <c r="B203" s="309">
        <v>18782.23966213677</v>
      </c>
      <c r="C203" s="309">
        <v>18716.686100321669</v>
      </c>
      <c r="D203" s="309">
        <v>18681.696226931308</v>
      </c>
      <c r="E203" s="309">
        <v>18667.241436391574</v>
      </c>
      <c r="F203" s="309">
        <v>18657.000720111035</v>
      </c>
      <c r="G203" s="309">
        <v>18631.074287488864</v>
      </c>
      <c r="H203" s="309">
        <v>18616.682945353361</v>
      </c>
      <c r="I203" s="309">
        <v>18596.027300250655</v>
      </c>
      <c r="J203" s="309">
        <v>18563.666544818607</v>
      </c>
      <c r="K203" s="309">
        <v>18545.685234550416</v>
      </c>
      <c r="L203" s="309">
        <v>18501.347744045266</v>
      </c>
      <c r="M203" s="309">
        <v>18457.44456324531</v>
      </c>
      <c r="N203" s="309">
        <v>18428.757993843414</v>
      </c>
      <c r="O203" s="309">
        <v>18407.602441568932</v>
      </c>
      <c r="P203" s="309">
        <v>18389.760911471163</v>
      </c>
      <c r="Q203" s="309">
        <v>18375.328171117104</v>
      </c>
      <c r="R203" s="309">
        <v>18370.705135086548</v>
      </c>
      <c r="S203" s="309">
        <v>18363.651908852087</v>
      </c>
      <c r="T203" s="309">
        <v>18367.325473579098</v>
      </c>
      <c r="U203" s="309">
        <v>18332.811252284191</v>
      </c>
      <c r="V203" s="309">
        <v>18342.695938133427</v>
      </c>
      <c r="W203" s="309">
        <v>18345.868976774818</v>
      </c>
      <c r="X203" s="361">
        <f t="shared" si="3"/>
        <v>18402.229672657828</v>
      </c>
    </row>
    <row r="204" spans="1:49">
      <c r="A204" s="311" t="s">
        <v>518</v>
      </c>
      <c r="B204" s="310">
        <v>39455.996221709014</v>
      </c>
      <c r="C204" s="310">
        <v>38905.192880916817</v>
      </c>
      <c r="D204" s="310">
        <v>38670.543337496558</v>
      </c>
      <c r="E204" s="310">
        <v>38469.377907753093</v>
      </c>
      <c r="F204" s="310">
        <v>38360.826492526205</v>
      </c>
      <c r="G204" s="310">
        <v>38223.290648621565</v>
      </c>
      <c r="H204" s="310">
        <v>36646.656164343163</v>
      </c>
      <c r="I204" s="310">
        <v>36525.191339642333</v>
      </c>
      <c r="J204" s="310">
        <v>36356.184181290926</v>
      </c>
      <c r="K204" s="310">
        <v>36234.688990473645</v>
      </c>
      <c r="L204" s="310">
        <v>36064.027509525702</v>
      </c>
      <c r="M204" s="310">
        <v>35903.192607619407</v>
      </c>
      <c r="N204" s="310">
        <v>35760.740527793198</v>
      </c>
      <c r="O204" s="310">
        <v>35632.123742610347</v>
      </c>
      <c r="P204" s="310">
        <v>35509.19113690807</v>
      </c>
      <c r="Q204" s="310">
        <v>35400.401361334807</v>
      </c>
      <c r="R204" s="310">
        <v>35331.878087379431</v>
      </c>
      <c r="S204" s="310">
        <v>35257.447470976287</v>
      </c>
      <c r="T204" s="310">
        <v>33534.148376998579</v>
      </c>
      <c r="U204" s="310">
        <v>33415.503195518402</v>
      </c>
      <c r="V204" s="310">
        <v>33377.194579710878</v>
      </c>
      <c r="W204" s="310">
        <v>33330.544319847511</v>
      </c>
      <c r="X204" s="361">
        <f t="shared" si="3"/>
        <v>34980.852454361258</v>
      </c>
    </row>
    <row r="205" spans="1:49">
      <c r="B205" s="356"/>
      <c r="C205" s="356"/>
      <c r="D205" s="356"/>
      <c r="E205" s="356"/>
      <c r="F205" s="356"/>
      <c r="G205" s="356"/>
      <c r="H205" s="356"/>
      <c r="I205" s="356"/>
      <c r="J205" s="356"/>
      <c r="K205" s="356"/>
      <c r="L205" s="356"/>
      <c r="M205" s="356"/>
      <c r="N205" s="356"/>
      <c r="O205" s="356"/>
      <c r="P205" s="356"/>
      <c r="Q205" s="356"/>
      <c r="R205" s="356"/>
      <c r="S205" s="356"/>
      <c r="T205" s="356"/>
      <c r="U205" s="356"/>
      <c r="V205" s="356"/>
      <c r="W205" s="356"/>
      <c r="X205" s="361">
        <f t="shared" si="3"/>
        <v>0</v>
      </c>
      <c r="Y205" s="701"/>
      <c r="Z205" s="701"/>
      <c r="AA205" s="701"/>
      <c r="AB205" s="701"/>
      <c r="AC205" s="701"/>
      <c r="AD205" s="701"/>
      <c r="AE205" s="701"/>
      <c r="AF205" s="701"/>
      <c r="AG205" s="701"/>
      <c r="AH205" s="701"/>
      <c r="AI205" s="701"/>
      <c r="AJ205" s="701"/>
      <c r="AK205" s="701"/>
      <c r="AL205" s="701"/>
      <c r="AM205" s="701"/>
      <c r="AN205" s="701"/>
      <c r="AO205" s="701"/>
      <c r="AP205" s="701"/>
      <c r="AQ205" s="701"/>
      <c r="AR205" s="701"/>
      <c r="AS205" s="701"/>
      <c r="AT205" s="701"/>
      <c r="AU205" s="701"/>
      <c r="AV205" s="701"/>
      <c r="AW205" s="701"/>
    </row>
    <row r="206" spans="1:49" ht="15.75" thickBot="1">
      <c r="A206" s="346" t="s">
        <v>519</v>
      </c>
      <c r="B206" s="357">
        <v>387008.14515011618</v>
      </c>
      <c r="C206" s="357">
        <v>404682.87755958503</v>
      </c>
      <c r="D206" s="357">
        <v>428154.00897738937</v>
      </c>
      <c r="E206" s="357">
        <v>432659.21439025429</v>
      </c>
      <c r="F206" s="357">
        <v>434632.74282814085</v>
      </c>
      <c r="G206" s="357">
        <v>408179.86622090917</v>
      </c>
      <c r="H206" s="357">
        <v>441062.15984919388</v>
      </c>
      <c r="I206" s="357">
        <v>436998.03113386908</v>
      </c>
      <c r="J206" s="357">
        <v>432595.4582163032</v>
      </c>
      <c r="K206" s="357">
        <v>213141.18899622769</v>
      </c>
      <c r="L206" s="357">
        <v>233972.65708150066</v>
      </c>
      <c r="M206" s="357">
        <v>251383.65756803888</v>
      </c>
      <c r="N206" s="357">
        <v>264488.70255841565</v>
      </c>
      <c r="O206" s="357">
        <v>284729.87917818519</v>
      </c>
      <c r="P206" s="357">
        <v>302588.13001965987</v>
      </c>
      <c r="Q206" s="357">
        <v>288825.71968467033</v>
      </c>
      <c r="R206" s="357">
        <v>279274.51567105239</v>
      </c>
      <c r="S206" s="357">
        <v>242060.37084820602</v>
      </c>
      <c r="T206" s="357">
        <v>269815.80436107586</v>
      </c>
      <c r="U206" s="357">
        <v>246277.98301737613</v>
      </c>
      <c r="V206" s="357">
        <v>232474.22190555139</v>
      </c>
      <c r="W206" s="357">
        <v>257948.15331605272</v>
      </c>
      <c r="X206" s="361">
        <f t="shared" si="3"/>
        <v>258998.53724661635</v>
      </c>
      <c r="Y206" s="702"/>
      <c r="Z206" s="702"/>
      <c r="AA206" s="702"/>
      <c r="AB206" s="702"/>
      <c r="AC206" s="702"/>
      <c r="AD206" s="702"/>
      <c r="AE206" s="702"/>
      <c r="AF206" s="702"/>
      <c r="AG206" s="702"/>
      <c r="AH206" s="702"/>
      <c r="AI206" s="702"/>
      <c r="AJ206" s="702"/>
      <c r="AK206" s="702"/>
      <c r="AL206" s="702"/>
      <c r="AM206" s="702"/>
      <c r="AN206" s="702"/>
      <c r="AO206" s="702"/>
      <c r="AP206" s="702"/>
      <c r="AQ206" s="702"/>
      <c r="AR206" s="702"/>
      <c r="AS206" s="702"/>
      <c r="AT206" s="702"/>
      <c r="AU206" s="702"/>
      <c r="AV206" s="702"/>
      <c r="AW206" s="702"/>
    </row>
    <row r="207" spans="1:49">
      <c r="B207" s="310"/>
      <c r="X207" s="361">
        <f t="shared" si="3"/>
        <v>0</v>
      </c>
    </row>
    <row r="208" spans="1:49">
      <c r="A208" s="346" t="s">
        <v>520</v>
      </c>
      <c r="B208" s="356"/>
      <c r="C208" s="356"/>
      <c r="D208" s="356"/>
      <c r="E208" s="356"/>
      <c r="F208" s="356"/>
      <c r="G208" s="356"/>
      <c r="H208" s="356"/>
      <c r="I208" s="356"/>
      <c r="J208" s="356"/>
      <c r="K208" s="356"/>
      <c r="L208" s="356"/>
      <c r="M208" s="356"/>
      <c r="N208" s="356"/>
      <c r="O208" s="356"/>
      <c r="P208" s="356"/>
      <c r="Q208" s="356"/>
      <c r="R208" s="356"/>
      <c r="S208" s="356"/>
      <c r="T208" s="356"/>
      <c r="U208" s="356"/>
      <c r="V208" s="356"/>
      <c r="W208" s="356"/>
      <c r="X208" s="361">
        <f t="shared" si="3"/>
        <v>0</v>
      </c>
      <c r="Y208" s="701"/>
      <c r="Z208" s="701"/>
      <c r="AA208" s="701"/>
      <c r="AB208" s="701"/>
      <c r="AC208" s="701"/>
      <c r="AD208" s="701"/>
      <c r="AE208" s="701"/>
      <c r="AF208" s="701"/>
      <c r="AG208" s="701"/>
      <c r="AH208" s="701"/>
      <c r="AI208" s="701"/>
      <c r="AJ208" s="701"/>
      <c r="AK208" s="701"/>
      <c r="AL208" s="701"/>
      <c r="AM208" s="701"/>
      <c r="AN208" s="701"/>
      <c r="AO208" s="701"/>
      <c r="AP208" s="701"/>
      <c r="AQ208" s="701"/>
      <c r="AR208" s="701"/>
      <c r="AS208" s="701"/>
      <c r="AT208" s="701"/>
      <c r="AU208" s="701"/>
      <c r="AV208" s="701"/>
      <c r="AW208" s="701"/>
    </row>
    <row r="209" spans="1:49">
      <c r="A209" s="311" t="s">
        <v>521</v>
      </c>
      <c r="B209" s="356"/>
      <c r="C209" s="356"/>
      <c r="D209" s="356"/>
      <c r="E209" s="356"/>
      <c r="F209" s="356"/>
      <c r="G209" s="356"/>
      <c r="H209" s="356"/>
      <c r="I209" s="356"/>
      <c r="J209" s="356"/>
      <c r="K209" s="356"/>
      <c r="L209" s="356"/>
      <c r="M209" s="356"/>
      <c r="N209" s="356"/>
      <c r="O209" s="356"/>
      <c r="P209" s="356"/>
      <c r="Q209" s="356"/>
      <c r="R209" s="356"/>
      <c r="S209" s="356"/>
      <c r="T209" s="356"/>
      <c r="U209" s="356"/>
      <c r="V209" s="356"/>
      <c r="W209" s="356"/>
      <c r="X209" s="361">
        <f t="shared" si="3"/>
        <v>0</v>
      </c>
      <c r="Y209" s="701"/>
      <c r="Z209" s="701"/>
      <c r="AA209" s="701"/>
      <c r="AB209" s="701"/>
      <c r="AC209" s="701"/>
      <c r="AD209" s="701"/>
      <c r="AE209" s="701"/>
      <c r="AF209" s="701"/>
      <c r="AG209" s="701"/>
      <c r="AH209" s="701"/>
      <c r="AI209" s="701"/>
      <c r="AJ209" s="701"/>
      <c r="AK209" s="701"/>
      <c r="AL209" s="701"/>
      <c r="AM209" s="701"/>
      <c r="AN209" s="701"/>
      <c r="AO209" s="701"/>
      <c r="AP209" s="701"/>
      <c r="AQ209" s="701"/>
      <c r="AR209" s="701"/>
      <c r="AS209" s="701"/>
      <c r="AT209" s="701"/>
      <c r="AU209" s="701"/>
      <c r="AV209" s="701"/>
      <c r="AW209" s="701"/>
    </row>
    <row r="210" spans="1:49">
      <c r="A210" s="311" t="s">
        <v>522</v>
      </c>
      <c r="B210" s="310">
        <v>661527.13334620919</v>
      </c>
      <c r="C210" s="310">
        <v>661527.13334620919</v>
      </c>
      <c r="D210" s="310">
        <v>661527.13334620919</v>
      </c>
      <c r="E210" s="310">
        <v>661487.41728241835</v>
      </c>
      <c r="F210" s="310">
        <v>661487.41728241835</v>
      </c>
      <c r="G210" s="310">
        <v>661487.41728241835</v>
      </c>
      <c r="H210" s="310">
        <v>661447.70121862751</v>
      </c>
      <c r="I210" s="310">
        <v>661447.70121862751</v>
      </c>
      <c r="J210" s="310">
        <v>661447.70121862751</v>
      </c>
      <c r="K210" s="310">
        <v>661407.98515483667</v>
      </c>
      <c r="L210" s="310">
        <v>661407.98515483667</v>
      </c>
      <c r="M210" s="310">
        <v>661407.98515483667</v>
      </c>
      <c r="N210" s="310">
        <v>661379.5045443835</v>
      </c>
      <c r="O210" s="310">
        <v>661379.5045443835</v>
      </c>
      <c r="P210" s="310">
        <v>661379.5045443835</v>
      </c>
      <c r="Q210" s="310">
        <v>661351.02393393032</v>
      </c>
      <c r="R210" s="310">
        <v>661351.02393393032</v>
      </c>
      <c r="S210" s="310">
        <v>661351.02393393032</v>
      </c>
      <c r="T210" s="310">
        <v>661349.33873392083</v>
      </c>
      <c r="U210" s="310">
        <v>661349.33873392083</v>
      </c>
      <c r="V210" s="310">
        <v>661349.33873392083</v>
      </c>
      <c r="W210" s="310">
        <v>661347.65353391133</v>
      </c>
      <c r="X210" s="361">
        <f t="shared" si="3"/>
        <v>661370.09312577895</v>
      </c>
    </row>
    <row r="211" spans="1:49">
      <c r="A211" s="311" t="s">
        <v>523</v>
      </c>
      <c r="B211" s="310">
        <v>121921.8014874201</v>
      </c>
      <c r="C211" s="310">
        <v>121930.51956908677</v>
      </c>
      <c r="D211" s="310">
        <v>121939.23765075344</v>
      </c>
      <c r="E211" s="310">
        <v>125340.13254701461</v>
      </c>
      <c r="F211" s="310">
        <v>125348.85062868128</v>
      </c>
      <c r="G211" s="310">
        <v>125357.56871034794</v>
      </c>
      <c r="H211" s="310">
        <v>128024.55427712496</v>
      </c>
      <c r="I211" s="310">
        <v>128033.27235879163</v>
      </c>
      <c r="J211" s="310">
        <v>128041.99044045829</v>
      </c>
      <c r="K211" s="310">
        <v>130708.9770072353</v>
      </c>
      <c r="L211" s="310">
        <v>130718.20059390196</v>
      </c>
      <c r="M211" s="310">
        <v>130727.42418056862</v>
      </c>
      <c r="N211" s="310">
        <v>134960.12712226994</v>
      </c>
      <c r="O211" s="310">
        <v>134969.3507089366</v>
      </c>
      <c r="P211" s="310">
        <v>134978.57429560326</v>
      </c>
      <c r="Q211" s="310">
        <v>139211.2772373046</v>
      </c>
      <c r="R211" s="310">
        <v>139220.50082397126</v>
      </c>
      <c r="S211" s="310">
        <v>139229.72441063792</v>
      </c>
      <c r="T211" s="310">
        <v>140642.92491301845</v>
      </c>
      <c r="U211" s="310">
        <v>140652.14849968511</v>
      </c>
      <c r="V211" s="310">
        <v>140661.37208635177</v>
      </c>
      <c r="W211" s="310">
        <v>142074.57358873228</v>
      </c>
      <c r="X211" s="361">
        <f t="shared" si="3"/>
        <v>136827.32118986285</v>
      </c>
    </row>
    <row r="212" spans="1:49" ht="15.75" thickBot="1">
      <c r="A212" s="311" t="s">
        <v>524</v>
      </c>
      <c r="B212" s="309">
        <v>1707.3495800000001</v>
      </c>
      <c r="C212" s="309">
        <v>1707.3495800000001</v>
      </c>
      <c r="D212" s="309">
        <v>1707.3495800000001</v>
      </c>
      <c r="E212" s="309">
        <v>1707.3495800000001</v>
      </c>
      <c r="F212" s="309">
        <v>1707.3495800000001</v>
      </c>
      <c r="G212" s="309">
        <v>1707.3495800000001</v>
      </c>
      <c r="H212" s="309">
        <v>1707.3495800000001</v>
      </c>
      <c r="I212" s="309">
        <v>1707.3495800000001</v>
      </c>
      <c r="J212" s="309">
        <v>1707.3495800000001</v>
      </c>
      <c r="K212" s="309">
        <v>1707.3495800000001</v>
      </c>
      <c r="L212" s="309">
        <v>1707.3495800000001</v>
      </c>
      <c r="M212" s="309">
        <v>1707.3495800000001</v>
      </c>
      <c r="N212" s="309">
        <v>1707.3495800000001</v>
      </c>
      <c r="O212" s="309">
        <v>1707.3495800000001</v>
      </c>
      <c r="P212" s="309">
        <v>1707.3495800000001</v>
      </c>
      <c r="Q212" s="309">
        <v>1707.3495800000001</v>
      </c>
      <c r="R212" s="309">
        <v>1707.3495800000001</v>
      </c>
      <c r="S212" s="309">
        <v>1707.3495800000001</v>
      </c>
      <c r="T212" s="309">
        <v>1707.3495800000001</v>
      </c>
      <c r="U212" s="309">
        <v>1707.3495800000001</v>
      </c>
      <c r="V212" s="309">
        <v>1707.3495800000001</v>
      </c>
      <c r="W212" s="309">
        <v>1707.3495800000001</v>
      </c>
      <c r="X212" s="361">
        <f t="shared" si="3"/>
        <v>1707.3495800000003</v>
      </c>
    </row>
    <row r="213" spans="1:49">
      <c r="A213" s="311" t="s">
        <v>521</v>
      </c>
      <c r="B213" s="310">
        <v>785156.28441362933</v>
      </c>
      <c r="C213" s="310">
        <v>785165.00249529595</v>
      </c>
      <c r="D213" s="310">
        <v>785173.72057696269</v>
      </c>
      <c r="E213" s="310">
        <v>788534.89940943301</v>
      </c>
      <c r="F213" s="310">
        <v>788543.61749109963</v>
      </c>
      <c r="G213" s="310">
        <v>788552.33557276637</v>
      </c>
      <c r="H213" s="310">
        <v>791179.60507575248</v>
      </c>
      <c r="I213" s="310">
        <v>791188.32315741922</v>
      </c>
      <c r="J213" s="310">
        <v>791197.04123908584</v>
      </c>
      <c r="K213" s="310">
        <v>793824.31174207199</v>
      </c>
      <c r="L213" s="310">
        <v>793833.53532873862</v>
      </c>
      <c r="M213" s="310">
        <v>793842.75891540537</v>
      </c>
      <c r="N213" s="310">
        <v>798046.98124665348</v>
      </c>
      <c r="O213" s="310">
        <v>798056.20483332011</v>
      </c>
      <c r="P213" s="310">
        <v>798065.42841998686</v>
      </c>
      <c r="Q213" s="310">
        <v>802269.65075123496</v>
      </c>
      <c r="R213" s="310">
        <v>802278.87433790159</v>
      </c>
      <c r="S213" s="310">
        <v>802288.09792456834</v>
      </c>
      <c r="T213" s="310">
        <v>803699.61322693934</v>
      </c>
      <c r="U213" s="310">
        <v>803708.83681360597</v>
      </c>
      <c r="V213" s="310">
        <v>803718.0604002726</v>
      </c>
      <c r="W213" s="310">
        <v>805129.57670264365</v>
      </c>
      <c r="X213" s="361">
        <f t="shared" si="3"/>
        <v>799904.76389564155</v>
      </c>
    </row>
    <row r="214" spans="1:49">
      <c r="B214" s="356"/>
      <c r="C214" s="356"/>
      <c r="D214" s="356"/>
      <c r="E214" s="356"/>
      <c r="F214" s="356"/>
      <c r="G214" s="356"/>
      <c r="H214" s="356"/>
      <c r="I214" s="356"/>
      <c r="J214" s="356"/>
      <c r="K214" s="356"/>
      <c r="L214" s="356"/>
      <c r="M214" s="356"/>
      <c r="N214" s="356"/>
      <c r="O214" s="356"/>
      <c r="P214" s="356"/>
      <c r="Q214" s="356"/>
      <c r="R214" s="356"/>
      <c r="S214" s="356"/>
      <c r="T214" s="356"/>
      <c r="U214" s="356"/>
      <c r="V214" s="356"/>
      <c r="W214" s="356"/>
      <c r="X214" s="361">
        <f t="shared" si="3"/>
        <v>0</v>
      </c>
      <c r="Y214" s="701"/>
      <c r="Z214" s="701"/>
      <c r="AA214" s="701"/>
      <c r="AB214" s="701"/>
      <c r="AC214" s="701"/>
      <c r="AD214" s="701"/>
      <c r="AE214" s="701"/>
      <c r="AF214" s="701"/>
      <c r="AG214" s="701"/>
      <c r="AH214" s="701"/>
      <c r="AI214" s="701"/>
      <c r="AJ214" s="701"/>
      <c r="AK214" s="701"/>
      <c r="AL214" s="701"/>
      <c r="AM214" s="701"/>
      <c r="AN214" s="701"/>
      <c r="AO214" s="701"/>
      <c r="AP214" s="701"/>
      <c r="AQ214" s="701"/>
      <c r="AR214" s="701"/>
      <c r="AS214" s="701"/>
      <c r="AT214" s="701"/>
      <c r="AU214" s="701"/>
      <c r="AV214" s="701"/>
      <c r="AW214" s="701"/>
    </row>
    <row r="215" spans="1:49">
      <c r="A215" s="311" t="s">
        <v>525</v>
      </c>
      <c r="B215" s="356"/>
      <c r="C215" s="356"/>
      <c r="D215" s="356"/>
      <c r="E215" s="356"/>
      <c r="F215" s="356"/>
      <c r="G215" s="356"/>
      <c r="H215" s="356"/>
      <c r="I215" s="356"/>
      <c r="J215" s="356"/>
      <c r="K215" s="356"/>
      <c r="L215" s="356"/>
      <c r="M215" s="356"/>
      <c r="N215" s="356"/>
      <c r="O215" s="356"/>
      <c r="P215" s="356"/>
      <c r="Q215" s="356"/>
      <c r="R215" s="356"/>
      <c r="S215" s="356"/>
      <c r="T215" s="356"/>
      <c r="U215" s="356"/>
      <c r="V215" s="356"/>
      <c r="W215" s="356"/>
      <c r="X215" s="361">
        <f t="shared" si="3"/>
        <v>0</v>
      </c>
      <c r="Y215" s="701"/>
      <c r="Z215" s="701"/>
      <c r="AA215" s="701"/>
      <c r="AB215" s="701"/>
      <c r="AC215" s="701"/>
      <c r="AD215" s="701"/>
      <c r="AE215" s="701"/>
      <c r="AF215" s="701"/>
      <c r="AG215" s="701"/>
      <c r="AH215" s="701"/>
      <c r="AI215" s="701"/>
      <c r="AJ215" s="701"/>
      <c r="AK215" s="701"/>
      <c r="AL215" s="701"/>
      <c r="AM215" s="701"/>
      <c r="AN215" s="701"/>
      <c r="AO215" s="701"/>
      <c r="AP215" s="701"/>
      <c r="AQ215" s="701"/>
      <c r="AR215" s="701"/>
      <c r="AS215" s="701"/>
      <c r="AT215" s="701"/>
      <c r="AU215" s="701"/>
      <c r="AV215" s="701"/>
      <c r="AW215" s="701"/>
    </row>
    <row r="216" spans="1:49">
      <c r="A216" s="311" t="s">
        <v>526</v>
      </c>
      <c r="B216" s="310">
        <v>22108.055929999933</v>
      </c>
      <c r="C216" s="310">
        <v>22034.855929999969</v>
      </c>
      <c r="D216" s="310">
        <v>21961.655929999903</v>
      </c>
      <c r="E216" s="310">
        <v>21888.455929999931</v>
      </c>
      <c r="F216" s="310">
        <v>21815.176513333299</v>
      </c>
      <c r="G216" s="310">
        <v>21741.897096666569</v>
      </c>
      <c r="H216" s="310">
        <v>21668.61767999993</v>
      </c>
      <c r="I216" s="310">
        <v>21595.338263333299</v>
      </c>
      <c r="J216" s="310">
        <v>21522.058846666667</v>
      </c>
      <c r="K216" s="310">
        <v>21448.779429999933</v>
      </c>
      <c r="L216" s="310">
        <v>21370.3027633333</v>
      </c>
      <c r="M216" s="310">
        <v>21291.826096666668</v>
      </c>
      <c r="N216" s="310">
        <v>21213.349429999933</v>
      </c>
      <c r="O216" s="310">
        <v>21134.8727633333</v>
      </c>
      <c r="P216" s="310">
        <v>21056.396096666667</v>
      </c>
      <c r="Q216" s="310">
        <v>20977.919429999933</v>
      </c>
      <c r="R216" s="310">
        <v>20903.563513333298</v>
      </c>
      <c r="S216" s="310">
        <v>20829.207596666663</v>
      </c>
      <c r="T216" s="310">
        <v>20754.851679999931</v>
      </c>
      <c r="U216" s="310">
        <v>20680.4957633333</v>
      </c>
      <c r="V216" s="310">
        <v>20606.139846666567</v>
      </c>
      <c r="W216" s="310">
        <v>20531.783929999932</v>
      </c>
      <c r="X216" s="361">
        <f t="shared" si="3"/>
        <v>20984.576026153805</v>
      </c>
    </row>
    <row r="217" spans="1:49" ht="15.75" thickBot="1">
      <c r="A217" s="311" t="s">
        <v>527</v>
      </c>
      <c r="B217" s="309">
        <v>10901.238149999999</v>
      </c>
      <c r="C217" s="309">
        <v>10901.238149999999</v>
      </c>
      <c r="D217" s="309">
        <v>10901.238149999999</v>
      </c>
      <c r="E217" s="309">
        <v>10901.238149999999</v>
      </c>
      <c r="F217" s="309">
        <v>10901.238149999999</v>
      </c>
      <c r="G217" s="309">
        <v>10901.238149999999</v>
      </c>
      <c r="H217" s="309">
        <v>10901.238149999999</v>
      </c>
      <c r="I217" s="309">
        <v>10901.238149999999</v>
      </c>
      <c r="J217" s="309">
        <v>10901.238149999999</v>
      </c>
      <c r="K217" s="309">
        <v>10901.238149999999</v>
      </c>
      <c r="L217" s="309">
        <v>10901.238149999999</v>
      </c>
      <c r="M217" s="309">
        <v>10901.238149999999</v>
      </c>
      <c r="N217" s="309">
        <v>10901.238149999999</v>
      </c>
      <c r="O217" s="309">
        <v>10901.238149999999</v>
      </c>
      <c r="P217" s="309">
        <v>10901.238149999999</v>
      </c>
      <c r="Q217" s="309">
        <v>10901.238149999999</v>
      </c>
      <c r="R217" s="309">
        <v>10901.238149999999</v>
      </c>
      <c r="S217" s="309">
        <v>10901.238149999999</v>
      </c>
      <c r="T217" s="309">
        <v>10901.238149999999</v>
      </c>
      <c r="U217" s="309">
        <v>10901.238149999999</v>
      </c>
      <c r="V217" s="309">
        <v>10901.238149999999</v>
      </c>
      <c r="W217" s="309">
        <v>10901.238149999999</v>
      </c>
      <c r="X217" s="361">
        <f t="shared" si="3"/>
        <v>10901.238150000001</v>
      </c>
    </row>
    <row r="218" spans="1:49">
      <c r="A218" s="311" t="s">
        <v>525</v>
      </c>
      <c r="B218" s="310">
        <v>33009.294079999934</v>
      </c>
      <c r="C218" s="310">
        <v>32936.094079999966</v>
      </c>
      <c r="D218" s="310">
        <v>32862.894079999904</v>
      </c>
      <c r="E218" s="310">
        <v>32789.694079999928</v>
      </c>
      <c r="F218" s="310">
        <v>32716.4146633333</v>
      </c>
      <c r="G218" s="310">
        <v>32643.13524666657</v>
      </c>
      <c r="H218" s="310">
        <v>32569.855829999928</v>
      </c>
      <c r="I218" s="310">
        <v>32496.5764133333</v>
      </c>
      <c r="J218" s="310">
        <v>32423.296996666664</v>
      </c>
      <c r="K218" s="310">
        <v>32350.017579999934</v>
      </c>
      <c r="L218" s="310">
        <v>32271.540913333301</v>
      </c>
      <c r="M218" s="310">
        <v>32193.064246666669</v>
      </c>
      <c r="N218" s="310">
        <v>32114.587579999934</v>
      </c>
      <c r="O218" s="310">
        <v>32036.110913333301</v>
      </c>
      <c r="P218" s="310">
        <v>31957.634246666668</v>
      </c>
      <c r="Q218" s="310">
        <v>31879.157579999934</v>
      </c>
      <c r="R218" s="310">
        <v>31804.801663333295</v>
      </c>
      <c r="S218" s="310">
        <v>31730.445746666664</v>
      </c>
      <c r="T218" s="310">
        <v>31656.089829999932</v>
      </c>
      <c r="U218" s="310">
        <v>31581.733913333301</v>
      </c>
      <c r="V218" s="310">
        <v>31507.377996666568</v>
      </c>
      <c r="W218" s="310">
        <v>31433.02207999993</v>
      </c>
      <c r="X218" s="361">
        <f t="shared" si="3"/>
        <v>31885.814176153803</v>
      </c>
    </row>
    <row r="219" spans="1:49">
      <c r="B219" s="356"/>
      <c r="C219" s="356"/>
      <c r="D219" s="356"/>
      <c r="E219" s="356"/>
      <c r="F219" s="356"/>
      <c r="G219" s="356"/>
      <c r="H219" s="356"/>
      <c r="I219" s="356"/>
      <c r="J219" s="356"/>
      <c r="K219" s="356"/>
      <c r="L219" s="356"/>
      <c r="M219" s="356"/>
      <c r="N219" s="356"/>
      <c r="O219" s="356"/>
      <c r="P219" s="356"/>
      <c r="Q219" s="356"/>
      <c r="R219" s="356"/>
      <c r="S219" s="356"/>
      <c r="T219" s="356"/>
      <c r="U219" s="356"/>
      <c r="V219" s="356"/>
      <c r="W219" s="356"/>
      <c r="X219" s="361">
        <f t="shared" si="3"/>
        <v>0</v>
      </c>
      <c r="Y219" s="701"/>
      <c r="Z219" s="701"/>
      <c r="AA219" s="701"/>
      <c r="AB219" s="701"/>
      <c r="AC219" s="701"/>
      <c r="AD219" s="701"/>
      <c r="AE219" s="701"/>
      <c r="AF219" s="701"/>
      <c r="AG219" s="701"/>
      <c r="AH219" s="701"/>
      <c r="AI219" s="701"/>
      <c r="AJ219" s="701"/>
      <c r="AK219" s="701"/>
      <c r="AL219" s="701"/>
      <c r="AM219" s="701"/>
      <c r="AN219" s="701"/>
      <c r="AO219" s="701"/>
      <c r="AP219" s="701"/>
      <c r="AQ219" s="701"/>
      <c r="AR219" s="701"/>
      <c r="AS219" s="701"/>
      <c r="AT219" s="701"/>
      <c r="AU219" s="701"/>
      <c r="AV219" s="701"/>
      <c r="AW219" s="701"/>
    </row>
    <row r="220" spans="1:49">
      <c r="A220" s="311" t="s">
        <v>528</v>
      </c>
      <c r="B220" s="356"/>
      <c r="C220" s="356"/>
      <c r="D220" s="356"/>
      <c r="E220" s="356"/>
      <c r="F220" s="356"/>
      <c r="G220" s="356"/>
      <c r="H220" s="356"/>
      <c r="I220" s="356"/>
      <c r="J220" s="356"/>
      <c r="K220" s="356"/>
      <c r="L220" s="356"/>
      <c r="M220" s="356"/>
      <c r="N220" s="356"/>
      <c r="O220" s="356"/>
      <c r="P220" s="356"/>
      <c r="Q220" s="356"/>
      <c r="R220" s="356"/>
      <c r="S220" s="356"/>
      <c r="T220" s="356"/>
      <c r="U220" s="356"/>
      <c r="V220" s="356"/>
      <c r="W220" s="356"/>
      <c r="X220" s="361">
        <f t="shared" si="3"/>
        <v>0</v>
      </c>
      <c r="Y220" s="701"/>
      <c r="Z220" s="701"/>
      <c r="AA220" s="701"/>
      <c r="AB220" s="701"/>
      <c r="AC220" s="701"/>
      <c r="AD220" s="701"/>
      <c r="AE220" s="701"/>
      <c r="AF220" s="701"/>
      <c r="AG220" s="701"/>
      <c r="AH220" s="701"/>
      <c r="AI220" s="701"/>
      <c r="AJ220" s="701"/>
      <c r="AK220" s="701"/>
      <c r="AL220" s="701"/>
      <c r="AM220" s="701"/>
      <c r="AN220" s="701"/>
      <c r="AO220" s="701"/>
      <c r="AP220" s="701"/>
      <c r="AQ220" s="701"/>
      <c r="AR220" s="701"/>
      <c r="AS220" s="701"/>
      <c r="AT220" s="701"/>
      <c r="AU220" s="701"/>
      <c r="AV220" s="701"/>
      <c r="AW220" s="701"/>
    </row>
    <row r="221" spans="1:49">
      <c r="A221" s="311" t="s">
        <v>529</v>
      </c>
      <c r="B221" s="361">
        <v>143.17348999999999</v>
      </c>
      <c r="C221" s="361">
        <v>143.17348999999999</v>
      </c>
      <c r="D221" s="361">
        <v>143.17348999999999</v>
      </c>
      <c r="E221" s="361">
        <v>143.17348999999999</v>
      </c>
      <c r="F221" s="361">
        <v>143.17348999999999</v>
      </c>
      <c r="G221" s="361">
        <v>143.17348999999999</v>
      </c>
      <c r="H221" s="361">
        <v>143.17348999999999</v>
      </c>
      <c r="I221" s="361">
        <v>143.17348999999999</v>
      </c>
      <c r="J221" s="361">
        <v>143.17348999999999</v>
      </c>
      <c r="K221" s="361">
        <v>143.17348999999999</v>
      </c>
      <c r="L221" s="361">
        <v>143.17348999999999</v>
      </c>
      <c r="M221" s="361">
        <v>143.17348999999999</v>
      </c>
      <c r="N221" s="361">
        <v>143.17348999999999</v>
      </c>
      <c r="O221" s="361">
        <v>143.17348999999999</v>
      </c>
      <c r="P221" s="361">
        <v>143.17348999999999</v>
      </c>
      <c r="Q221" s="361">
        <v>143.17348999999999</v>
      </c>
      <c r="R221" s="361">
        <v>143.17348999999999</v>
      </c>
      <c r="S221" s="361">
        <v>143.17348999999999</v>
      </c>
      <c r="T221" s="361">
        <v>143.17348999999999</v>
      </c>
      <c r="U221" s="361">
        <v>143.17348999999999</v>
      </c>
      <c r="V221" s="361">
        <v>143.17348999999999</v>
      </c>
      <c r="W221" s="361">
        <v>143.17348999999999</v>
      </c>
      <c r="X221" s="361">
        <f t="shared" si="3"/>
        <v>143.17348999999996</v>
      </c>
      <c r="Y221" s="708"/>
      <c r="Z221" s="708"/>
      <c r="AA221" s="708"/>
      <c r="AB221" s="708"/>
      <c r="AC221" s="708"/>
      <c r="AD221" s="708"/>
      <c r="AE221" s="708"/>
      <c r="AF221" s="708"/>
      <c r="AG221" s="708"/>
      <c r="AH221" s="708"/>
      <c r="AI221" s="708"/>
      <c r="AJ221" s="708"/>
      <c r="AK221" s="708"/>
      <c r="AL221" s="708"/>
      <c r="AM221" s="708"/>
      <c r="AN221" s="708"/>
      <c r="AO221" s="708"/>
      <c r="AP221" s="708"/>
      <c r="AQ221" s="708"/>
      <c r="AR221" s="708"/>
      <c r="AS221" s="708"/>
      <c r="AT221" s="708"/>
      <c r="AU221" s="708"/>
      <c r="AV221" s="708"/>
      <c r="AW221" s="708"/>
    </row>
    <row r="222" spans="1:49">
      <c r="A222" s="311" t="s">
        <v>530</v>
      </c>
      <c r="B222" s="361">
        <v>43958.880009234868</v>
      </c>
      <c r="C222" s="361">
        <v>43723.648315211482</v>
      </c>
      <c r="D222" s="361">
        <v>43391.175191300274</v>
      </c>
      <c r="E222" s="361">
        <v>43090.399739445798</v>
      </c>
      <c r="F222" s="361">
        <v>42937.643365065778</v>
      </c>
      <c r="G222" s="361">
        <v>42740.007239038263</v>
      </c>
      <c r="H222" s="361">
        <v>42289.278679781688</v>
      </c>
      <c r="I222" s="361">
        <v>42239.752340744883</v>
      </c>
      <c r="J222" s="361">
        <v>42001.474395899852</v>
      </c>
      <c r="K222" s="361">
        <v>41743.375534357052</v>
      </c>
      <c r="L222" s="361">
        <v>40444.661904933382</v>
      </c>
      <c r="M222" s="361">
        <v>39108.278725713666</v>
      </c>
      <c r="N222" s="361">
        <v>37867.043586153013</v>
      </c>
      <c r="O222" s="361">
        <v>36608.827606464547</v>
      </c>
      <c r="P222" s="361">
        <v>35485.765643622333</v>
      </c>
      <c r="Q222" s="361">
        <v>33899.472436395561</v>
      </c>
      <c r="R222" s="361">
        <v>31984.273834039253</v>
      </c>
      <c r="S222" s="361">
        <v>30260.571351984232</v>
      </c>
      <c r="T222" s="361">
        <v>28590.381240184819</v>
      </c>
      <c r="U222" s="361">
        <v>27076.310171427751</v>
      </c>
      <c r="V222" s="361">
        <v>25492.613275810891</v>
      </c>
      <c r="W222" s="361">
        <v>23796.174043354873</v>
      </c>
      <c r="X222" s="361">
        <f t="shared" si="3"/>
        <v>33258.288411880101</v>
      </c>
    </row>
    <row r="223" spans="1:49">
      <c r="A223" s="311" t="s">
        <v>531</v>
      </c>
      <c r="B223" s="705">
        <v>5557.686269807823</v>
      </c>
      <c r="C223" s="705">
        <v>4669.4546937119558</v>
      </c>
      <c r="D223" s="705">
        <v>3615.7454669532331</v>
      </c>
      <c r="E223" s="705">
        <v>3682.2661365506206</v>
      </c>
      <c r="F223" s="705">
        <v>4464.2585545444372</v>
      </c>
      <c r="G223" s="705">
        <v>4012.3922746959702</v>
      </c>
      <c r="H223" s="705">
        <v>2946.4862853731879</v>
      </c>
      <c r="I223" s="705">
        <v>3260.7754101352507</v>
      </c>
      <c r="J223" s="705">
        <v>4421.6054494341315</v>
      </c>
      <c r="K223" s="705">
        <v>6384.9571764764805</v>
      </c>
      <c r="L223" s="705">
        <v>7261.3943794846127</v>
      </c>
      <c r="M223" s="705">
        <v>7182.5761243876595</v>
      </c>
      <c r="N223" s="705">
        <v>6677.7954028193781</v>
      </c>
      <c r="O223" s="705">
        <v>6216.1451355200879</v>
      </c>
      <c r="P223" s="705">
        <v>5766.8750389765019</v>
      </c>
      <c r="Q223" s="705">
        <v>5706.3180083404286</v>
      </c>
      <c r="R223" s="705">
        <v>5404.1615319367602</v>
      </c>
      <c r="S223" s="705">
        <v>4805.1579001300925</v>
      </c>
      <c r="T223" s="705">
        <v>5214.8833981198923</v>
      </c>
      <c r="U223" s="705">
        <v>5719.8973147095603</v>
      </c>
      <c r="V223" s="705">
        <v>6122.7920421339668</v>
      </c>
      <c r="W223" s="705">
        <v>6615.60476490782</v>
      </c>
      <c r="X223" s="361">
        <f t="shared" si="3"/>
        <v>6082.9660167648653</v>
      </c>
      <c r="Y223" s="705"/>
      <c r="Z223" s="705"/>
      <c r="AA223" s="705"/>
      <c r="AB223" s="705"/>
      <c r="AC223" s="705"/>
      <c r="AD223" s="705"/>
      <c r="AE223" s="705"/>
      <c r="AF223" s="705"/>
      <c r="AG223" s="705"/>
      <c r="AH223" s="705"/>
      <c r="AI223" s="705"/>
      <c r="AJ223" s="705"/>
      <c r="AK223" s="705"/>
      <c r="AL223" s="705"/>
      <c r="AM223" s="705"/>
      <c r="AN223" s="705"/>
      <c r="AO223" s="705"/>
      <c r="AP223" s="705"/>
      <c r="AQ223" s="705"/>
      <c r="AR223" s="705"/>
      <c r="AS223" s="705"/>
      <c r="AT223" s="705"/>
      <c r="AU223" s="705"/>
      <c r="AV223" s="705"/>
      <c r="AW223" s="705"/>
    </row>
    <row r="224" spans="1:49" ht="15.75" thickBot="1">
      <c r="A224" s="311" t="s">
        <v>532</v>
      </c>
      <c r="B224" s="706">
        <v>430761.43990776443</v>
      </c>
      <c r="C224" s="706">
        <v>430761.43990776443</v>
      </c>
      <c r="D224" s="706">
        <v>430761.43990776443</v>
      </c>
      <c r="E224" s="706">
        <v>427477.58916552889</v>
      </c>
      <c r="F224" s="706">
        <v>427477.58916552889</v>
      </c>
      <c r="G224" s="706">
        <v>427477.58916552889</v>
      </c>
      <c r="H224" s="706">
        <v>424046.28381012433</v>
      </c>
      <c r="I224" s="706">
        <v>424046.28381012433</v>
      </c>
      <c r="J224" s="706">
        <v>424046.28381012433</v>
      </c>
      <c r="K224" s="706">
        <v>420614.97845471976</v>
      </c>
      <c r="L224" s="706">
        <v>420614.97845471976</v>
      </c>
      <c r="M224" s="706">
        <v>420614.97845471976</v>
      </c>
      <c r="N224" s="706">
        <v>410556.44129608857</v>
      </c>
      <c r="O224" s="706">
        <v>410556.44129608857</v>
      </c>
      <c r="P224" s="706">
        <v>410556.44129608857</v>
      </c>
      <c r="Q224" s="706">
        <v>400497.90313745738</v>
      </c>
      <c r="R224" s="706">
        <v>400497.90313745738</v>
      </c>
      <c r="S224" s="706">
        <v>400497.90313745738</v>
      </c>
      <c r="T224" s="706">
        <v>390478.25722808542</v>
      </c>
      <c r="U224" s="706">
        <v>390478.25722808542</v>
      </c>
      <c r="V224" s="706">
        <v>390478.25722808542</v>
      </c>
      <c r="W224" s="706">
        <v>380458.61231871345</v>
      </c>
      <c r="X224" s="361">
        <f t="shared" si="3"/>
        <v>403607.79635905905</v>
      </c>
      <c r="Y224" s="705"/>
      <c r="Z224" s="705"/>
      <c r="AA224" s="705"/>
      <c r="AB224" s="705"/>
      <c r="AC224" s="705"/>
      <c r="AD224" s="705"/>
      <c r="AE224" s="705"/>
      <c r="AF224" s="705"/>
      <c r="AG224" s="705"/>
      <c r="AH224" s="705"/>
      <c r="AI224" s="705"/>
      <c r="AJ224" s="705"/>
      <c r="AK224" s="705"/>
      <c r="AL224" s="705"/>
      <c r="AM224" s="705"/>
      <c r="AN224" s="705"/>
      <c r="AO224" s="705"/>
      <c r="AP224" s="705"/>
      <c r="AQ224" s="705"/>
      <c r="AR224" s="705"/>
      <c r="AS224" s="705"/>
      <c r="AT224" s="705"/>
      <c r="AU224" s="705"/>
      <c r="AV224" s="705"/>
      <c r="AW224" s="705"/>
    </row>
    <row r="225" spans="1:49">
      <c r="A225" s="311" t="s">
        <v>528</v>
      </c>
      <c r="B225" s="310">
        <v>480421.17967680714</v>
      </c>
      <c r="C225" s="310">
        <v>479297.71640668786</v>
      </c>
      <c r="D225" s="310">
        <v>477911.53405601793</v>
      </c>
      <c r="E225" s="310">
        <v>474393.42853152531</v>
      </c>
      <c r="F225" s="310">
        <v>475022.66457513912</v>
      </c>
      <c r="G225" s="310">
        <v>474373.16216926312</v>
      </c>
      <c r="H225" s="310">
        <v>469425.22226527921</v>
      </c>
      <c r="I225" s="310">
        <v>469689.98505100445</v>
      </c>
      <c r="J225" s="310">
        <v>470612.53714545828</v>
      </c>
      <c r="K225" s="310">
        <v>468886.4846555533</v>
      </c>
      <c r="L225" s="310">
        <v>468464.20822913776</v>
      </c>
      <c r="M225" s="310">
        <v>467049.00679482112</v>
      </c>
      <c r="N225" s="310">
        <v>455244.45377506095</v>
      </c>
      <c r="O225" s="310">
        <v>453524.58752807323</v>
      </c>
      <c r="P225" s="310">
        <v>451952.25546868739</v>
      </c>
      <c r="Q225" s="310">
        <v>440246.86707219336</v>
      </c>
      <c r="R225" s="310">
        <v>438029.51199343341</v>
      </c>
      <c r="S225" s="310">
        <v>435706.80587957171</v>
      </c>
      <c r="T225" s="310">
        <v>424426.69535639015</v>
      </c>
      <c r="U225" s="310">
        <v>423417.63820422272</v>
      </c>
      <c r="V225" s="310">
        <v>422236.83603603026</v>
      </c>
      <c r="W225" s="310">
        <v>411013.56461697613</v>
      </c>
      <c r="X225" s="361">
        <f t="shared" si="3"/>
        <v>443092.22427770396</v>
      </c>
    </row>
    <row r="226" spans="1:49">
      <c r="B226" s="356"/>
      <c r="C226" s="356"/>
      <c r="D226" s="356"/>
      <c r="E226" s="356"/>
      <c r="F226" s="356"/>
      <c r="G226" s="356"/>
      <c r="H226" s="356"/>
      <c r="I226" s="356"/>
      <c r="J226" s="356"/>
      <c r="K226" s="356"/>
      <c r="L226" s="356"/>
      <c r="M226" s="356"/>
      <c r="N226" s="356"/>
      <c r="O226" s="356"/>
      <c r="P226" s="356"/>
      <c r="Q226" s="356"/>
      <c r="R226" s="356"/>
      <c r="S226" s="356"/>
      <c r="T226" s="356"/>
      <c r="U226" s="356"/>
      <c r="V226" s="356"/>
      <c r="W226" s="356"/>
      <c r="X226" s="361">
        <f t="shared" si="3"/>
        <v>0</v>
      </c>
      <c r="Y226" s="701"/>
      <c r="Z226" s="701"/>
      <c r="AA226" s="701"/>
      <c r="AB226" s="701"/>
      <c r="AC226" s="701"/>
      <c r="AD226" s="701"/>
      <c r="AE226" s="701"/>
      <c r="AF226" s="701"/>
      <c r="AG226" s="701"/>
      <c r="AH226" s="701"/>
      <c r="AI226" s="701"/>
      <c r="AJ226" s="701"/>
      <c r="AK226" s="701"/>
      <c r="AL226" s="701"/>
      <c r="AM226" s="701"/>
      <c r="AN226" s="701"/>
      <c r="AO226" s="701"/>
      <c r="AP226" s="701"/>
      <c r="AQ226" s="701"/>
      <c r="AR226" s="701"/>
      <c r="AS226" s="701"/>
      <c r="AT226" s="701"/>
      <c r="AU226" s="701"/>
      <c r="AV226" s="701"/>
      <c r="AW226" s="701"/>
    </row>
    <row r="227" spans="1:49">
      <c r="A227" s="311" t="s">
        <v>533</v>
      </c>
      <c r="B227" s="356"/>
      <c r="C227" s="356"/>
      <c r="D227" s="356"/>
      <c r="E227" s="356"/>
      <c r="F227" s="356"/>
      <c r="G227" s="356"/>
      <c r="H227" s="356"/>
      <c r="I227" s="356"/>
      <c r="J227" s="356"/>
      <c r="K227" s="356"/>
      <c r="L227" s="356"/>
      <c r="M227" s="356"/>
      <c r="N227" s="356"/>
      <c r="O227" s="356"/>
      <c r="P227" s="356"/>
      <c r="Q227" s="356"/>
      <c r="R227" s="356"/>
      <c r="S227" s="356"/>
      <c r="T227" s="356"/>
      <c r="U227" s="356"/>
      <c r="V227" s="356"/>
      <c r="W227" s="356"/>
      <c r="X227" s="361">
        <f t="shared" si="3"/>
        <v>0</v>
      </c>
      <c r="Y227" s="701"/>
      <c r="Z227" s="701"/>
      <c r="AA227" s="701"/>
      <c r="AB227" s="701"/>
      <c r="AC227" s="701"/>
      <c r="AD227" s="701"/>
      <c r="AE227" s="701"/>
      <c r="AF227" s="701"/>
      <c r="AG227" s="701"/>
      <c r="AH227" s="701"/>
      <c r="AI227" s="701"/>
      <c r="AJ227" s="701"/>
      <c r="AK227" s="701"/>
      <c r="AL227" s="701"/>
      <c r="AM227" s="701"/>
      <c r="AN227" s="701"/>
      <c r="AO227" s="701"/>
      <c r="AP227" s="701"/>
      <c r="AQ227" s="701"/>
      <c r="AR227" s="701"/>
      <c r="AS227" s="701"/>
      <c r="AT227" s="701"/>
      <c r="AU227" s="701"/>
      <c r="AV227" s="701"/>
      <c r="AW227" s="701"/>
    </row>
    <row r="228" spans="1:49">
      <c r="A228" s="311" t="s">
        <v>534</v>
      </c>
      <c r="B228" s="310">
        <v>1778.0262080872906</v>
      </c>
      <c r="C228" s="310">
        <v>1778.0262080872906</v>
      </c>
      <c r="D228" s="310">
        <v>1778.0262080872906</v>
      </c>
      <c r="E228" s="310">
        <v>1778.0262080872906</v>
      </c>
      <c r="F228" s="310">
        <v>1778.0262080872906</v>
      </c>
      <c r="G228" s="310">
        <v>1778.0262080872906</v>
      </c>
      <c r="H228" s="310">
        <v>1778.0262080872906</v>
      </c>
      <c r="I228" s="310">
        <v>1778.0262080872906</v>
      </c>
      <c r="J228" s="310">
        <v>1778.0262080872906</v>
      </c>
      <c r="K228" s="310">
        <v>1778.0262080872906</v>
      </c>
      <c r="L228" s="310">
        <v>1778.0262080872906</v>
      </c>
      <c r="M228" s="310">
        <v>1778.0262080872906</v>
      </c>
      <c r="N228" s="310">
        <v>1778.0262080872906</v>
      </c>
      <c r="O228" s="310">
        <v>1778.0262080872906</v>
      </c>
      <c r="P228" s="310">
        <v>1778.0262080872906</v>
      </c>
      <c r="Q228" s="310">
        <v>1778.0262080872906</v>
      </c>
      <c r="R228" s="310">
        <v>1778.0262080872906</v>
      </c>
      <c r="S228" s="310">
        <v>1778.0262080872906</v>
      </c>
      <c r="T228" s="310">
        <v>1778.0262080872906</v>
      </c>
      <c r="U228" s="310">
        <v>1778.0262080872906</v>
      </c>
      <c r="V228" s="310">
        <v>1778.0262080872906</v>
      </c>
      <c r="W228" s="310">
        <v>1778.0262080872906</v>
      </c>
      <c r="X228" s="361">
        <f t="shared" si="3"/>
        <v>1778.0262080872901</v>
      </c>
    </row>
    <row r="229" spans="1:49" ht="15.75" thickBot="1">
      <c r="A229" s="311" t="s">
        <v>535</v>
      </c>
      <c r="B229" s="309">
        <v>591.42197900457302</v>
      </c>
      <c r="C229" s="309">
        <v>591.42197900457302</v>
      </c>
      <c r="D229" s="309">
        <v>591.42197900457302</v>
      </c>
      <c r="E229" s="309">
        <v>591.42197900457302</v>
      </c>
      <c r="F229" s="309">
        <v>591.42197900457302</v>
      </c>
      <c r="G229" s="309">
        <v>591.42197900457302</v>
      </c>
      <c r="H229" s="309">
        <v>591.42197900457302</v>
      </c>
      <c r="I229" s="309">
        <v>591.42197900457302</v>
      </c>
      <c r="J229" s="309">
        <v>591.42197900457302</v>
      </c>
      <c r="K229" s="309">
        <v>591.42197900457302</v>
      </c>
      <c r="L229" s="309">
        <v>591.42197900457302</v>
      </c>
      <c r="M229" s="309">
        <v>591.42197900457302</v>
      </c>
      <c r="N229" s="309">
        <v>591.42197900457302</v>
      </c>
      <c r="O229" s="309">
        <v>591.42197900457302</v>
      </c>
      <c r="P229" s="309">
        <v>591.42197900457302</v>
      </c>
      <c r="Q229" s="309">
        <v>591.42197900457302</v>
      </c>
      <c r="R229" s="309">
        <v>591.42197900457302</v>
      </c>
      <c r="S229" s="309">
        <v>591.42197900457302</v>
      </c>
      <c r="T229" s="309">
        <v>591.42197900457302</v>
      </c>
      <c r="U229" s="309">
        <v>591.42197900457302</v>
      </c>
      <c r="V229" s="309">
        <v>591.42197900457302</v>
      </c>
      <c r="W229" s="309">
        <v>591.42197900457302</v>
      </c>
      <c r="X229" s="361">
        <f t="shared" si="3"/>
        <v>591.4219790045729</v>
      </c>
    </row>
    <row r="230" spans="1:49">
      <c r="A230" s="311" t="s">
        <v>533</v>
      </c>
      <c r="B230" s="310">
        <v>2369.4481870918635</v>
      </c>
      <c r="C230" s="310">
        <v>2369.4481870918635</v>
      </c>
      <c r="D230" s="310">
        <v>2369.4481870918635</v>
      </c>
      <c r="E230" s="310">
        <v>2369.4481870918635</v>
      </c>
      <c r="F230" s="310">
        <v>2369.4481870918635</v>
      </c>
      <c r="G230" s="310">
        <v>2369.4481870918635</v>
      </c>
      <c r="H230" s="310">
        <v>2369.4481870918635</v>
      </c>
      <c r="I230" s="310">
        <v>2369.4481870918635</v>
      </c>
      <c r="J230" s="310">
        <v>2369.4481870918635</v>
      </c>
      <c r="K230" s="310">
        <v>2369.4481870918635</v>
      </c>
      <c r="L230" s="310">
        <v>2369.4481870918635</v>
      </c>
      <c r="M230" s="310">
        <v>2369.4481870918635</v>
      </c>
      <c r="N230" s="310">
        <v>2369.4481870918635</v>
      </c>
      <c r="O230" s="310">
        <v>2369.4481870918635</v>
      </c>
      <c r="P230" s="310">
        <v>2369.4481870918635</v>
      </c>
      <c r="Q230" s="310">
        <v>2369.4481870918635</v>
      </c>
      <c r="R230" s="310">
        <v>2369.4481870918635</v>
      </c>
      <c r="S230" s="310">
        <v>2369.4481870918635</v>
      </c>
      <c r="T230" s="310">
        <v>2369.4481870918635</v>
      </c>
      <c r="U230" s="310">
        <v>2369.4481870918635</v>
      </c>
      <c r="V230" s="310">
        <v>2369.4481870918635</v>
      </c>
      <c r="W230" s="310">
        <v>2369.4481870918635</v>
      </c>
      <c r="X230" s="361">
        <f t="shared" si="3"/>
        <v>2369.4481870918639</v>
      </c>
    </row>
    <row r="231" spans="1:49">
      <c r="A231" s="311" t="s">
        <v>536</v>
      </c>
      <c r="B231" s="356"/>
      <c r="C231" s="356"/>
      <c r="D231" s="356"/>
      <c r="E231" s="356"/>
      <c r="F231" s="356"/>
      <c r="G231" s="356"/>
      <c r="H231" s="356"/>
      <c r="I231" s="356"/>
      <c r="J231" s="356"/>
      <c r="K231" s="356"/>
      <c r="L231" s="356"/>
      <c r="M231" s="356"/>
      <c r="N231" s="356"/>
      <c r="O231" s="356"/>
      <c r="P231" s="356"/>
      <c r="Q231" s="356"/>
      <c r="R231" s="356"/>
      <c r="S231" s="356"/>
      <c r="T231" s="356"/>
      <c r="U231" s="356"/>
      <c r="V231" s="356"/>
      <c r="W231" s="356"/>
      <c r="X231" s="361">
        <f t="shared" si="3"/>
        <v>0</v>
      </c>
      <c r="Y231" s="701"/>
      <c r="Z231" s="701"/>
      <c r="AA231" s="701"/>
      <c r="AB231" s="701"/>
      <c r="AC231" s="701"/>
      <c r="AD231" s="701"/>
      <c r="AE231" s="701"/>
      <c r="AF231" s="701"/>
      <c r="AG231" s="701"/>
      <c r="AH231" s="701"/>
      <c r="AI231" s="701"/>
      <c r="AJ231" s="701"/>
      <c r="AK231" s="701"/>
      <c r="AL231" s="701"/>
      <c r="AM231" s="701"/>
      <c r="AN231" s="701"/>
      <c r="AO231" s="701"/>
      <c r="AP231" s="701"/>
      <c r="AQ231" s="701"/>
      <c r="AR231" s="701"/>
      <c r="AS231" s="701"/>
      <c r="AT231" s="701"/>
      <c r="AU231" s="701"/>
      <c r="AV231" s="701"/>
      <c r="AW231" s="701"/>
    </row>
    <row r="232" spans="1:49">
      <c r="A232" s="311" t="s">
        <v>537</v>
      </c>
      <c r="B232" s="356"/>
      <c r="C232" s="356"/>
      <c r="D232" s="356"/>
      <c r="E232" s="356"/>
      <c r="F232" s="356"/>
      <c r="G232" s="356"/>
      <c r="H232" s="356"/>
      <c r="I232" s="356"/>
      <c r="J232" s="356"/>
      <c r="K232" s="356"/>
      <c r="L232" s="356"/>
      <c r="M232" s="356"/>
      <c r="N232" s="356"/>
      <c r="O232" s="356"/>
      <c r="P232" s="356"/>
      <c r="Q232" s="356"/>
      <c r="R232" s="356"/>
      <c r="S232" s="356"/>
      <c r="T232" s="356"/>
      <c r="U232" s="356"/>
      <c r="V232" s="356"/>
      <c r="W232" s="356"/>
      <c r="X232" s="361">
        <f t="shared" si="3"/>
        <v>0</v>
      </c>
      <c r="Y232" s="701"/>
      <c r="Z232" s="701"/>
      <c r="AA232" s="701"/>
      <c r="AB232" s="701"/>
      <c r="AC232" s="701"/>
      <c r="AD232" s="701"/>
      <c r="AE232" s="701"/>
      <c r="AF232" s="701"/>
      <c r="AG232" s="701"/>
      <c r="AH232" s="701"/>
      <c r="AI232" s="701"/>
      <c r="AJ232" s="701"/>
      <c r="AK232" s="701"/>
      <c r="AL232" s="701"/>
      <c r="AM232" s="701"/>
      <c r="AN232" s="701"/>
      <c r="AO232" s="701"/>
      <c r="AP232" s="701"/>
      <c r="AQ232" s="701"/>
      <c r="AR232" s="701"/>
      <c r="AS232" s="701"/>
      <c r="AT232" s="701"/>
      <c r="AU232" s="701"/>
      <c r="AV232" s="701"/>
      <c r="AW232" s="701"/>
    </row>
    <row r="233" spans="1:49">
      <c r="A233" s="311" t="s">
        <v>538</v>
      </c>
      <c r="B233" s="359">
        <v>41041.051100000004</v>
      </c>
      <c r="C233" s="359">
        <v>40221.229050000002</v>
      </c>
      <c r="D233" s="359">
        <v>39356.013910000001</v>
      </c>
      <c r="E233" s="359">
        <v>34567.14142</v>
      </c>
      <c r="F233" s="359">
        <v>34434.479100000004</v>
      </c>
      <c r="G233" s="359">
        <v>34302.74341000001</v>
      </c>
      <c r="H233" s="359">
        <v>33611.487760000004</v>
      </c>
      <c r="I233" s="359">
        <v>33264.205590000005</v>
      </c>
      <c r="J233" s="359">
        <v>32746.900320000001</v>
      </c>
      <c r="K233" s="359">
        <v>32230.535410000004</v>
      </c>
      <c r="L233" s="359">
        <v>31715.114290000005</v>
      </c>
      <c r="M233" s="359">
        <v>31200.640460000002</v>
      </c>
      <c r="N233" s="359">
        <v>30807.627360000002</v>
      </c>
      <c r="O233" s="359">
        <v>30596.528500000004</v>
      </c>
      <c r="P233" s="359">
        <v>30507.287370000005</v>
      </c>
      <c r="Q233" s="359">
        <v>30418.397520000006</v>
      </c>
      <c r="R233" s="359">
        <v>30201.626220000006</v>
      </c>
      <c r="S233" s="359">
        <v>29985.288980000005</v>
      </c>
      <c r="T233" s="359">
        <v>29708.937390000006</v>
      </c>
      <c r="U233" s="359">
        <v>29154.562970000006</v>
      </c>
      <c r="V233" s="359">
        <v>28322.167350000007</v>
      </c>
      <c r="W233" s="359">
        <v>27490.212120000007</v>
      </c>
      <c r="X233" s="361">
        <f t="shared" si="3"/>
        <v>30179.917379999999</v>
      </c>
      <c r="Y233" s="705"/>
      <c r="Z233" s="705"/>
      <c r="AA233" s="705"/>
      <c r="AB233" s="705"/>
      <c r="AC233" s="705"/>
      <c r="AD233" s="705"/>
      <c r="AE233" s="705"/>
      <c r="AF233" s="705"/>
      <c r="AG233" s="705"/>
      <c r="AH233" s="705"/>
      <c r="AI233" s="705"/>
      <c r="AJ233" s="705"/>
      <c r="AK233" s="705"/>
      <c r="AL233" s="705"/>
      <c r="AM233" s="705"/>
      <c r="AN233" s="705"/>
      <c r="AO233" s="705"/>
      <c r="AP233" s="705"/>
      <c r="AQ233" s="705"/>
      <c r="AR233" s="705"/>
      <c r="AS233" s="705"/>
      <c r="AT233" s="705"/>
      <c r="AU233" s="705"/>
      <c r="AV233" s="705"/>
      <c r="AW233" s="705"/>
    </row>
    <row r="234" spans="1:49" ht="15.75" thickBot="1">
      <c r="A234" s="311" t="s">
        <v>539</v>
      </c>
      <c r="B234" s="309">
        <v>12906.5018</v>
      </c>
      <c r="C234" s="309">
        <v>12906.5018</v>
      </c>
      <c r="D234" s="309">
        <v>12906.5018</v>
      </c>
      <c r="E234" s="309">
        <v>12906.5018</v>
      </c>
      <c r="F234" s="309">
        <v>12906.5018</v>
      </c>
      <c r="G234" s="309">
        <v>12906.5018</v>
      </c>
      <c r="H234" s="309">
        <v>12906.5018</v>
      </c>
      <c r="I234" s="309">
        <v>12906.5018</v>
      </c>
      <c r="J234" s="309">
        <v>12906.5018</v>
      </c>
      <c r="K234" s="309">
        <v>12906.5018</v>
      </c>
      <c r="L234" s="309">
        <v>12906.5018</v>
      </c>
      <c r="M234" s="309">
        <v>12906.5018</v>
      </c>
      <c r="N234" s="309">
        <v>12906.5018</v>
      </c>
      <c r="O234" s="309">
        <v>12906.5018</v>
      </c>
      <c r="P234" s="309">
        <v>12906.5018</v>
      </c>
      <c r="Q234" s="309">
        <v>12906.5018</v>
      </c>
      <c r="R234" s="309">
        <v>12906.5018</v>
      </c>
      <c r="S234" s="309">
        <v>12906.5018</v>
      </c>
      <c r="T234" s="309">
        <v>12906.5018</v>
      </c>
      <c r="U234" s="309">
        <v>12906.5018</v>
      </c>
      <c r="V234" s="309">
        <v>12906.5018</v>
      </c>
      <c r="W234" s="309">
        <v>12906.5018</v>
      </c>
      <c r="X234" s="361">
        <f t="shared" si="3"/>
        <v>12906.5018</v>
      </c>
    </row>
    <row r="235" spans="1:49">
      <c r="A235" s="311" t="s">
        <v>537</v>
      </c>
      <c r="B235" s="310">
        <v>53947.552900000002</v>
      </c>
      <c r="C235" s="310">
        <v>53127.73085</v>
      </c>
      <c r="D235" s="310">
        <v>52262.51571</v>
      </c>
      <c r="E235" s="310">
        <v>47473.643219999998</v>
      </c>
      <c r="F235" s="310">
        <v>47340.980900000002</v>
      </c>
      <c r="G235" s="310">
        <v>47209.245210000008</v>
      </c>
      <c r="H235" s="310">
        <v>46517.989560000002</v>
      </c>
      <c r="I235" s="310">
        <v>46170.707390000003</v>
      </c>
      <c r="J235" s="310">
        <v>45653.402119999999</v>
      </c>
      <c r="K235" s="310">
        <v>45137.037210000002</v>
      </c>
      <c r="L235" s="310">
        <v>44621.616090000003</v>
      </c>
      <c r="M235" s="310">
        <v>44107.142260000001</v>
      </c>
      <c r="N235" s="310">
        <v>43714.129160000004</v>
      </c>
      <c r="O235" s="310">
        <v>43503.030300000006</v>
      </c>
      <c r="P235" s="310">
        <v>43413.789170000004</v>
      </c>
      <c r="Q235" s="310">
        <v>43324.899320000004</v>
      </c>
      <c r="R235" s="310">
        <v>43108.128020000004</v>
      </c>
      <c r="S235" s="310">
        <v>42891.790780000003</v>
      </c>
      <c r="T235" s="310">
        <v>42615.439190000005</v>
      </c>
      <c r="U235" s="310">
        <v>42061.064770000005</v>
      </c>
      <c r="V235" s="310">
        <v>41228.669150000009</v>
      </c>
      <c r="W235" s="310">
        <v>40396.713920000009</v>
      </c>
      <c r="X235" s="361">
        <f t="shared" si="3"/>
        <v>43086.419180000004</v>
      </c>
    </row>
    <row r="236" spans="1:49">
      <c r="B236" s="356"/>
      <c r="C236" s="356"/>
      <c r="D236" s="356"/>
      <c r="E236" s="356"/>
      <c r="F236" s="356"/>
      <c r="G236" s="356"/>
      <c r="H236" s="356"/>
      <c r="I236" s="356"/>
      <c r="J236" s="356"/>
      <c r="K236" s="356"/>
      <c r="L236" s="356"/>
      <c r="M236" s="356"/>
      <c r="N236" s="356"/>
      <c r="O236" s="356"/>
      <c r="P236" s="356"/>
      <c r="Q236" s="356"/>
      <c r="R236" s="356"/>
      <c r="S236" s="356"/>
      <c r="T236" s="356"/>
      <c r="U236" s="356"/>
      <c r="V236" s="356"/>
      <c r="W236" s="356"/>
      <c r="X236" s="361">
        <f t="shared" si="3"/>
        <v>0</v>
      </c>
      <c r="Y236" s="701"/>
      <c r="Z236" s="701"/>
      <c r="AA236" s="701"/>
      <c r="AB236" s="701"/>
      <c r="AC236" s="701"/>
      <c r="AD236" s="701"/>
      <c r="AE236" s="701"/>
      <c r="AF236" s="701"/>
      <c r="AG236" s="701"/>
      <c r="AH236" s="701"/>
      <c r="AI236" s="701"/>
      <c r="AJ236" s="701"/>
      <c r="AK236" s="701"/>
      <c r="AL236" s="701"/>
      <c r="AM236" s="701"/>
      <c r="AN236" s="701"/>
      <c r="AO236" s="701"/>
      <c r="AP236" s="701"/>
      <c r="AQ236" s="701"/>
      <c r="AR236" s="701"/>
      <c r="AS236" s="701"/>
      <c r="AT236" s="701"/>
      <c r="AU236" s="701"/>
      <c r="AV236" s="701"/>
      <c r="AW236" s="701"/>
    </row>
    <row r="237" spans="1:49">
      <c r="A237" s="311" t="s">
        <v>540</v>
      </c>
      <c r="B237" s="356"/>
      <c r="C237" s="356"/>
      <c r="D237" s="356"/>
      <c r="E237" s="356"/>
      <c r="F237" s="356"/>
      <c r="G237" s="356"/>
      <c r="H237" s="356"/>
      <c r="I237" s="356"/>
      <c r="J237" s="356"/>
      <c r="K237" s="356"/>
      <c r="L237" s="356"/>
      <c r="M237" s="356"/>
      <c r="N237" s="356"/>
      <c r="O237" s="356"/>
      <c r="P237" s="356"/>
      <c r="Q237" s="356"/>
      <c r="R237" s="356"/>
      <c r="S237" s="356"/>
      <c r="T237" s="356"/>
      <c r="U237" s="356"/>
      <c r="V237" s="356"/>
      <c r="W237" s="356"/>
      <c r="X237" s="361">
        <f t="shared" si="3"/>
        <v>0</v>
      </c>
      <c r="Y237" s="701"/>
      <c r="Z237" s="701"/>
      <c r="AA237" s="701"/>
      <c r="AB237" s="701"/>
      <c r="AC237" s="701"/>
      <c r="AD237" s="701"/>
      <c r="AE237" s="701"/>
      <c r="AF237" s="701"/>
      <c r="AG237" s="701"/>
      <c r="AH237" s="701"/>
      <c r="AI237" s="701"/>
      <c r="AJ237" s="701"/>
      <c r="AK237" s="701"/>
      <c r="AL237" s="701"/>
      <c r="AM237" s="701"/>
      <c r="AN237" s="701"/>
      <c r="AO237" s="701"/>
      <c r="AP237" s="701"/>
      <c r="AQ237" s="701"/>
      <c r="AR237" s="701"/>
      <c r="AS237" s="701"/>
      <c r="AT237" s="701"/>
      <c r="AU237" s="701"/>
      <c r="AV237" s="701"/>
      <c r="AW237" s="701"/>
    </row>
    <row r="238" spans="1:49">
      <c r="A238" s="311" t="s">
        <v>541</v>
      </c>
      <c r="B238" s="310">
        <v>29.336758334933283</v>
      </c>
      <c r="C238" s="310">
        <v>29.234367510646198</v>
      </c>
      <c r="D238" s="310">
        <v>29.179715377658447</v>
      </c>
      <c r="E238" s="310">
        <v>29.157137841407479</v>
      </c>
      <c r="F238" s="310">
        <v>29.141142442344158</v>
      </c>
      <c r="G238" s="310">
        <v>29.1006468730188</v>
      </c>
      <c r="H238" s="310">
        <v>29.078168439459262</v>
      </c>
      <c r="I238" s="310">
        <v>29.045905531545689</v>
      </c>
      <c r="J238" s="310">
        <v>28.995359926829565</v>
      </c>
      <c r="K238" s="310">
        <v>28.967274173300034</v>
      </c>
      <c r="L238" s="310">
        <v>28.898021609839823</v>
      </c>
      <c r="M238" s="310">
        <v>28.829447412702958</v>
      </c>
      <c r="N238" s="310">
        <v>28.784640671380288</v>
      </c>
      <c r="O238" s="310">
        <v>28.751596937742409</v>
      </c>
      <c r="P238" s="310">
        <v>28.723729512652582</v>
      </c>
      <c r="Q238" s="310">
        <v>28.701186417500235</v>
      </c>
      <c r="R238" s="310">
        <v>28.693965505977332</v>
      </c>
      <c r="S238" s="310">
        <v>28.682948779684619</v>
      </c>
      <c r="T238" s="310">
        <v>28.688686672638955</v>
      </c>
      <c r="U238" s="310">
        <v>28.634777480366839</v>
      </c>
      <c r="V238" s="310">
        <v>28.650216780748057</v>
      </c>
      <c r="W238" s="310">
        <v>28.655172881270914</v>
      </c>
      <c r="X238" s="361">
        <f t="shared" si="3"/>
        <v>28.743204987369616</v>
      </c>
    </row>
    <row r="239" spans="1:49" ht="15.75" thickBot="1">
      <c r="A239" s="311" t="s">
        <v>542</v>
      </c>
      <c r="B239" s="309">
        <v>370.56021595507582</v>
      </c>
      <c r="C239" s="309">
        <v>369.26689085328843</v>
      </c>
      <c r="D239" s="309">
        <v>368.57656556338645</v>
      </c>
      <c r="E239" s="309">
        <v>368.29138283755918</v>
      </c>
      <c r="F239" s="309">
        <v>368.08934079652926</v>
      </c>
      <c r="G239" s="309">
        <v>367.57783073999519</v>
      </c>
      <c r="H239" s="309">
        <v>367.29389980600934</v>
      </c>
      <c r="I239" s="309">
        <v>366.88637863453908</v>
      </c>
      <c r="J239" s="309">
        <v>366.24792397007525</v>
      </c>
      <c r="K239" s="309">
        <v>365.89316552081704</v>
      </c>
      <c r="L239" s="309">
        <v>365.01841840055664</v>
      </c>
      <c r="M239" s="309">
        <v>364.15223990155988</v>
      </c>
      <c r="N239" s="309">
        <v>363.58627431152394</v>
      </c>
      <c r="O239" s="309">
        <v>363.16889032747844</v>
      </c>
      <c r="P239" s="309">
        <v>362.8168896414619</v>
      </c>
      <c r="Q239" s="309">
        <v>362.53214195009878</v>
      </c>
      <c r="R239" s="309">
        <v>362.44093274072503</v>
      </c>
      <c r="S239" s="309">
        <v>362.30177760887511</v>
      </c>
      <c r="T239" s="309">
        <v>362.3742544254344</v>
      </c>
      <c r="U239" s="309">
        <v>361.69331341272101</v>
      </c>
      <c r="V239" s="309">
        <v>361.88833122682786</v>
      </c>
      <c r="W239" s="309">
        <v>361.95093302008246</v>
      </c>
      <c r="X239" s="361">
        <f t="shared" si="3"/>
        <v>363.06288942216639</v>
      </c>
    </row>
    <row r="240" spans="1:49">
      <c r="A240" s="311" t="s">
        <v>540</v>
      </c>
      <c r="B240" s="310">
        <v>399.8969742900091</v>
      </c>
      <c r="C240" s="310">
        <v>398.50125836393465</v>
      </c>
      <c r="D240" s="310">
        <v>397.75628094104491</v>
      </c>
      <c r="E240" s="310">
        <v>397.44852067896664</v>
      </c>
      <c r="F240" s="310">
        <v>397.23048323887343</v>
      </c>
      <c r="G240" s="310">
        <v>396.67847761301397</v>
      </c>
      <c r="H240" s="310">
        <v>396.3720682454686</v>
      </c>
      <c r="I240" s="310">
        <v>395.9322841660848</v>
      </c>
      <c r="J240" s="310">
        <v>395.24328389690481</v>
      </c>
      <c r="K240" s="310">
        <v>394.86043969411708</v>
      </c>
      <c r="L240" s="310">
        <v>393.91644001039646</v>
      </c>
      <c r="M240" s="310">
        <v>392.98168731426284</v>
      </c>
      <c r="N240" s="310">
        <v>392.3709149829042</v>
      </c>
      <c r="O240" s="310">
        <v>391.92048726522086</v>
      </c>
      <c r="P240" s="310">
        <v>391.54061915411449</v>
      </c>
      <c r="Q240" s="310">
        <v>391.23332836759903</v>
      </c>
      <c r="R240" s="310">
        <v>391.13489824670239</v>
      </c>
      <c r="S240" s="310">
        <v>390.98472638855975</v>
      </c>
      <c r="T240" s="310">
        <v>391.06294109807334</v>
      </c>
      <c r="U240" s="310">
        <v>390.32809089308785</v>
      </c>
      <c r="V240" s="310">
        <v>390.53854800757591</v>
      </c>
      <c r="W240" s="310">
        <v>390.60610590135337</v>
      </c>
      <c r="X240" s="361">
        <f t="shared" si="3"/>
        <v>391.806094409536</v>
      </c>
    </row>
    <row r="241" spans="1:49">
      <c r="B241" s="356"/>
      <c r="C241" s="356"/>
      <c r="D241" s="356"/>
      <c r="E241" s="356"/>
      <c r="F241" s="356"/>
      <c r="G241" s="356"/>
      <c r="H241" s="356"/>
      <c r="I241" s="356"/>
      <c r="J241" s="356"/>
      <c r="K241" s="356"/>
      <c r="L241" s="356"/>
      <c r="M241" s="356"/>
      <c r="N241" s="356"/>
      <c r="O241" s="356"/>
      <c r="P241" s="356"/>
      <c r="Q241" s="356"/>
      <c r="R241" s="356"/>
      <c r="S241" s="356"/>
      <c r="T241" s="356"/>
      <c r="U241" s="356"/>
      <c r="V241" s="356"/>
      <c r="W241" s="356"/>
      <c r="X241" s="361">
        <f t="shared" si="3"/>
        <v>0</v>
      </c>
      <c r="Y241" s="701"/>
      <c r="Z241" s="701"/>
      <c r="AA241" s="701"/>
      <c r="AB241" s="701"/>
      <c r="AC241" s="701"/>
      <c r="AD241" s="701"/>
      <c r="AE241" s="701"/>
      <c r="AF241" s="701"/>
      <c r="AG241" s="701"/>
      <c r="AH241" s="701"/>
      <c r="AI241" s="701"/>
      <c r="AJ241" s="701"/>
      <c r="AK241" s="701"/>
      <c r="AL241" s="701"/>
      <c r="AM241" s="701"/>
      <c r="AN241" s="701"/>
      <c r="AO241" s="701"/>
      <c r="AP241" s="701"/>
      <c r="AQ241" s="701"/>
      <c r="AR241" s="701"/>
      <c r="AS241" s="701"/>
      <c r="AT241" s="701"/>
      <c r="AU241" s="701"/>
      <c r="AV241" s="701"/>
      <c r="AW241" s="701"/>
    </row>
    <row r="242" spans="1:49">
      <c r="A242" s="311" t="s">
        <v>543</v>
      </c>
      <c r="B242" s="356"/>
      <c r="C242" s="356"/>
      <c r="D242" s="356"/>
      <c r="E242" s="356"/>
      <c r="F242" s="356"/>
      <c r="G242" s="356"/>
      <c r="H242" s="356"/>
      <c r="I242" s="356"/>
      <c r="J242" s="356"/>
      <c r="K242" s="356"/>
      <c r="L242" s="356"/>
      <c r="M242" s="356"/>
      <c r="N242" s="356"/>
      <c r="O242" s="356"/>
      <c r="P242" s="356"/>
      <c r="Q242" s="356"/>
      <c r="R242" s="356"/>
      <c r="S242" s="356"/>
      <c r="T242" s="356"/>
      <c r="U242" s="356"/>
      <c r="V242" s="356"/>
      <c r="W242" s="356"/>
      <c r="X242" s="361">
        <f t="shared" si="3"/>
        <v>0</v>
      </c>
      <c r="Y242" s="701"/>
      <c r="Z242" s="701"/>
      <c r="AA242" s="701"/>
      <c r="AB242" s="701"/>
      <c r="AC242" s="701"/>
      <c r="AD242" s="701"/>
      <c r="AE242" s="701"/>
      <c r="AF242" s="701"/>
      <c r="AG242" s="701"/>
      <c r="AH242" s="701"/>
      <c r="AI242" s="701"/>
      <c r="AJ242" s="701"/>
      <c r="AK242" s="701"/>
      <c r="AL242" s="701"/>
      <c r="AM242" s="701"/>
      <c r="AN242" s="701"/>
      <c r="AO242" s="701"/>
      <c r="AP242" s="701"/>
      <c r="AQ242" s="701"/>
      <c r="AR242" s="701"/>
      <c r="AS242" s="701"/>
      <c r="AT242" s="701"/>
      <c r="AU242" s="701"/>
      <c r="AV242" s="701"/>
      <c r="AW242" s="701"/>
    </row>
    <row r="243" spans="1:49">
      <c r="A243" s="311" t="s">
        <v>544</v>
      </c>
      <c r="B243" s="310">
        <v>407.76616838590667</v>
      </c>
      <c r="C243" s="310">
        <v>406.34298748702389</v>
      </c>
      <c r="D243" s="310">
        <v>405.58335035847324</v>
      </c>
      <c r="E243" s="310">
        <v>405.26953397346085</v>
      </c>
      <c r="F243" s="310">
        <v>405.04720598093388</v>
      </c>
      <c r="G243" s="310">
        <v>404.48433795877946</v>
      </c>
      <c r="H243" s="310">
        <v>404.17189905127498</v>
      </c>
      <c r="I243" s="310">
        <v>403.72346087720308</v>
      </c>
      <c r="J243" s="310">
        <v>403.02090242379347</v>
      </c>
      <c r="K243" s="310">
        <v>402.63052459226151</v>
      </c>
      <c r="L243" s="310">
        <v>401.66794883216312</v>
      </c>
      <c r="M243" s="310">
        <v>400.7148020223691</v>
      </c>
      <c r="N243" s="310">
        <v>400.09201088033461</v>
      </c>
      <c r="O243" s="310">
        <v>399.63271962187821</v>
      </c>
      <c r="P243" s="310">
        <v>399.24537644571927</v>
      </c>
      <c r="Q243" s="310">
        <v>398.93203877463492</v>
      </c>
      <c r="R243" s="310">
        <v>398.83167174054307</v>
      </c>
      <c r="S243" s="310">
        <v>398.67854479252622</v>
      </c>
      <c r="T243" s="310">
        <v>398.75829861528626</v>
      </c>
      <c r="U243" s="310">
        <v>398.00898798857656</v>
      </c>
      <c r="V243" s="310">
        <v>398.2235864894447</v>
      </c>
      <c r="W243" s="310">
        <v>398.29247379107733</v>
      </c>
      <c r="X243" s="361">
        <f t="shared" si="3"/>
        <v>399.51607573744724</v>
      </c>
    </row>
    <row r="244" spans="1:49">
      <c r="A244" s="311" t="s">
        <v>545</v>
      </c>
      <c r="B244" s="361">
        <v>1883.6848521265463</v>
      </c>
      <c r="C244" s="361">
        <v>1877.1104364223863</v>
      </c>
      <c r="D244" s="361">
        <v>1873.6012758713093</v>
      </c>
      <c r="E244" s="361">
        <v>1872.1515941256732</v>
      </c>
      <c r="F244" s="361">
        <v>1871.124545036769</v>
      </c>
      <c r="G244" s="361">
        <v>1868.5243637336566</v>
      </c>
      <c r="H244" s="361">
        <v>1867.0810452758974</v>
      </c>
      <c r="I244" s="361">
        <v>1865.0094751920963</v>
      </c>
      <c r="J244" s="361">
        <v>1861.7639908458602</v>
      </c>
      <c r="K244" s="361">
        <v>1859.9606318012059</v>
      </c>
      <c r="L244" s="361">
        <v>1855.5139917439915</v>
      </c>
      <c r="M244" s="361">
        <v>1851.110908931681</v>
      </c>
      <c r="N244" s="361">
        <v>1848.2339114482147</v>
      </c>
      <c r="O244" s="361">
        <v>1846.1122053005636</v>
      </c>
      <c r="P244" s="361">
        <v>1844.3228649136618</v>
      </c>
      <c r="Q244" s="361">
        <v>1842.8753945976262</v>
      </c>
      <c r="R244" s="361">
        <v>1842.4117468592174</v>
      </c>
      <c r="S244" s="361">
        <v>1841.7043735291213</v>
      </c>
      <c r="T244" s="361">
        <v>1842.0727980809345</v>
      </c>
      <c r="U244" s="361">
        <v>1838.6113410339767</v>
      </c>
      <c r="V244" s="361">
        <v>1839.6026835648554</v>
      </c>
      <c r="W244" s="361">
        <v>1839.9209099814873</v>
      </c>
      <c r="X244" s="361">
        <f t="shared" si="3"/>
        <v>1845.5733662912719</v>
      </c>
    </row>
    <row r="245" spans="1:49" ht="15.75" thickBot="1">
      <c r="A245" s="311" t="s">
        <v>1782</v>
      </c>
      <c r="B245" s="309">
        <v>9288.5860340999989</v>
      </c>
      <c r="C245" s="309">
        <v>9059.7220109999998</v>
      </c>
      <c r="D245" s="309">
        <v>8844.8975351999998</v>
      </c>
      <c r="E245" s="309">
        <v>8640.7469039999996</v>
      </c>
      <c r="F245" s="309">
        <v>8445.4029360000004</v>
      </c>
      <c r="G245" s="309">
        <v>8252.1142020000007</v>
      </c>
      <c r="H245" s="309">
        <v>8059.183853999999</v>
      </c>
      <c r="I245" s="309">
        <v>7855.3372299000011</v>
      </c>
      <c r="J245" s="309">
        <v>7648.8561443999988</v>
      </c>
      <c r="K245" s="309">
        <v>7452.2211794999994</v>
      </c>
      <c r="L245" s="309">
        <v>7272.0389816999996</v>
      </c>
      <c r="M245" s="309">
        <v>7094.9465555999996</v>
      </c>
      <c r="N245" s="309">
        <v>6917.2365035999992</v>
      </c>
      <c r="O245" s="309">
        <v>6752.1752279999928</v>
      </c>
      <c r="P245" s="309">
        <v>6596.8294145999998</v>
      </c>
      <c r="Q245" s="309">
        <v>6442.0942236000001</v>
      </c>
      <c r="R245" s="309">
        <v>6287.7754130999992</v>
      </c>
      <c r="S245" s="309">
        <v>6135.5872122000001</v>
      </c>
      <c r="T245" s="309">
        <v>5984.2985021999993</v>
      </c>
      <c r="U245" s="309">
        <v>5821.6699802999992</v>
      </c>
      <c r="V245" s="309">
        <v>5652.1551617999994</v>
      </c>
      <c r="W245" s="309">
        <v>5490.6817481999997</v>
      </c>
      <c r="X245" s="361">
        <f t="shared" si="3"/>
        <v>6453.8238541846131</v>
      </c>
    </row>
    <row r="246" spans="1:49">
      <c r="A246" s="311" t="s">
        <v>543</v>
      </c>
      <c r="B246" s="310">
        <v>11580.037054612452</v>
      </c>
      <c r="C246" s="310">
        <v>11343.17543490941</v>
      </c>
      <c r="D246" s="310">
        <v>11124.082161429782</v>
      </c>
      <c r="E246" s="310">
        <v>10918.168032099133</v>
      </c>
      <c r="F246" s="310">
        <v>10721.574687017703</v>
      </c>
      <c r="G246" s="310">
        <v>10525.122903692438</v>
      </c>
      <c r="H246" s="310">
        <v>10330.436798327171</v>
      </c>
      <c r="I246" s="310">
        <v>10124.0701659693</v>
      </c>
      <c r="J246" s="310">
        <v>9913.6410376696531</v>
      </c>
      <c r="K246" s="310">
        <v>9714.8123358934663</v>
      </c>
      <c r="L246" s="310">
        <v>9529.2209222761539</v>
      </c>
      <c r="M246" s="310">
        <v>9346.7722665540496</v>
      </c>
      <c r="N246" s="310">
        <v>9165.5624259285487</v>
      </c>
      <c r="O246" s="310">
        <v>8997.9201529224338</v>
      </c>
      <c r="P246" s="310">
        <v>8840.3976559593812</v>
      </c>
      <c r="Q246" s="310">
        <v>8683.9016569722608</v>
      </c>
      <c r="R246" s="310">
        <v>8529.0188316997592</v>
      </c>
      <c r="S246" s="310">
        <v>8375.9701305216477</v>
      </c>
      <c r="T246" s="310">
        <v>8225.1295988962192</v>
      </c>
      <c r="U246" s="310">
        <v>8058.2903093225523</v>
      </c>
      <c r="V246" s="310">
        <v>7889.9814318542994</v>
      </c>
      <c r="W246" s="310">
        <v>7728.8951319725638</v>
      </c>
      <c r="X246" s="361">
        <f t="shared" si="3"/>
        <v>8698.9132962133335</v>
      </c>
    </row>
    <row r="247" spans="1:49">
      <c r="B247" s="356"/>
      <c r="C247" s="356"/>
      <c r="D247" s="356"/>
      <c r="E247" s="356"/>
      <c r="F247" s="356"/>
      <c r="G247" s="356"/>
      <c r="H247" s="356"/>
      <c r="I247" s="356"/>
      <c r="J247" s="356"/>
      <c r="K247" s="356"/>
      <c r="L247" s="356"/>
      <c r="M247" s="356"/>
      <c r="N247" s="356"/>
      <c r="O247" s="356"/>
      <c r="P247" s="356"/>
      <c r="Q247" s="356"/>
      <c r="R247" s="356"/>
      <c r="S247" s="356"/>
      <c r="T247" s="356"/>
      <c r="U247" s="356"/>
      <c r="V247" s="356"/>
      <c r="W247" s="356"/>
      <c r="X247" s="361">
        <f t="shared" si="3"/>
        <v>0</v>
      </c>
      <c r="Y247" s="701"/>
      <c r="Z247" s="701"/>
      <c r="AA247" s="701"/>
      <c r="AB247" s="701"/>
      <c r="AC247" s="701"/>
      <c r="AD247" s="701"/>
      <c r="AE247" s="701"/>
      <c r="AF247" s="701"/>
      <c r="AG247" s="701"/>
      <c r="AH247" s="701"/>
      <c r="AI247" s="701"/>
      <c r="AJ247" s="701"/>
      <c r="AK247" s="701"/>
      <c r="AL247" s="701"/>
      <c r="AM247" s="701"/>
      <c r="AN247" s="701"/>
      <c r="AO247" s="701"/>
      <c r="AP247" s="701"/>
      <c r="AQ247" s="701"/>
      <c r="AR247" s="701"/>
      <c r="AS247" s="701"/>
      <c r="AT247" s="701"/>
      <c r="AU247" s="701"/>
      <c r="AV247" s="701"/>
      <c r="AW247" s="701"/>
    </row>
    <row r="248" spans="1:49">
      <c r="A248" s="311" t="s">
        <v>546</v>
      </c>
      <c r="B248" s="310"/>
      <c r="X248" s="361">
        <f t="shared" si="3"/>
        <v>0</v>
      </c>
    </row>
    <row r="249" spans="1:49">
      <c r="B249" s="356"/>
      <c r="C249" s="356"/>
      <c r="D249" s="356"/>
      <c r="E249" s="356"/>
      <c r="F249" s="356"/>
      <c r="G249" s="356"/>
      <c r="H249" s="356"/>
      <c r="I249" s="356"/>
      <c r="J249" s="356"/>
      <c r="K249" s="356"/>
      <c r="L249" s="356"/>
      <c r="M249" s="356"/>
      <c r="N249" s="356"/>
      <c r="O249" s="356"/>
      <c r="P249" s="356"/>
      <c r="Q249" s="356"/>
      <c r="R249" s="356"/>
      <c r="S249" s="356"/>
      <c r="T249" s="356"/>
      <c r="U249" s="356"/>
      <c r="V249" s="356"/>
      <c r="W249" s="356"/>
      <c r="X249" s="361">
        <f t="shared" si="3"/>
        <v>0</v>
      </c>
      <c r="Y249" s="701"/>
      <c r="Z249" s="701"/>
      <c r="AA249" s="701"/>
      <c r="AB249" s="701"/>
      <c r="AC249" s="701"/>
      <c r="AD249" s="701"/>
      <c r="AE249" s="701"/>
      <c r="AF249" s="701"/>
      <c r="AG249" s="701"/>
      <c r="AH249" s="701"/>
      <c r="AI249" s="701"/>
      <c r="AJ249" s="701"/>
      <c r="AK249" s="701"/>
      <c r="AL249" s="701"/>
      <c r="AM249" s="701"/>
      <c r="AN249" s="701"/>
      <c r="AO249" s="701"/>
      <c r="AP249" s="701"/>
      <c r="AQ249" s="701"/>
      <c r="AR249" s="701"/>
      <c r="AS249" s="701"/>
      <c r="AT249" s="701"/>
      <c r="AU249" s="701"/>
      <c r="AV249" s="701"/>
      <c r="AW249" s="701"/>
    </row>
    <row r="250" spans="1:49">
      <c r="A250" s="311" t="s">
        <v>547</v>
      </c>
      <c r="B250" s="356"/>
      <c r="C250" s="356"/>
      <c r="D250" s="356"/>
      <c r="E250" s="356"/>
      <c r="F250" s="356"/>
      <c r="G250" s="356"/>
      <c r="H250" s="356"/>
      <c r="I250" s="356"/>
      <c r="J250" s="356"/>
      <c r="K250" s="356"/>
      <c r="L250" s="356"/>
      <c r="M250" s="356"/>
      <c r="N250" s="356"/>
      <c r="O250" s="356"/>
      <c r="P250" s="356"/>
      <c r="Q250" s="356"/>
      <c r="R250" s="356"/>
      <c r="S250" s="356"/>
      <c r="T250" s="356"/>
      <c r="U250" s="356"/>
      <c r="V250" s="356"/>
      <c r="W250" s="356"/>
      <c r="X250" s="361">
        <f t="shared" si="3"/>
        <v>0</v>
      </c>
      <c r="Y250" s="701"/>
      <c r="Z250" s="701"/>
      <c r="AA250" s="701"/>
      <c r="AB250" s="701"/>
      <c r="AC250" s="701"/>
      <c r="AD250" s="701"/>
      <c r="AE250" s="701"/>
      <c r="AF250" s="701"/>
      <c r="AG250" s="701"/>
      <c r="AH250" s="701"/>
      <c r="AI250" s="701"/>
      <c r="AJ250" s="701"/>
      <c r="AK250" s="701"/>
      <c r="AL250" s="701"/>
      <c r="AM250" s="701"/>
      <c r="AN250" s="701"/>
      <c r="AO250" s="701"/>
      <c r="AP250" s="701"/>
      <c r="AQ250" s="701"/>
      <c r="AR250" s="701"/>
      <c r="AS250" s="701"/>
      <c r="AT250" s="701"/>
      <c r="AU250" s="701"/>
      <c r="AV250" s="701"/>
      <c r="AW250" s="701"/>
    </row>
    <row r="251" spans="1:49">
      <c r="A251" s="311" t="s">
        <v>548</v>
      </c>
      <c r="B251" s="310">
        <v>3097.4711023002483</v>
      </c>
      <c r="C251" s="310">
        <v>3086.6603434648973</v>
      </c>
      <c r="D251" s="310">
        <v>3080.8899921303719</v>
      </c>
      <c r="E251" s="310">
        <v>3078.506181850446</v>
      </c>
      <c r="F251" s="310">
        <v>3076.8173351891091</v>
      </c>
      <c r="G251" s="310">
        <v>3072.5416802471273</v>
      </c>
      <c r="H251" s="310">
        <v>3070.1683335541925</v>
      </c>
      <c r="I251" s="310">
        <v>3066.7619099883182</v>
      </c>
      <c r="J251" s="310">
        <v>3061.4251393687082</v>
      </c>
      <c r="K251" s="310">
        <v>3058.459753454189</v>
      </c>
      <c r="L251" s="310">
        <v>3051.1478408144485</v>
      </c>
      <c r="M251" s="310">
        <v>3043.907552314613</v>
      </c>
      <c r="N251" s="310">
        <v>3039.1767097023958</v>
      </c>
      <c r="O251" s="310">
        <v>3035.6878439972315</v>
      </c>
      <c r="P251" s="310">
        <v>3032.7455099149938</v>
      </c>
      <c r="Q251" s="310">
        <v>3030.3653360391481</v>
      </c>
      <c r="R251" s="310">
        <v>3029.602928532528</v>
      </c>
      <c r="S251" s="310">
        <v>3028.4397464609424</v>
      </c>
      <c r="T251" s="310">
        <v>3029.0455720061927</v>
      </c>
      <c r="U251" s="310">
        <v>3023.3536627875665</v>
      </c>
      <c r="V251" s="310">
        <v>3024.9837947273181</v>
      </c>
      <c r="W251" s="310">
        <v>3025.507076065167</v>
      </c>
      <c r="X251" s="361">
        <f t="shared" si="3"/>
        <v>3034.8017943705177</v>
      </c>
    </row>
    <row r="252" spans="1:49">
      <c r="A252" s="311" t="s">
        <v>549</v>
      </c>
      <c r="B252" s="310">
        <v>0</v>
      </c>
      <c r="C252" s="310">
        <v>0</v>
      </c>
      <c r="D252" s="310">
        <v>0</v>
      </c>
      <c r="E252" s="310">
        <v>0</v>
      </c>
      <c r="F252" s="310">
        <v>6.2627805164083827E-13</v>
      </c>
      <c r="G252" s="310">
        <v>6.2627805164083827E-13</v>
      </c>
      <c r="H252" s="310">
        <v>6.2627805164083827E-13</v>
      </c>
      <c r="I252" s="310">
        <v>6.2627805164083827E-13</v>
      </c>
      <c r="J252" s="310">
        <v>6.2627805164083827E-13</v>
      </c>
      <c r="K252" s="310">
        <v>6.2627805164083827E-13</v>
      </c>
      <c r="L252" s="310">
        <v>6.2627805164083827E-13</v>
      </c>
      <c r="M252" s="310">
        <v>6.2627805164083827E-13</v>
      </c>
      <c r="N252" s="310">
        <v>6.2627805164083827E-13</v>
      </c>
      <c r="O252" s="310">
        <v>6.2627805164083827E-13</v>
      </c>
      <c r="P252" s="310">
        <v>6.2627805164083827E-13</v>
      </c>
      <c r="Q252" s="310">
        <v>6.2627805164083827E-13</v>
      </c>
      <c r="R252" s="310">
        <v>6.2627805164083827E-13</v>
      </c>
      <c r="S252" s="310">
        <v>6.2627805164083827E-13</v>
      </c>
      <c r="T252" s="310">
        <v>6.2627805164083827E-13</v>
      </c>
      <c r="U252" s="310">
        <v>6.2627805164083827E-13</v>
      </c>
      <c r="V252" s="310">
        <v>6.2627805164083827E-13</v>
      </c>
      <c r="W252" s="310">
        <v>6.2627805164083827E-13</v>
      </c>
      <c r="X252" s="361">
        <f t="shared" si="3"/>
        <v>6.2627805164083827E-13</v>
      </c>
    </row>
    <row r="253" spans="1:49" ht="15.75" thickBot="1">
      <c r="A253" s="311" t="s">
        <v>550</v>
      </c>
      <c r="B253" s="309">
        <v>47722.867553202341</v>
      </c>
      <c r="C253" s="309">
        <v>47732.272938595714</v>
      </c>
      <c r="D253" s="309">
        <v>47818.678171251348</v>
      </c>
      <c r="E253" s="309">
        <v>47794.326971216731</v>
      </c>
      <c r="F253" s="309">
        <v>47943.812486675735</v>
      </c>
      <c r="G253" s="309">
        <v>48052.649035642375</v>
      </c>
      <c r="H253" s="309">
        <v>48018.800265176033</v>
      </c>
      <c r="I253" s="309">
        <v>48140.653201158559</v>
      </c>
      <c r="J253" s="309">
        <v>48231.705124715867</v>
      </c>
      <c r="K253" s="309">
        <v>48188.242920204371</v>
      </c>
      <c r="L253" s="309">
        <v>48247.277712988951</v>
      </c>
      <c r="M253" s="309">
        <v>48306.614066064227</v>
      </c>
      <c r="N253" s="309">
        <v>48234.771807021505</v>
      </c>
      <c r="O253" s="309">
        <v>48352.756419494981</v>
      </c>
      <c r="P253" s="309">
        <v>48479.078984389467</v>
      </c>
      <c r="Q253" s="309">
        <v>48444.25792363636</v>
      </c>
      <c r="R253" s="309">
        <v>48602.522623073717</v>
      </c>
      <c r="S253" s="309">
        <v>48754.24954268329</v>
      </c>
      <c r="T253" s="309">
        <v>48768.19136943177</v>
      </c>
      <c r="U253" s="309">
        <v>48846.651740951951</v>
      </c>
      <c r="V253" s="309">
        <v>49043.181753438068</v>
      </c>
      <c r="W253" s="309">
        <v>49055.849429899172</v>
      </c>
      <c r="X253" s="361">
        <f t="shared" si="3"/>
        <v>48563.357407175223</v>
      </c>
    </row>
    <row r="254" spans="1:49">
      <c r="A254" s="311" t="s">
        <v>547</v>
      </c>
      <c r="B254" s="310">
        <v>50820.338655502586</v>
      </c>
      <c r="C254" s="310">
        <v>50818.933282060614</v>
      </c>
      <c r="D254" s="310">
        <v>50899.568163381722</v>
      </c>
      <c r="E254" s="310">
        <v>50872.833153067179</v>
      </c>
      <c r="F254" s="310">
        <v>51020.629821864844</v>
      </c>
      <c r="G254" s="310">
        <v>51125.190715889505</v>
      </c>
      <c r="H254" s="310">
        <v>51088.968598730222</v>
      </c>
      <c r="I254" s="310">
        <v>51207.415111146875</v>
      </c>
      <c r="J254" s="310">
        <v>51293.130264084575</v>
      </c>
      <c r="K254" s="310">
        <v>51246.702673658561</v>
      </c>
      <c r="L254" s="310">
        <v>51298.425553803398</v>
      </c>
      <c r="M254" s="310">
        <v>51350.521618378843</v>
      </c>
      <c r="N254" s="310">
        <v>51273.948516723904</v>
      </c>
      <c r="O254" s="310">
        <v>51388.444263492216</v>
      </c>
      <c r="P254" s="310">
        <v>51511.824494304463</v>
      </c>
      <c r="Q254" s="310">
        <v>51474.623259675507</v>
      </c>
      <c r="R254" s="310">
        <v>51632.125551606245</v>
      </c>
      <c r="S254" s="310">
        <v>51782.689289144233</v>
      </c>
      <c r="T254" s="310">
        <v>51797.236941437965</v>
      </c>
      <c r="U254" s="310">
        <v>51870.005403739517</v>
      </c>
      <c r="V254" s="310">
        <v>52068.165548165387</v>
      </c>
      <c r="W254" s="310">
        <v>52081.356505964337</v>
      </c>
      <c r="X254" s="361">
        <f t="shared" si="3"/>
        <v>51598.159201545743</v>
      </c>
    </row>
    <row r="255" spans="1:49">
      <c r="B255" s="356"/>
      <c r="C255" s="356"/>
      <c r="D255" s="356"/>
      <c r="E255" s="356"/>
      <c r="F255" s="356"/>
      <c r="G255" s="356"/>
      <c r="H255" s="356"/>
      <c r="I255" s="356"/>
      <c r="J255" s="356"/>
      <c r="K255" s="356"/>
      <c r="L255" s="356"/>
      <c r="M255" s="356"/>
      <c r="N255" s="356"/>
      <c r="O255" s="356"/>
      <c r="P255" s="356"/>
      <c r="Q255" s="356"/>
      <c r="R255" s="356"/>
      <c r="S255" s="356"/>
      <c r="T255" s="356"/>
      <c r="U255" s="356"/>
      <c r="V255" s="356"/>
      <c r="W255" s="356"/>
      <c r="X255" s="361">
        <f t="shared" si="3"/>
        <v>0</v>
      </c>
      <c r="Y255" s="701"/>
      <c r="Z255" s="701"/>
      <c r="AA255" s="701"/>
      <c r="AB255" s="701"/>
      <c r="AC255" s="701"/>
      <c r="AD255" s="701"/>
      <c r="AE255" s="701"/>
      <c r="AF255" s="701"/>
      <c r="AG255" s="701"/>
      <c r="AH255" s="701"/>
      <c r="AI255" s="701"/>
      <c r="AJ255" s="701"/>
      <c r="AK255" s="701"/>
      <c r="AL255" s="701"/>
      <c r="AM255" s="701"/>
      <c r="AN255" s="701"/>
      <c r="AO255" s="701"/>
      <c r="AP255" s="701"/>
      <c r="AQ255" s="701"/>
      <c r="AR255" s="701"/>
      <c r="AS255" s="701"/>
      <c r="AT255" s="701"/>
      <c r="AU255" s="701"/>
      <c r="AV255" s="701"/>
      <c r="AW255" s="701"/>
    </row>
    <row r="256" spans="1:49">
      <c r="A256" s="311" t="s">
        <v>1492</v>
      </c>
      <c r="B256" s="362">
        <v>2315.736709321849</v>
      </c>
      <c r="C256" s="362">
        <v>-1721.6641540797427</v>
      </c>
      <c r="D256" s="362">
        <v>-10861.562134610489</v>
      </c>
      <c r="E256" s="362">
        <v>-14891.115673038177</v>
      </c>
      <c r="F256" s="362">
        <v>-15713.009170502424</v>
      </c>
      <c r="G256" s="362">
        <v>-7557.8509256355464</v>
      </c>
      <c r="H256" s="362">
        <v>4916.7119072536007</v>
      </c>
      <c r="I256" s="362">
        <v>16252.932267798111</v>
      </c>
      <c r="J256" s="362">
        <v>21161.294103647582</v>
      </c>
      <c r="K256" s="362">
        <v>22935.144865117036</v>
      </c>
      <c r="L256" s="362">
        <v>22314.917536203749</v>
      </c>
      <c r="M256" s="362">
        <v>20174.294105115347</v>
      </c>
      <c r="N256" s="362">
        <v>11231.884495361708</v>
      </c>
      <c r="O256" s="362">
        <v>5657.9079996254295</v>
      </c>
      <c r="P256" s="362">
        <v>-2459.4738840796053</v>
      </c>
      <c r="Q256" s="362">
        <v>-8315.1327131912112</v>
      </c>
      <c r="R256" s="362">
        <v>-8343.0208987342194</v>
      </c>
      <c r="S256" s="362">
        <v>546.48709303233773</v>
      </c>
      <c r="T256" s="362">
        <v>10969.095098423772</v>
      </c>
      <c r="U256" s="362">
        <v>25645.889140476473</v>
      </c>
      <c r="V256" s="362">
        <v>27077.233731720597</v>
      </c>
      <c r="W256" s="362">
        <v>29271.13971759472</v>
      </c>
      <c r="X256" s="361">
        <f t="shared" si="3"/>
        <v>12054.335868205088</v>
      </c>
      <c r="Y256" s="709"/>
      <c r="Z256" s="709"/>
      <c r="AA256" s="709"/>
      <c r="AB256" s="709"/>
      <c r="AC256" s="709"/>
      <c r="AD256" s="709"/>
      <c r="AE256" s="709"/>
      <c r="AF256" s="709"/>
      <c r="AG256" s="709"/>
      <c r="AH256" s="709"/>
      <c r="AI256" s="709"/>
      <c r="AJ256" s="709"/>
      <c r="AK256" s="709"/>
      <c r="AL256" s="709"/>
      <c r="AM256" s="709"/>
      <c r="AN256" s="709"/>
      <c r="AO256" s="709"/>
      <c r="AP256" s="709"/>
      <c r="AQ256" s="709"/>
      <c r="AR256" s="709"/>
      <c r="AS256" s="709"/>
      <c r="AT256" s="709"/>
      <c r="AU256" s="709"/>
      <c r="AV256" s="709"/>
      <c r="AW256" s="709"/>
    </row>
    <row r="257" spans="1:49">
      <c r="B257" s="356"/>
      <c r="C257" s="356"/>
      <c r="D257" s="356"/>
      <c r="E257" s="356"/>
      <c r="F257" s="356"/>
      <c r="G257" s="356"/>
      <c r="H257" s="356"/>
      <c r="I257" s="356"/>
      <c r="J257" s="356"/>
      <c r="K257" s="356"/>
      <c r="L257" s="356"/>
      <c r="M257" s="356"/>
      <c r="N257" s="356"/>
      <c r="O257" s="356"/>
      <c r="P257" s="356"/>
      <c r="Q257" s="356"/>
      <c r="R257" s="356"/>
      <c r="S257" s="356"/>
      <c r="T257" s="356"/>
      <c r="U257" s="356"/>
      <c r="V257" s="356"/>
      <c r="W257" s="356"/>
      <c r="X257" s="361">
        <f t="shared" si="3"/>
        <v>0</v>
      </c>
      <c r="Y257" s="701"/>
      <c r="Z257" s="701"/>
      <c r="AA257" s="701"/>
      <c r="AB257" s="701"/>
      <c r="AC257" s="701"/>
      <c r="AD257" s="701"/>
      <c r="AE257" s="701"/>
      <c r="AF257" s="701"/>
      <c r="AG257" s="701"/>
      <c r="AH257" s="701"/>
      <c r="AI257" s="701"/>
      <c r="AJ257" s="701"/>
      <c r="AK257" s="701"/>
      <c r="AL257" s="701"/>
      <c r="AM257" s="701"/>
      <c r="AN257" s="701"/>
      <c r="AO257" s="701"/>
      <c r="AP257" s="701"/>
      <c r="AQ257" s="701"/>
      <c r="AR257" s="701"/>
      <c r="AS257" s="701"/>
      <c r="AT257" s="701"/>
      <c r="AU257" s="701"/>
      <c r="AV257" s="701"/>
      <c r="AW257" s="701"/>
    </row>
    <row r="258" spans="1:49" ht="15.75" thickBot="1">
      <c r="A258" s="346" t="s">
        <v>551</v>
      </c>
      <c r="B258" s="357">
        <v>1420019.7686512552</v>
      </c>
      <c r="C258" s="357">
        <v>1413734.9378403299</v>
      </c>
      <c r="D258" s="357">
        <v>1402139.9570812145</v>
      </c>
      <c r="E258" s="357">
        <v>1392858.4474608572</v>
      </c>
      <c r="F258" s="357">
        <v>1392419.5516382828</v>
      </c>
      <c r="G258" s="357">
        <v>1399636.4675573474</v>
      </c>
      <c r="H258" s="357">
        <v>1408794.6102906801</v>
      </c>
      <c r="I258" s="357">
        <v>1419895.3900279291</v>
      </c>
      <c r="J258" s="357">
        <v>1425019.0343776015</v>
      </c>
      <c r="K258" s="357">
        <v>1426858.8196890804</v>
      </c>
      <c r="L258" s="357">
        <v>1425096.8292005952</v>
      </c>
      <c r="M258" s="357">
        <v>1420825.9900813475</v>
      </c>
      <c r="N258" s="357">
        <v>1403553.3663018034</v>
      </c>
      <c r="O258" s="357">
        <v>1395925.5746651236</v>
      </c>
      <c r="P258" s="357">
        <v>1386042.844377771</v>
      </c>
      <c r="Q258" s="357">
        <v>1372324.6484423443</v>
      </c>
      <c r="R258" s="357">
        <v>1369800.0225845787</v>
      </c>
      <c r="S258" s="357">
        <v>1376082.7197569853</v>
      </c>
      <c r="T258" s="357">
        <v>1376149.8103702774</v>
      </c>
      <c r="U258" s="357">
        <v>1389103.2348326854</v>
      </c>
      <c r="V258" s="357">
        <v>1388486.3110298091</v>
      </c>
      <c r="W258" s="357">
        <v>1379814.3229681444</v>
      </c>
      <c r="X258" s="361">
        <f t="shared" si="3"/>
        <v>1393081.8841769649</v>
      </c>
      <c r="Y258" s="702"/>
      <c r="Z258" s="702"/>
      <c r="AA258" s="702"/>
      <c r="AB258" s="702"/>
      <c r="AC258" s="702"/>
      <c r="AD258" s="702"/>
      <c r="AE258" s="702"/>
      <c r="AF258" s="702"/>
      <c r="AG258" s="702"/>
      <c r="AH258" s="702"/>
      <c r="AI258" s="702"/>
      <c r="AJ258" s="702"/>
      <c r="AK258" s="702"/>
      <c r="AL258" s="702"/>
      <c r="AM258" s="702"/>
      <c r="AN258" s="702"/>
      <c r="AO258" s="702"/>
      <c r="AP258" s="702"/>
      <c r="AQ258" s="702"/>
      <c r="AR258" s="702"/>
      <c r="AS258" s="702"/>
      <c r="AT258" s="702"/>
      <c r="AU258" s="702"/>
      <c r="AV258" s="702"/>
      <c r="AW258" s="702"/>
    </row>
    <row r="259" spans="1:49">
      <c r="B259" s="310"/>
      <c r="X259" s="361">
        <f t="shared" si="3"/>
        <v>0</v>
      </c>
    </row>
    <row r="260" spans="1:49" ht="15.75" thickBot="1">
      <c r="A260" s="346" t="s">
        <v>552</v>
      </c>
      <c r="B260" s="357">
        <v>5396889.5137789426</v>
      </c>
      <c r="C260" s="357">
        <v>5402246.6373858787</v>
      </c>
      <c r="D260" s="357">
        <v>5418449.0181076154</v>
      </c>
      <c r="E260" s="357">
        <v>5450159.2896906873</v>
      </c>
      <c r="F260" s="357">
        <v>5472264.9348337287</v>
      </c>
      <c r="G260" s="357">
        <v>5464292.8404198475</v>
      </c>
      <c r="H260" s="357">
        <v>5473297.6653579306</v>
      </c>
      <c r="I260" s="357">
        <v>5479679.7412499888</v>
      </c>
      <c r="J260" s="357">
        <v>5483257.433771858</v>
      </c>
      <c r="K260" s="357">
        <v>5509755.3709192947</v>
      </c>
      <c r="L260" s="357">
        <v>5530119.5260311868</v>
      </c>
      <c r="M260" s="357">
        <v>5545092.4955016356</v>
      </c>
      <c r="N260" s="357">
        <v>5539618.7613470666</v>
      </c>
      <c r="O260" s="357">
        <v>5547634.5774376122</v>
      </c>
      <c r="P260" s="357">
        <v>5557994.2804808952</v>
      </c>
      <c r="Q260" s="357">
        <v>5565059.3621740276</v>
      </c>
      <c r="R260" s="357">
        <v>5568559.2717067497</v>
      </c>
      <c r="S260" s="357">
        <v>5547279.3486353029</v>
      </c>
      <c r="T260" s="357">
        <v>5532299.4085881235</v>
      </c>
      <c r="U260" s="357">
        <v>5515700.6343693007</v>
      </c>
      <c r="V260" s="357">
        <v>5506788.834262359</v>
      </c>
      <c r="W260" s="357">
        <v>5519136.7428440321</v>
      </c>
      <c r="X260" s="361">
        <f t="shared" si="3"/>
        <v>5537310.6626382759</v>
      </c>
      <c r="Y260" s="702"/>
      <c r="Z260" s="702"/>
      <c r="AA260" s="702"/>
      <c r="AB260" s="702"/>
      <c r="AC260" s="702"/>
      <c r="AD260" s="702"/>
      <c r="AE260" s="702"/>
      <c r="AF260" s="702"/>
      <c r="AG260" s="702"/>
      <c r="AH260" s="702"/>
      <c r="AI260" s="702"/>
      <c r="AJ260" s="702"/>
      <c r="AK260" s="702"/>
      <c r="AL260" s="702"/>
      <c r="AM260" s="702"/>
      <c r="AN260" s="702"/>
      <c r="AO260" s="702"/>
      <c r="AP260" s="702"/>
      <c r="AQ260" s="702"/>
      <c r="AR260" s="702"/>
      <c r="AS260" s="702"/>
      <c r="AT260" s="702"/>
      <c r="AU260" s="702"/>
      <c r="AV260" s="702"/>
      <c r="AW260" s="702"/>
    </row>
    <row r="261" spans="1:49">
      <c r="C261" s="310">
        <v>0</v>
      </c>
      <c r="D261" s="310">
        <v>0</v>
      </c>
      <c r="E261" s="310">
        <v>0</v>
      </c>
      <c r="F261" s="310">
        <v>0</v>
      </c>
      <c r="G261" s="310">
        <v>0</v>
      </c>
      <c r="H261" s="310">
        <v>0</v>
      </c>
      <c r="I261" s="310">
        <v>0</v>
      </c>
      <c r="J261" s="310">
        <v>0</v>
      </c>
      <c r="K261" s="310">
        <v>0</v>
      </c>
      <c r="L261" s="310">
        <v>0</v>
      </c>
      <c r="M261" s="310">
        <v>0</v>
      </c>
      <c r="N261" s="310">
        <v>0</v>
      </c>
      <c r="O261" s="310">
        <v>0</v>
      </c>
      <c r="P261" s="310">
        <v>0</v>
      </c>
      <c r="Q261" s="310">
        <v>0</v>
      </c>
      <c r="R261" s="310">
        <v>0</v>
      </c>
      <c r="S261" s="310">
        <v>0</v>
      </c>
      <c r="T261" s="310">
        <v>0</v>
      </c>
      <c r="U261" s="310">
        <v>0</v>
      </c>
      <c r="V261" s="310">
        <v>0</v>
      </c>
      <c r="W261" s="310">
        <v>0</v>
      </c>
    </row>
    <row r="262" spans="1:49">
      <c r="B262" s="711"/>
      <c r="C262" s="711"/>
      <c r="D262" s="711"/>
      <c r="E262" s="711"/>
      <c r="F262" s="711"/>
      <c r="G262" s="711"/>
      <c r="H262" s="711"/>
      <c r="I262" s="711"/>
      <c r="J262" s="711"/>
      <c r="K262" s="711"/>
      <c r="L262" s="711"/>
      <c r="M262" s="711"/>
      <c r="N262" s="711"/>
      <c r="O262" s="711"/>
      <c r="P262" s="711"/>
      <c r="Q262" s="711"/>
      <c r="R262" s="711"/>
      <c r="S262" s="711"/>
      <c r="T262" s="711"/>
      <c r="U262" s="711"/>
      <c r="V262" s="711"/>
      <c r="W262" s="711"/>
    </row>
    <row r="263" spans="1:49">
      <c r="B263" s="711"/>
    </row>
  </sheetData>
  <pageMargins left="0.75" right="0.75" top="1" bottom="1" header="0.5" footer="0.5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8">
    <pageSetUpPr fitToPage="1"/>
  </sheetPr>
  <dimension ref="A1:AF313"/>
  <sheetViews>
    <sheetView zoomScale="80" zoomScaleNormal="80" workbookViewId="0">
      <pane xSplit="1" ySplit="3" topLeftCell="B4" activePane="bottomRight" state="frozen"/>
      <selection activeCell="K55" sqref="K55"/>
      <selection pane="topRight" activeCell="K55" sqref="K55"/>
      <selection pane="bottomLeft" activeCell="K55" sqref="K55"/>
      <selection pane="bottomRight" activeCell="B4" sqref="B4"/>
    </sheetView>
  </sheetViews>
  <sheetFormatPr defaultColWidth="9" defaultRowHeight="15" outlineLevelRow="1"/>
  <cols>
    <col min="1" max="1" width="33.25" style="828" customWidth="1"/>
    <col min="2" max="14" width="9.375" style="829" customWidth="1"/>
    <col min="15" max="15" width="13.625" style="137" customWidth="1"/>
    <col min="16" max="31" width="9.375" style="829" customWidth="1"/>
    <col min="32" max="32" width="13.625" style="137" customWidth="1"/>
    <col min="33" max="16384" width="9" style="137"/>
  </cols>
  <sheetData>
    <row r="1" spans="1:32" s="136" customFormat="1">
      <c r="A1" s="823"/>
      <c r="B1" s="824"/>
      <c r="C1" s="824"/>
      <c r="D1" s="824"/>
      <c r="E1" s="824"/>
      <c r="F1" s="824"/>
      <c r="G1" s="824"/>
      <c r="H1" s="824"/>
      <c r="I1" s="824"/>
      <c r="J1" s="824"/>
      <c r="K1" s="824"/>
      <c r="L1" s="824"/>
      <c r="M1" s="824"/>
      <c r="N1" s="824"/>
      <c r="P1" s="824"/>
      <c r="Q1" s="824"/>
      <c r="R1" s="824"/>
      <c r="S1" s="824"/>
      <c r="T1" s="824"/>
      <c r="U1" s="824"/>
      <c r="V1" s="824"/>
      <c r="W1" s="824"/>
      <c r="X1" s="824"/>
      <c r="Y1" s="824"/>
      <c r="Z1" s="824"/>
      <c r="AA1" s="824"/>
      <c r="AB1" s="824"/>
      <c r="AC1" s="824"/>
      <c r="AD1" s="824"/>
      <c r="AE1" s="824"/>
    </row>
    <row r="2" spans="1:32" s="136" customFormat="1" ht="30">
      <c r="A2" s="823"/>
      <c r="B2" s="824" t="s">
        <v>2530</v>
      </c>
      <c r="C2" s="824" t="s">
        <v>2531</v>
      </c>
      <c r="D2" s="824" t="s">
        <v>2532</v>
      </c>
      <c r="E2" s="824" t="s">
        <v>2533</v>
      </c>
      <c r="F2" s="824" t="s">
        <v>2534</v>
      </c>
      <c r="G2" s="824" t="s">
        <v>2535</v>
      </c>
      <c r="H2" s="824" t="s">
        <v>2536</v>
      </c>
      <c r="I2" s="824" t="s">
        <v>2537</v>
      </c>
      <c r="J2" s="824" t="s">
        <v>2538</v>
      </c>
      <c r="K2" s="824" t="s">
        <v>2539</v>
      </c>
      <c r="L2" s="824" t="s">
        <v>2540</v>
      </c>
      <c r="M2" s="824" t="s">
        <v>2541</v>
      </c>
      <c r="N2" s="824" t="s">
        <v>2542</v>
      </c>
      <c r="O2" s="136" t="s">
        <v>1265</v>
      </c>
      <c r="P2" s="824" t="s">
        <v>2558</v>
      </c>
      <c r="Q2" s="824" t="s">
        <v>2559</v>
      </c>
      <c r="R2" s="824" t="s">
        <v>2560</v>
      </c>
      <c r="S2" s="824" t="s">
        <v>2511</v>
      </c>
      <c r="T2" s="824" t="s">
        <v>2512</v>
      </c>
      <c r="U2" s="824" t="s">
        <v>2513</v>
      </c>
      <c r="V2" s="824" t="s">
        <v>2514</v>
      </c>
      <c r="W2" s="824" t="s">
        <v>2515</v>
      </c>
      <c r="X2" s="824" t="s">
        <v>2516</v>
      </c>
      <c r="Y2" s="824" t="s">
        <v>2517</v>
      </c>
      <c r="Z2" s="824" t="s">
        <v>2518</v>
      </c>
      <c r="AA2" s="824" t="s">
        <v>2519</v>
      </c>
      <c r="AB2" s="824" t="s">
        <v>2520</v>
      </c>
      <c r="AC2" s="824" t="s">
        <v>2521</v>
      </c>
      <c r="AD2" s="824" t="s">
        <v>2522</v>
      </c>
      <c r="AE2" s="824" t="s">
        <v>2523</v>
      </c>
      <c r="AF2" s="136" t="s">
        <v>1266</v>
      </c>
    </row>
    <row r="3" spans="1:32" s="136" customFormat="1">
      <c r="A3" s="825" t="s">
        <v>1723</v>
      </c>
      <c r="B3" s="824"/>
      <c r="C3" s="824"/>
      <c r="D3" s="824"/>
      <c r="E3" s="824"/>
      <c r="F3" s="824"/>
      <c r="G3" s="824"/>
      <c r="H3" s="824"/>
      <c r="I3" s="824"/>
      <c r="J3" s="824"/>
      <c r="K3" s="824"/>
      <c r="L3" s="824"/>
      <c r="M3" s="824"/>
      <c r="N3" s="824"/>
      <c r="P3" s="824"/>
      <c r="Q3" s="824"/>
      <c r="R3" s="824"/>
      <c r="S3" s="824"/>
      <c r="T3" s="824"/>
      <c r="U3" s="824"/>
      <c r="V3" s="824"/>
      <c r="W3" s="824"/>
      <c r="X3" s="824"/>
      <c r="Y3" s="824"/>
      <c r="Z3" s="824"/>
      <c r="AA3" s="824"/>
      <c r="AB3" s="824"/>
      <c r="AC3" s="824"/>
      <c r="AD3" s="824"/>
      <c r="AE3" s="824"/>
    </row>
    <row r="4" spans="1:32" s="425" customFormat="1">
      <c r="A4" s="826" t="s">
        <v>1274</v>
      </c>
      <c r="B4" s="827"/>
      <c r="C4" s="827"/>
      <c r="D4" s="827"/>
      <c r="E4" s="827"/>
      <c r="F4" s="827"/>
      <c r="G4" s="827"/>
      <c r="H4" s="827"/>
      <c r="I4" s="827"/>
      <c r="J4" s="827"/>
      <c r="K4" s="827"/>
      <c r="L4" s="827"/>
      <c r="M4" s="827"/>
      <c r="N4" s="827"/>
      <c r="P4" s="827"/>
      <c r="Q4" s="827"/>
      <c r="R4" s="827"/>
      <c r="S4" s="827"/>
      <c r="T4" s="827"/>
      <c r="U4" s="827"/>
      <c r="V4" s="827"/>
      <c r="W4" s="827"/>
      <c r="X4" s="827"/>
      <c r="Y4" s="827"/>
      <c r="Z4" s="827"/>
      <c r="AA4" s="827"/>
      <c r="AB4" s="827"/>
      <c r="AC4" s="827"/>
      <c r="AD4" s="827"/>
      <c r="AE4" s="827"/>
    </row>
    <row r="6" spans="1:32">
      <c r="A6" s="828" t="s">
        <v>1029</v>
      </c>
    </row>
    <row r="8" spans="1:32">
      <c r="A8" s="828" t="s">
        <v>1030</v>
      </c>
    </row>
    <row r="9" spans="1:32">
      <c r="A9" s="828" t="s">
        <v>1031</v>
      </c>
      <c r="B9" s="829">
        <v>86973.376459999999</v>
      </c>
      <c r="C9" s="829">
        <v>84180.870149999901</v>
      </c>
      <c r="D9" s="829">
        <v>76558.4251699999</v>
      </c>
      <c r="E9" s="829">
        <v>87674.968670000002</v>
      </c>
      <c r="F9" s="829">
        <v>98756.336620000002</v>
      </c>
      <c r="G9" s="829">
        <v>116259.87099</v>
      </c>
      <c r="H9" s="829">
        <v>104838.48891</v>
      </c>
      <c r="I9" s="829">
        <v>92820.796695310302</v>
      </c>
      <c r="J9" s="829">
        <v>82983.657204572693</v>
      </c>
      <c r="K9" s="829">
        <v>80513.157661004807</v>
      </c>
      <c r="L9" s="829">
        <v>88150.393417628395</v>
      </c>
      <c r="M9" s="829">
        <v>91543.056072854801</v>
      </c>
      <c r="N9" s="829">
        <v>84768.064821462103</v>
      </c>
      <c r="P9" s="829">
        <v>84893.765874999895</v>
      </c>
      <c r="Q9" s="829">
        <v>79358.931230539005</v>
      </c>
      <c r="R9" s="829">
        <v>89051.273506274796</v>
      </c>
      <c r="S9" s="829">
        <v>99126.069399214495</v>
      </c>
      <c r="T9" s="829">
        <v>107872.80114937</v>
      </c>
      <c r="U9" s="829">
        <v>107376.744667063</v>
      </c>
      <c r="V9" s="829">
        <v>93785.543571867602</v>
      </c>
      <c r="W9" s="829">
        <v>84418.228654586594</v>
      </c>
      <c r="X9" s="829">
        <v>81191.889078202803</v>
      </c>
      <c r="Y9" s="829">
        <v>87058.221891719193</v>
      </c>
      <c r="Z9" s="829">
        <v>91215.8633764728</v>
      </c>
      <c r="AA9" s="829">
        <v>84834.451052204793</v>
      </c>
      <c r="AB9" s="829">
        <v>83804.303999965894</v>
      </c>
      <c r="AC9" s="829">
        <v>79218.665631836397</v>
      </c>
      <c r="AD9" s="829">
        <v>88516.594080836905</v>
      </c>
      <c r="AE9" s="829">
        <v>98351.227495575906</v>
      </c>
    </row>
    <row r="10" spans="1:32">
      <c r="A10" s="828" t="s">
        <v>1032</v>
      </c>
      <c r="B10" s="829">
        <v>0</v>
      </c>
      <c r="C10" s="829">
        <v>0</v>
      </c>
      <c r="D10" s="829">
        <v>0</v>
      </c>
      <c r="E10" s="829">
        <v>0</v>
      </c>
      <c r="F10" s="829">
        <v>0</v>
      </c>
      <c r="G10" s="829">
        <v>0</v>
      </c>
      <c r="H10" s="829">
        <v>0</v>
      </c>
      <c r="I10" s="829">
        <v>0</v>
      </c>
      <c r="J10" s="829">
        <v>0</v>
      </c>
      <c r="K10" s="829">
        <v>0</v>
      </c>
      <c r="L10" s="829">
        <v>0</v>
      </c>
      <c r="M10" s="829">
        <v>0</v>
      </c>
      <c r="N10" s="829">
        <v>0</v>
      </c>
      <c r="P10" s="829">
        <v>0</v>
      </c>
      <c r="Q10" s="829">
        <v>0</v>
      </c>
      <c r="R10" s="829">
        <v>0</v>
      </c>
      <c r="S10" s="829">
        <v>0</v>
      </c>
      <c r="T10" s="829">
        <v>0</v>
      </c>
      <c r="U10" s="829">
        <v>0</v>
      </c>
      <c r="V10" s="829">
        <v>0</v>
      </c>
      <c r="W10" s="829">
        <v>0</v>
      </c>
      <c r="X10" s="829">
        <v>0</v>
      </c>
      <c r="Y10" s="829">
        <v>0</v>
      </c>
      <c r="Z10" s="829">
        <v>0</v>
      </c>
      <c r="AA10" s="829">
        <v>0</v>
      </c>
      <c r="AB10" s="829">
        <v>0</v>
      </c>
      <c r="AC10" s="829">
        <v>0</v>
      </c>
      <c r="AD10" s="829">
        <v>0</v>
      </c>
      <c r="AE10" s="829">
        <v>0</v>
      </c>
    </row>
    <row r="11" spans="1:32">
      <c r="A11" s="828" t="s">
        <v>1033</v>
      </c>
      <c r="B11" s="829">
        <v>0</v>
      </c>
      <c r="C11" s="829">
        <v>0</v>
      </c>
      <c r="D11" s="829">
        <v>0</v>
      </c>
      <c r="E11" s="829">
        <v>0</v>
      </c>
      <c r="F11" s="829">
        <v>0</v>
      </c>
      <c r="G11" s="829">
        <v>0</v>
      </c>
      <c r="H11" s="829">
        <v>0</v>
      </c>
      <c r="I11" s="829">
        <v>0</v>
      </c>
      <c r="J11" s="829">
        <v>0</v>
      </c>
      <c r="K11" s="829">
        <v>0</v>
      </c>
      <c r="L11" s="829">
        <v>0</v>
      </c>
      <c r="M11" s="829">
        <v>0</v>
      </c>
      <c r="N11" s="829">
        <v>0</v>
      </c>
      <c r="P11" s="829">
        <v>0</v>
      </c>
      <c r="Q11" s="829">
        <v>0</v>
      </c>
      <c r="R11" s="829">
        <v>0</v>
      </c>
      <c r="S11" s="829">
        <v>0</v>
      </c>
      <c r="T11" s="829">
        <v>0</v>
      </c>
      <c r="U11" s="829">
        <v>0</v>
      </c>
      <c r="V11" s="829">
        <v>0</v>
      </c>
      <c r="W11" s="829">
        <v>0</v>
      </c>
      <c r="X11" s="829">
        <v>0</v>
      </c>
      <c r="Y11" s="829">
        <v>0</v>
      </c>
      <c r="Z11" s="829">
        <v>0</v>
      </c>
      <c r="AA11" s="829">
        <v>0</v>
      </c>
      <c r="AB11" s="829">
        <v>0</v>
      </c>
      <c r="AC11" s="829">
        <v>0</v>
      </c>
      <c r="AD11" s="829">
        <v>0</v>
      </c>
      <c r="AE11" s="829">
        <v>0</v>
      </c>
    </row>
    <row r="12" spans="1:32">
      <c r="A12" s="828" t="s">
        <v>1275</v>
      </c>
      <c r="B12" s="829">
        <v>0</v>
      </c>
      <c r="C12" s="829">
        <v>0</v>
      </c>
      <c r="D12" s="829">
        <v>0</v>
      </c>
      <c r="E12" s="829">
        <v>0</v>
      </c>
      <c r="F12" s="829">
        <v>0</v>
      </c>
      <c r="G12" s="829">
        <v>0</v>
      </c>
      <c r="H12" s="829">
        <v>0</v>
      </c>
      <c r="I12" s="829">
        <v>0</v>
      </c>
      <c r="J12" s="829">
        <v>0</v>
      </c>
      <c r="K12" s="829">
        <v>0</v>
      </c>
      <c r="L12" s="829">
        <v>0</v>
      </c>
      <c r="M12" s="829">
        <v>0</v>
      </c>
      <c r="N12" s="829">
        <v>0</v>
      </c>
      <c r="P12" s="829">
        <v>0</v>
      </c>
      <c r="Q12" s="829">
        <v>0</v>
      </c>
      <c r="R12" s="829">
        <v>0</v>
      </c>
      <c r="S12" s="829">
        <v>0</v>
      </c>
      <c r="T12" s="829">
        <v>0</v>
      </c>
      <c r="U12" s="829">
        <v>0</v>
      </c>
      <c r="V12" s="829">
        <v>0</v>
      </c>
      <c r="W12" s="829">
        <v>0</v>
      </c>
      <c r="X12" s="829">
        <v>0</v>
      </c>
      <c r="Y12" s="829">
        <v>0</v>
      </c>
      <c r="Z12" s="829">
        <v>0</v>
      </c>
      <c r="AA12" s="829">
        <v>0</v>
      </c>
      <c r="AB12" s="829">
        <v>0</v>
      </c>
      <c r="AC12" s="829">
        <v>0</v>
      </c>
      <c r="AD12" s="829">
        <v>0</v>
      </c>
      <c r="AE12" s="829">
        <v>0</v>
      </c>
    </row>
    <row r="13" spans="1:32">
      <c r="A13" s="828" t="s">
        <v>1276</v>
      </c>
      <c r="B13" s="829">
        <v>0</v>
      </c>
      <c r="C13" s="829">
        <v>0</v>
      </c>
      <c r="D13" s="829">
        <v>0</v>
      </c>
      <c r="E13" s="829">
        <v>0</v>
      </c>
      <c r="F13" s="829">
        <v>0</v>
      </c>
      <c r="G13" s="829">
        <v>0</v>
      </c>
      <c r="H13" s="829">
        <v>0</v>
      </c>
      <c r="I13" s="829">
        <v>0</v>
      </c>
      <c r="J13" s="829">
        <v>0</v>
      </c>
      <c r="K13" s="829">
        <v>0</v>
      </c>
      <c r="L13" s="829">
        <v>0</v>
      </c>
      <c r="M13" s="829">
        <v>0</v>
      </c>
      <c r="N13" s="829">
        <v>0</v>
      </c>
      <c r="P13" s="829">
        <v>0</v>
      </c>
      <c r="Q13" s="829">
        <v>0</v>
      </c>
      <c r="R13" s="829">
        <v>0</v>
      </c>
      <c r="S13" s="829">
        <v>0</v>
      </c>
      <c r="T13" s="829">
        <v>0</v>
      </c>
      <c r="U13" s="829">
        <v>0</v>
      </c>
      <c r="V13" s="829">
        <v>0</v>
      </c>
      <c r="W13" s="829">
        <v>0</v>
      </c>
      <c r="X13" s="829">
        <v>0</v>
      </c>
      <c r="Y13" s="829">
        <v>0</v>
      </c>
      <c r="Z13" s="829">
        <v>0</v>
      </c>
      <c r="AA13" s="829">
        <v>0</v>
      </c>
      <c r="AB13" s="829">
        <v>0</v>
      </c>
      <c r="AC13" s="829">
        <v>0</v>
      </c>
      <c r="AD13" s="829">
        <v>0</v>
      </c>
      <c r="AE13" s="829">
        <v>0</v>
      </c>
    </row>
    <row r="14" spans="1:32">
      <c r="A14" s="828" t="s">
        <v>1277</v>
      </c>
      <c r="B14" s="829">
        <v>86973.376459999999</v>
      </c>
      <c r="C14" s="829">
        <v>84180.870149999901</v>
      </c>
      <c r="D14" s="829">
        <v>76558.4251699999</v>
      </c>
      <c r="E14" s="829">
        <v>87674.968670000002</v>
      </c>
      <c r="F14" s="829">
        <v>98756.336620000002</v>
      </c>
      <c r="G14" s="829">
        <v>116259.87099</v>
      </c>
      <c r="H14" s="829">
        <v>104838.48891</v>
      </c>
      <c r="I14" s="829">
        <v>92820.796695310302</v>
      </c>
      <c r="J14" s="829">
        <v>82983.657204572693</v>
      </c>
      <c r="K14" s="829">
        <v>80513.157661004807</v>
      </c>
      <c r="L14" s="829">
        <v>88150.393417628395</v>
      </c>
      <c r="M14" s="829">
        <v>91543.056072854801</v>
      </c>
      <c r="N14" s="829">
        <v>84768.064821462103</v>
      </c>
      <c r="P14" s="829">
        <v>84893.765874999895</v>
      </c>
      <c r="Q14" s="829">
        <v>79358.931230539005</v>
      </c>
      <c r="R14" s="829">
        <v>89051.273506274796</v>
      </c>
      <c r="S14" s="829">
        <v>99126.069399214495</v>
      </c>
      <c r="T14" s="829">
        <v>107872.80114937</v>
      </c>
      <c r="U14" s="829">
        <v>107376.744667063</v>
      </c>
      <c r="V14" s="829">
        <v>93785.543571867602</v>
      </c>
      <c r="W14" s="829">
        <v>84418.228654586594</v>
      </c>
      <c r="X14" s="829">
        <v>81191.889078202803</v>
      </c>
      <c r="Y14" s="829">
        <v>87058.221891719193</v>
      </c>
      <c r="Z14" s="829">
        <v>91215.8633764728</v>
      </c>
      <c r="AA14" s="829">
        <v>84834.451052204793</v>
      </c>
      <c r="AB14" s="829">
        <v>83804.303999965894</v>
      </c>
      <c r="AC14" s="829">
        <v>79218.665631836397</v>
      </c>
      <c r="AD14" s="829">
        <v>88516.594080836905</v>
      </c>
      <c r="AE14" s="829">
        <v>98351.227495575906</v>
      </c>
    </row>
    <row r="16" spans="1:32" outlineLevel="1">
      <c r="A16" s="828" t="s">
        <v>1034</v>
      </c>
    </row>
    <row r="17" spans="1:31" outlineLevel="1">
      <c r="A17" s="828" t="s">
        <v>1035</v>
      </c>
      <c r="B17" s="829">
        <v>0</v>
      </c>
      <c r="C17" s="829">
        <v>0</v>
      </c>
      <c r="D17" s="829">
        <v>0</v>
      </c>
      <c r="E17" s="829">
        <v>0</v>
      </c>
      <c r="F17" s="829">
        <v>0</v>
      </c>
      <c r="G17" s="829">
        <v>0</v>
      </c>
      <c r="H17" s="829">
        <v>0</v>
      </c>
      <c r="I17" s="829">
        <v>0</v>
      </c>
      <c r="J17" s="829">
        <v>0</v>
      </c>
      <c r="K17" s="829">
        <v>0</v>
      </c>
      <c r="L17" s="829">
        <v>0</v>
      </c>
      <c r="M17" s="829">
        <v>0</v>
      </c>
      <c r="N17" s="829">
        <v>0</v>
      </c>
      <c r="P17" s="829">
        <v>0</v>
      </c>
      <c r="Q17" s="829">
        <v>0</v>
      </c>
      <c r="R17" s="829">
        <v>0</v>
      </c>
      <c r="S17" s="829">
        <v>0</v>
      </c>
      <c r="T17" s="829">
        <v>0</v>
      </c>
      <c r="U17" s="829">
        <v>0</v>
      </c>
      <c r="V17" s="829">
        <v>0</v>
      </c>
      <c r="W17" s="829">
        <v>0</v>
      </c>
      <c r="X17" s="829">
        <v>0</v>
      </c>
      <c r="Y17" s="829">
        <v>0</v>
      </c>
      <c r="Z17" s="829">
        <v>0</v>
      </c>
      <c r="AA17" s="829">
        <v>0</v>
      </c>
      <c r="AB17" s="829">
        <v>0</v>
      </c>
      <c r="AC17" s="829">
        <v>0</v>
      </c>
      <c r="AD17" s="829">
        <v>0</v>
      </c>
      <c r="AE17" s="829">
        <v>0</v>
      </c>
    </row>
    <row r="18" spans="1:31" outlineLevel="1">
      <c r="A18" s="828" t="s">
        <v>1036</v>
      </c>
      <c r="B18" s="829">
        <v>5340.9994500000003</v>
      </c>
      <c r="C18" s="829">
        <v>6423.7656900000002</v>
      </c>
      <c r="D18" s="829">
        <v>1501.02015999999</v>
      </c>
      <c r="E18" s="829">
        <v>89.543789999999902</v>
      </c>
      <c r="F18" s="829">
        <v>180.24188000000001</v>
      </c>
      <c r="G18" s="829">
        <v>365.613</v>
      </c>
      <c r="H18" s="829">
        <v>329.67908</v>
      </c>
      <c r="I18" s="829">
        <v>857.41478036949695</v>
      </c>
      <c r="J18" s="829">
        <v>2468.0174576283398</v>
      </c>
      <c r="K18" s="829">
        <v>1263.59689373368</v>
      </c>
      <c r="L18" s="829">
        <v>3890.6088169143</v>
      </c>
      <c r="M18" s="829">
        <v>7074.12576994341</v>
      </c>
      <c r="N18" s="829">
        <v>5273.1297536069296</v>
      </c>
      <c r="P18" s="829">
        <v>2045.81818748715</v>
      </c>
      <c r="Q18" s="829">
        <v>5889.0298921385101</v>
      </c>
      <c r="R18" s="829">
        <v>2075.4465234756499</v>
      </c>
      <c r="S18" s="829">
        <v>482.78986873308997</v>
      </c>
      <c r="T18" s="829">
        <v>293.76515029410899</v>
      </c>
      <c r="U18" s="829">
        <v>619.93607862909698</v>
      </c>
      <c r="V18" s="829">
        <v>709.59760214719495</v>
      </c>
      <c r="W18" s="829">
        <v>21.283662057545001</v>
      </c>
      <c r="X18" s="829">
        <v>5512.6064574866396</v>
      </c>
      <c r="Y18" s="829">
        <v>6193.5216552800302</v>
      </c>
      <c r="Z18" s="829">
        <v>7384.9378558645103</v>
      </c>
      <c r="AA18" s="829">
        <v>7373.94280175517</v>
      </c>
      <c r="AB18" s="829">
        <v>6743.1427721537602</v>
      </c>
      <c r="AC18" s="829">
        <v>5023.5347000000002</v>
      </c>
      <c r="AD18" s="829">
        <v>2345.66906805708</v>
      </c>
      <c r="AE18" s="829">
        <v>688.99372621005602</v>
      </c>
    </row>
    <row r="19" spans="1:31" outlineLevel="1">
      <c r="A19" s="828" t="s">
        <v>1037</v>
      </c>
      <c r="B19" s="829">
        <v>0</v>
      </c>
      <c r="C19" s="829">
        <v>0</v>
      </c>
      <c r="D19" s="829">
        <v>0</v>
      </c>
      <c r="E19" s="829">
        <v>0</v>
      </c>
      <c r="F19" s="829">
        <v>0</v>
      </c>
      <c r="G19" s="829">
        <v>0</v>
      </c>
      <c r="H19" s="829">
        <v>0</v>
      </c>
      <c r="I19" s="829">
        <v>0</v>
      </c>
      <c r="J19" s="829">
        <v>0</v>
      </c>
      <c r="K19" s="829">
        <v>0</v>
      </c>
      <c r="L19" s="829">
        <v>0</v>
      </c>
      <c r="M19" s="829">
        <v>0</v>
      </c>
      <c r="N19" s="829">
        <v>0</v>
      </c>
      <c r="P19" s="829">
        <v>0</v>
      </c>
      <c r="Q19" s="829">
        <v>0</v>
      </c>
      <c r="R19" s="829">
        <v>0</v>
      </c>
      <c r="S19" s="829">
        <v>0</v>
      </c>
      <c r="T19" s="829">
        <v>0</v>
      </c>
      <c r="U19" s="829">
        <v>0</v>
      </c>
      <c r="V19" s="829">
        <v>0</v>
      </c>
      <c r="W19" s="829">
        <v>0</v>
      </c>
      <c r="X19" s="829">
        <v>0</v>
      </c>
      <c r="Y19" s="829">
        <v>0</v>
      </c>
      <c r="Z19" s="829">
        <v>0</v>
      </c>
      <c r="AA19" s="829">
        <v>0</v>
      </c>
      <c r="AB19" s="829">
        <v>0</v>
      </c>
      <c r="AC19" s="829">
        <v>0</v>
      </c>
      <c r="AD19" s="829">
        <v>0</v>
      </c>
      <c r="AE19" s="829">
        <v>0</v>
      </c>
    </row>
    <row r="20" spans="1:31" outlineLevel="1">
      <c r="A20" s="828" t="s">
        <v>1038</v>
      </c>
      <c r="B20" s="829">
        <v>0</v>
      </c>
      <c r="C20" s="829">
        <v>0</v>
      </c>
      <c r="D20" s="829">
        <v>0</v>
      </c>
      <c r="E20" s="829">
        <v>0</v>
      </c>
      <c r="F20" s="829">
        <v>0</v>
      </c>
      <c r="G20" s="829">
        <v>0</v>
      </c>
      <c r="H20" s="829">
        <v>0</v>
      </c>
      <c r="I20" s="829">
        <v>0</v>
      </c>
      <c r="J20" s="829">
        <v>0</v>
      </c>
      <c r="K20" s="829">
        <v>0</v>
      </c>
      <c r="L20" s="829">
        <v>0</v>
      </c>
      <c r="M20" s="829">
        <v>0</v>
      </c>
      <c r="N20" s="829">
        <v>0</v>
      </c>
      <c r="P20" s="829">
        <v>0</v>
      </c>
      <c r="Q20" s="829">
        <v>0</v>
      </c>
      <c r="R20" s="829">
        <v>0</v>
      </c>
      <c r="S20" s="829">
        <v>0</v>
      </c>
      <c r="T20" s="829">
        <v>0</v>
      </c>
      <c r="U20" s="829">
        <v>0</v>
      </c>
      <c r="V20" s="829">
        <v>0</v>
      </c>
      <c r="W20" s="829">
        <v>0</v>
      </c>
      <c r="X20" s="829">
        <v>0</v>
      </c>
      <c r="Y20" s="829">
        <v>0</v>
      </c>
      <c r="Z20" s="829">
        <v>0</v>
      </c>
      <c r="AA20" s="829">
        <v>0</v>
      </c>
      <c r="AB20" s="829">
        <v>0</v>
      </c>
      <c r="AC20" s="829">
        <v>0</v>
      </c>
      <c r="AD20" s="829">
        <v>0</v>
      </c>
      <c r="AE20" s="829">
        <v>0</v>
      </c>
    </row>
    <row r="21" spans="1:31" outlineLevel="1">
      <c r="A21" s="828" t="s">
        <v>1039</v>
      </c>
      <c r="B21" s="829">
        <v>0</v>
      </c>
      <c r="C21" s="829">
        <v>0</v>
      </c>
      <c r="D21" s="829">
        <v>0</v>
      </c>
      <c r="E21" s="829">
        <v>0</v>
      </c>
      <c r="F21" s="829">
        <v>0</v>
      </c>
      <c r="G21" s="829">
        <v>0</v>
      </c>
      <c r="H21" s="829">
        <v>0</v>
      </c>
      <c r="I21" s="829">
        <v>0</v>
      </c>
      <c r="J21" s="829">
        <v>0</v>
      </c>
      <c r="K21" s="829">
        <v>0</v>
      </c>
      <c r="L21" s="829">
        <v>0</v>
      </c>
      <c r="M21" s="829">
        <v>0</v>
      </c>
      <c r="N21" s="829">
        <v>0</v>
      </c>
      <c r="P21" s="829">
        <v>0</v>
      </c>
      <c r="Q21" s="829">
        <v>0</v>
      </c>
      <c r="R21" s="829">
        <v>0</v>
      </c>
      <c r="S21" s="829">
        <v>0</v>
      </c>
      <c r="T21" s="829">
        <v>0</v>
      </c>
      <c r="U21" s="829">
        <v>0</v>
      </c>
      <c r="V21" s="829">
        <v>0</v>
      </c>
      <c r="W21" s="829">
        <v>0</v>
      </c>
      <c r="X21" s="829">
        <v>0</v>
      </c>
      <c r="Y21" s="829">
        <v>0</v>
      </c>
      <c r="Z21" s="829">
        <v>0</v>
      </c>
      <c r="AA21" s="829">
        <v>0</v>
      </c>
      <c r="AB21" s="829">
        <v>0</v>
      </c>
      <c r="AC21" s="829">
        <v>0</v>
      </c>
      <c r="AD21" s="829">
        <v>0</v>
      </c>
      <c r="AE21" s="829">
        <v>0</v>
      </c>
    </row>
    <row r="22" spans="1:31" outlineLevel="1">
      <c r="A22" s="828" t="s">
        <v>1770</v>
      </c>
      <c r="B22" s="829">
        <v>0</v>
      </c>
      <c r="C22" s="829">
        <v>0</v>
      </c>
      <c r="D22" s="829">
        <v>0</v>
      </c>
      <c r="E22" s="829">
        <v>0</v>
      </c>
      <c r="F22" s="829">
        <v>0</v>
      </c>
      <c r="G22" s="829">
        <v>0</v>
      </c>
      <c r="H22" s="829">
        <v>0</v>
      </c>
      <c r="I22" s="829">
        <v>0</v>
      </c>
      <c r="J22" s="829">
        <v>0</v>
      </c>
      <c r="K22" s="829">
        <v>0</v>
      </c>
      <c r="L22" s="829">
        <v>0</v>
      </c>
      <c r="M22" s="829">
        <v>0</v>
      </c>
      <c r="N22" s="829">
        <v>0</v>
      </c>
      <c r="P22" s="829">
        <v>0</v>
      </c>
      <c r="Q22" s="829">
        <v>0</v>
      </c>
      <c r="R22" s="829">
        <v>0</v>
      </c>
      <c r="S22" s="829">
        <v>0</v>
      </c>
      <c r="T22" s="829">
        <v>0</v>
      </c>
      <c r="U22" s="829">
        <v>0</v>
      </c>
      <c r="V22" s="829">
        <v>0</v>
      </c>
      <c r="W22" s="829">
        <v>0</v>
      </c>
      <c r="X22" s="829">
        <v>0</v>
      </c>
      <c r="Y22" s="829">
        <v>0</v>
      </c>
      <c r="Z22" s="829">
        <v>0</v>
      </c>
      <c r="AA22" s="829">
        <v>0</v>
      </c>
      <c r="AB22" s="829">
        <v>0</v>
      </c>
      <c r="AC22" s="829">
        <v>0</v>
      </c>
      <c r="AD22" s="829">
        <v>0</v>
      </c>
      <c r="AE22" s="829">
        <v>0</v>
      </c>
    </row>
    <row r="23" spans="1:31">
      <c r="A23" s="828" t="s">
        <v>1040</v>
      </c>
      <c r="B23" s="829">
        <v>5340.9994500000003</v>
      </c>
      <c r="C23" s="829">
        <v>6423.7656900000002</v>
      </c>
      <c r="D23" s="829">
        <v>1501.02015999999</v>
      </c>
      <c r="E23" s="829">
        <v>89.543789999999902</v>
      </c>
      <c r="F23" s="829">
        <v>180.24188000000001</v>
      </c>
      <c r="G23" s="829">
        <v>365.613</v>
      </c>
      <c r="H23" s="829">
        <v>329.67908</v>
      </c>
      <c r="I23" s="829">
        <v>857.41478036949695</v>
      </c>
      <c r="J23" s="829">
        <v>2468.0174576283398</v>
      </c>
      <c r="K23" s="829">
        <v>1263.59689373368</v>
      </c>
      <c r="L23" s="829">
        <v>3890.6088169143</v>
      </c>
      <c r="M23" s="829">
        <v>7074.12576994341</v>
      </c>
      <c r="N23" s="829">
        <v>5273.1297536069296</v>
      </c>
      <c r="P23" s="829">
        <v>2045.81818748715</v>
      </c>
      <c r="Q23" s="829">
        <v>5889.0298921385101</v>
      </c>
      <c r="R23" s="829">
        <v>2075.4465234756499</v>
      </c>
      <c r="S23" s="829">
        <v>482.78986873308997</v>
      </c>
      <c r="T23" s="829">
        <v>293.76515029410899</v>
      </c>
      <c r="U23" s="829">
        <v>619.93607862909698</v>
      </c>
      <c r="V23" s="829">
        <v>709.59760214719495</v>
      </c>
      <c r="W23" s="829">
        <v>21.283662057545001</v>
      </c>
      <c r="X23" s="829">
        <v>5512.6064574866396</v>
      </c>
      <c r="Y23" s="829">
        <v>6193.5216552800302</v>
      </c>
      <c r="Z23" s="829">
        <v>7384.9378558645103</v>
      </c>
      <c r="AA23" s="829">
        <v>7373.94280175517</v>
      </c>
      <c r="AB23" s="829">
        <v>6743.1427721537602</v>
      </c>
      <c r="AC23" s="829">
        <v>5023.5347000000002</v>
      </c>
      <c r="AD23" s="829">
        <v>2345.66906805708</v>
      </c>
      <c r="AE23" s="829">
        <v>688.99372621005602</v>
      </c>
    </row>
    <row r="25" spans="1:31">
      <c r="A25" s="828" t="s">
        <v>1041</v>
      </c>
      <c r="B25" s="829">
        <v>92314.375910000002</v>
      </c>
      <c r="C25" s="829">
        <v>90604.635839999901</v>
      </c>
      <c r="D25" s="829">
        <v>78059.4453299999</v>
      </c>
      <c r="E25" s="829">
        <v>87764.512459999998</v>
      </c>
      <c r="F25" s="829">
        <v>98936.578500000003</v>
      </c>
      <c r="G25" s="829">
        <v>116625.48398999999</v>
      </c>
      <c r="H25" s="829">
        <v>105168.16799</v>
      </c>
      <c r="I25" s="829">
        <v>93678.211475679796</v>
      </c>
      <c r="J25" s="829">
        <v>85451.674662200996</v>
      </c>
      <c r="K25" s="829">
        <v>81776.754554738494</v>
      </c>
      <c r="L25" s="829">
        <v>92041.002234542699</v>
      </c>
      <c r="M25" s="829">
        <v>98617.181842798207</v>
      </c>
      <c r="N25" s="829">
        <v>90041.194575069094</v>
      </c>
      <c r="P25" s="829">
        <v>86939.584062487105</v>
      </c>
      <c r="Q25" s="829">
        <v>85247.961122677501</v>
      </c>
      <c r="R25" s="829">
        <v>91126.720029750402</v>
      </c>
      <c r="S25" s="829">
        <v>99608.859267947599</v>
      </c>
      <c r="T25" s="829">
        <v>108166.566299664</v>
      </c>
      <c r="U25" s="829">
        <v>107996.680745693</v>
      </c>
      <c r="V25" s="829">
        <v>94495.141174014803</v>
      </c>
      <c r="W25" s="829">
        <v>84439.512316644104</v>
      </c>
      <c r="X25" s="829">
        <v>86704.495535689406</v>
      </c>
      <c r="Y25" s="829">
        <v>93251.743546999307</v>
      </c>
      <c r="Z25" s="829">
        <v>98600.801232337297</v>
      </c>
      <c r="AA25" s="829">
        <v>92208.393853960006</v>
      </c>
      <c r="AB25" s="829">
        <v>90547.4467721197</v>
      </c>
      <c r="AC25" s="829">
        <v>84242.2003318364</v>
      </c>
      <c r="AD25" s="829">
        <v>90862.263148893995</v>
      </c>
      <c r="AE25" s="829">
        <v>99040.221221785905</v>
      </c>
    </row>
    <row r="27" spans="1:31">
      <c r="A27" s="828" t="s">
        <v>1042</v>
      </c>
    </row>
    <row r="28" spans="1:31">
      <c r="A28" s="828" t="s">
        <v>1043</v>
      </c>
      <c r="B28" s="829">
        <v>207.87078</v>
      </c>
      <c r="C28" s="829">
        <v>77.393749999999997</v>
      </c>
      <c r="D28" s="829">
        <v>-6.0109999999999997E-2</v>
      </c>
      <c r="E28" s="829">
        <v>-8.4999999999999995E-4</v>
      </c>
      <c r="F28" s="829">
        <v>-3.1150000000000001E-2</v>
      </c>
      <c r="G28" s="829">
        <v>0</v>
      </c>
      <c r="H28" s="829">
        <v>-5.8999999999999999E-3</v>
      </c>
      <c r="I28" s="829">
        <v>0</v>
      </c>
      <c r="J28" s="829">
        <v>16.623875923399702</v>
      </c>
      <c r="K28" s="829">
        <v>34.890931095008199</v>
      </c>
      <c r="L28" s="829">
        <v>36.2167122051817</v>
      </c>
      <c r="M28" s="829">
        <v>238.31403399999999</v>
      </c>
      <c r="N28" s="829">
        <v>263.28866399999998</v>
      </c>
      <c r="P28" s="829">
        <v>201.158852</v>
      </c>
      <c r="Q28" s="829">
        <v>158.205342</v>
      </c>
      <c r="R28" s="829">
        <v>148.556826</v>
      </c>
      <c r="S28" s="829">
        <v>193.5684</v>
      </c>
      <c r="T28" s="829">
        <v>294.17653000000001</v>
      </c>
      <c r="U28" s="829">
        <v>396.17229200000003</v>
      </c>
      <c r="V28" s="829">
        <v>262.175296</v>
      </c>
      <c r="W28" s="829">
        <v>240.66937200000001</v>
      </c>
      <c r="X28" s="829">
        <v>151.05676399999999</v>
      </c>
      <c r="Y28" s="829">
        <v>159.350548</v>
      </c>
      <c r="Z28" s="829">
        <v>238.31403399999999</v>
      </c>
      <c r="AA28" s="829">
        <v>263.28866399999998</v>
      </c>
      <c r="AB28" s="829">
        <v>201.158852</v>
      </c>
      <c r="AC28" s="829">
        <v>158.205342</v>
      </c>
      <c r="AD28" s="829">
        <v>148.556826</v>
      </c>
      <c r="AE28" s="829">
        <v>193.5684</v>
      </c>
    </row>
    <row r="29" spans="1:31">
      <c r="A29" s="828" t="s">
        <v>1044</v>
      </c>
      <c r="B29" s="829">
        <v>0</v>
      </c>
      <c r="C29" s="829">
        <v>0</v>
      </c>
      <c r="D29" s="829">
        <v>0</v>
      </c>
      <c r="E29" s="829">
        <v>0</v>
      </c>
      <c r="F29" s="829">
        <v>0</v>
      </c>
      <c r="G29" s="829">
        <v>0</v>
      </c>
      <c r="H29" s="829">
        <v>0</v>
      </c>
      <c r="I29" s="829">
        <v>0</v>
      </c>
      <c r="J29" s="829">
        <v>0</v>
      </c>
      <c r="K29" s="829">
        <v>0</v>
      </c>
      <c r="L29" s="829">
        <v>0</v>
      </c>
      <c r="M29" s="829">
        <v>0</v>
      </c>
      <c r="N29" s="829">
        <v>0</v>
      </c>
      <c r="P29" s="829">
        <v>0</v>
      </c>
      <c r="Q29" s="829">
        <v>0</v>
      </c>
      <c r="R29" s="829">
        <v>0</v>
      </c>
      <c r="S29" s="829">
        <v>0</v>
      </c>
      <c r="T29" s="829">
        <v>0</v>
      </c>
      <c r="U29" s="829">
        <v>0</v>
      </c>
      <c r="V29" s="829">
        <v>0</v>
      </c>
      <c r="W29" s="829">
        <v>0</v>
      </c>
      <c r="X29" s="829">
        <v>0</v>
      </c>
      <c r="Y29" s="829">
        <v>0</v>
      </c>
      <c r="Z29" s="829">
        <v>0</v>
      </c>
      <c r="AA29" s="829">
        <v>0</v>
      </c>
      <c r="AB29" s="829">
        <v>0</v>
      </c>
      <c r="AC29" s="829">
        <v>0</v>
      </c>
      <c r="AD29" s="829">
        <v>0</v>
      </c>
      <c r="AE29" s="829">
        <v>0</v>
      </c>
    </row>
    <row r="30" spans="1:31">
      <c r="A30" s="828" t="s">
        <v>1045</v>
      </c>
      <c r="B30" s="829">
        <v>864.17218000000003</v>
      </c>
      <c r="C30" s="829">
        <v>953.91129000000001</v>
      </c>
      <c r="D30" s="829">
        <v>627.36694999999997</v>
      </c>
      <c r="E30" s="829">
        <v>764.55525</v>
      </c>
      <c r="F30" s="829">
        <v>838.54926999999998</v>
      </c>
      <c r="G30" s="829">
        <v>969.19353000000001</v>
      </c>
      <c r="H30" s="829">
        <v>863.89625000000001</v>
      </c>
      <c r="I30" s="829">
        <v>820.06040833333304</v>
      </c>
      <c r="J30" s="829">
        <v>739.95105833333298</v>
      </c>
      <c r="K30" s="829">
        <v>768.59623833333296</v>
      </c>
      <c r="L30" s="829">
        <v>926.772648333333</v>
      </c>
      <c r="M30" s="829">
        <v>912.733968333333</v>
      </c>
      <c r="N30" s="829">
        <v>849.11971833333303</v>
      </c>
      <c r="P30" s="829">
        <v>962.51886833333299</v>
      </c>
      <c r="Q30" s="829">
        <v>697.762018333333</v>
      </c>
      <c r="R30" s="829">
        <v>806.44893833333299</v>
      </c>
      <c r="S30" s="829">
        <v>832.37970833333304</v>
      </c>
      <c r="T30" s="829">
        <v>316.61287833333301</v>
      </c>
      <c r="U30" s="829">
        <v>316.61287833333301</v>
      </c>
      <c r="V30" s="829">
        <v>316.61287833333301</v>
      </c>
      <c r="W30" s="829">
        <v>316.61287833333301</v>
      </c>
      <c r="X30" s="829">
        <v>316.61287833333301</v>
      </c>
      <c r="Y30" s="829">
        <v>315.74887833333298</v>
      </c>
      <c r="Z30" s="829">
        <v>316.78724833333303</v>
      </c>
      <c r="AA30" s="829">
        <v>316.78724833333303</v>
      </c>
      <c r="AB30" s="829">
        <v>316.78724833333303</v>
      </c>
      <c r="AC30" s="829">
        <v>316.78724833333303</v>
      </c>
      <c r="AD30" s="829">
        <v>316.78724833333303</v>
      </c>
      <c r="AE30" s="829">
        <v>316.78724833333303</v>
      </c>
    </row>
    <row r="31" spans="1:31">
      <c r="A31" s="828" t="s">
        <v>1046</v>
      </c>
      <c r="B31" s="829">
        <v>853.97513000000004</v>
      </c>
      <c r="C31" s="829">
        <v>683.83840999999995</v>
      </c>
      <c r="D31" s="829">
        <v>625.57283999999902</v>
      </c>
      <c r="E31" s="829">
        <v>764.10037999999895</v>
      </c>
      <c r="F31" s="829">
        <v>812.96378000000004</v>
      </c>
      <c r="G31" s="829">
        <v>1156.8114700000001</v>
      </c>
      <c r="H31" s="829">
        <v>951.21317999999997</v>
      </c>
      <c r="I31" s="829">
        <v>895.67101634323899</v>
      </c>
      <c r="J31" s="829">
        <v>771.39015799941706</v>
      </c>
      <c r="K31" s="829">
        <v>899.95575006036404</v>
      </c>
      <c r="L31" s="829">
        <v>887.10163406304196</v>
      </c>
      <c r="M31" s="829">
        <v>929.27355811174903</v>
      </c>
      <c r="N31" s="829">
        <v>891.79998348830804</v>
      </c>
      <c r="P31" s="829">
        <v>909.18627164853001</v>
      </c>
      <c r="Q31" s="829">
        <v>687.00552536543501</v>
      </c>
      <c r="R31" s="829">
        <v>826.48181117080696</v>
      </c>
      <c r="S31" s="829">
        <v>1127.5147546472599</v>
      </c>
      <c r="T31" s="829">
        <v>1137.8857201021301</v>
      </c>
      <c r="U31" s="829">
        <v>1091.15465099015</v>
      </c>
      <c r="V31" s="829">
        <v>1125.64183028294</v>
      </c>
      <c r="W31" s="829">
        <v>917.42708759907896</v>
      </c>
      <c r="X31" s="829">
        <v>914.31545818855295</v>
      </c>
      <c r="Y31" s="829">
        <v>949.45175747199903</v>
      </c>
      <c r="Z31" s="829">
        <v>1079.37835037595</v>
      </c>
      <c r="AA31" s="829">
        <v>1029.06381647021</v>
      </c>
      <c r="AB31" s="829">
        <v>967.310964201724</v>
      </c>
      <c r="AC31" s="829">
        <v>810.03064968015894</v>
      </c>
      <c r="AD31" s="829">
        <v>946.58546030097898</v>
      </c>
      <c r="AE31" s="829">
        <v>1126.28329308304</v>
      </c>
    </row>
    <row r="32" spans="1:31">
      <c r="A32" s="828" t="s">
        <v>1047</v>
      </c>
      <c r="B32" s="829">
        <v>0</v>
      </c>
      <c r="C32" s="829">
        <v>0</v>
      </c>
      <c r="D32" s="829">
        <v>0</v>
      </c>
      <c r="E32" s="829">
        <v>0</v>
      </c>
      <c r="F32" s="829">
        <v>0</v>
      </c>
      <c r="G32" s="829">
        <v>0</v>
      </c>
      <c r="H32" s="829">
        <v>0</v>
      </c>
      <c r="I32" s="829">
        <v>64.930130746265604</v>
      </c>
      <c r="J32" s="829">
        <v>56.737620603204803</v>
      </c>
      <c r="K32" s="829">
        <v>46.7225534505016</v>
      </c>
      <c r="L32" s="829">
        <v>47.747622802583201</v>
      </c>
      <c r="M32" s="829">
        <v>52.420300656807903</v>
      </c>
      <c r="N32" s="829">
        <v>53.558311012192</v>
      </c>
      <c r="P32" s="829">
        <v>50.212096234496002</v>
      </c>
      <c r="Q32" s="829">
        <v>46.408393536007999</v>
      </c>
      <c r="R32" s="829">
        <v>51.2337243992</v>
      </c>
      <c r="S32" s="829">
        <v>61.454085111994402</v>
      </c>
      <c r="T32" s="829">
        <v>67.111098805184</v>
      </c>
      <c r="U32" s="829">
        <v>65.663645930523202</v>
      </c>
      <c r="V32" s="829">
        <v>65.247937818033506</v>
      </c>
      <c r="W32" s="829">
        <v>57.615861681604798</v>
      </c>
      <c r="X32" s="829">
        <v>46.399015813701602</v>
      </c>
      <c r="Y32" s="829">
        <v>47.590774418583202</v>
      </c>
      <c r="Z32" s="829">
        <v>52.423248888807997</v>
      </c>
      <c r="AA32" s="829">
        <v>53.560746508191997</v>
      </c>
      <c r="AB32" s="829">
        <v>50.214452378495899</v>
      </c>
      <c r="AC32" s="829">
        <v>46.601238817236002</v>
      </c>
      <c r="AD32" s="829">
        <v>51.435794123755997</v>
      </c>
      <c r="AE32" s="829">
        <v>61.6958095830663</v>
      </c>
    </row>
    <row r="33" spans="1:31">
      <c r="A33" s="828" t="s">
        <v>1048</v>
      </c>
      <c r="B33" s="829">
        <v>416.75702999999999</v>
      </c>
      <c r="C33" s="829">
        <v>104.39565</v>
      </c>
      <c r="D33" s="829">
        <v>85.301640000000006</v>
      </c>
      <c r="E33" s="829">
        <v>-93.956429999999997</v>
      </c>
      <c r="F33" s="829">
        <v>41.559190000000001</v>
      </c>
      <c r="G33" s="829">
        <v>64.685559999999995</v>
      </c>
      <c r="H33" s="829">
        <v>67.583100000000002</v>
      </c>
      <c r="I33" s="829">
        <v>91.592078650793695</v>
      </c>
      <c r="J33" s="829">
        <v>90.890078650793697</v>
      </c>
      <c r="K33" s="829">
        <v>163.46207865079299</v>
      </c>
      <c r="L33" s="829">
        <v>194.512078650793</v>
      </c>
      <c r="M33" s="829">
        <v>189.61141198412699</v>
      </c>
      <c r="N33" s="829">
        <v>202.92341198412601</v>
      </c>
      <c r="P33" s="829">
        <v>210.838411984126</v>
      </c>
      <c r="Q33" s="829">
        <v>207.34041198412601</v>
      </c>
      <c r="R33" s="829">
        <v>197.77574531746001</v>
      </c>
      <c r="S33" s="829">
        <v>208.94407865079299</v>
      </c>
      <c r="T33" s="829">
        <v>162.00612198412699</v>
      </c>
      <c r="U33" s="829">
        <v>187.74178865079301</v>
      </c>
      <c r="V33" s="829">
        <v>149.715788650793</v>
      </c>
      <c r="W33" s="829">
        <v>163.64845531745999</v>
      </c>
      <c r="X33" s="829">
        <v>133.441788650793</v>
      </c>
      <c r="Y33" s="829">
        <v>164.49178865079301</v>
      </c>
      <c r="Z33" s="829">
        <v>159.591121984127</v>
      </c>
      <c r="AA33" s="829">
        <v>172.90312198412599</v>
      </c>
      <c r="AB33" s="829">
        <v>180.81812198412601</v>
      </c>
      <c r="AC33" s="829">
        <v>177.32012198412599</v>
      </c>
      <c r="AD33" s="829">
        <v>167.75545531745999</v>
      </c>
      <c r="AE33" s="829">
        <v>178.923788650793</v>
      </c>
    </row>
    <row r="34" spans="1:31">
      <c r="A34" s="828" t="s">
        <v>1049</v>
      </c>
      <c r="B34" s="829">
        <v>0</v>
      </c>
      <c r="C34" s="829">
        <v>0</v>
      </c>
      <c r="D34" s="829">
        <v>0</v>
      </c>
      <c r="E34" s="829">
        <v>0</v>
      </c>
      <c r="F34" s="829">
        <v>0</v>
      </c>
      <c r="G34" s="829">
        <v>0</v>
      </c>
      <c r="H34" s="829">
        <v>0</v>
      </c>
      <c r="I34" s="829">
        <v>0</v>
      </c>
      <c r="J34" s="829">
        <v>0</v>
      </c>
      <c r="K34" s="829">
        <v>0</v>
      </c>
      <c r="L34" s="829">
        <v>0</v>
      </c>
      <c r="M34" s="829">
        <v>0</v>
      </c>
      <c r="N34" s="829">
        <v>0</v>
      </c>
      <c r="P34" s="829">
        <v>0</v>
      </c>
      <c r="Q34" s="829">
        <v>0</v>
      </c>
      <c r="R34" s="829">
        <v>0</v>
      </c>
      <c r="S34" s="829">
        <v>0</v>
      </c>
      <c r="T34" s="829">
        <v>0</v>
      </c>
      <c r="U34" s="829">
        <v>0</v>
      </c>
      <c r="V34" s="829">
        <v>0</v>
      </c>
      <c r="W34" s="829">
        <v>0</v>
      </c>
      <c r="X34" s="829">
        <v>0</v>
      </c>
      <c r="Y34" s="829">
        <v>0</v>
      </c>
      <c r="Z34" s="829">
        <v>0</v>
      </c>
      <c r="AA34" s="829">
        <v>0</v>
      </c>
      <c r="AB34" s="829">
        <v>0</v>
      </c>
      <c r="AC34" s="829">
        <v>0</v>
      </c>
      <c r="AD34" s="829">
        <v>0</v>
      </c>
      <c r="AE34" s="829">
        <v>0</v>
      </c>
    </row>
    <row r="35" spans="1:31">
      <c r="A35" s="828" t="s">
        <v>1050</v>
      </c>
      <c r="B35" s="829">
        <v>0</v>
      </c>
      <c r="C35" s="829">
        <v>0</v>
      </c>
      <c r="D35" s="829">
        <v>0</v>
      </c>
      <c r="E35" s="829">
        <v>0</v>
      </c>
      <c r="F35" s="829">
        <v>0</v>
      </c>
      <c r="G35" s="829">
        <v>0</v>
      </c>
      <c r="H35" s="829">
        <v>0</v>
      </c>
      <c r="I35" s="829">
        <v>0</v>
      </c>
      <c r="J35" s="829">
        <v>0</v>
      </c>
      <c r="K35" s="829">
        <v>0</v>
      </c>
      <c r="L35" s="829">
        <v>0</v>
      </c>
      <c r="M35" s="829">
        <v>0</v>
      </c>
      <c r="N35" s="829">
        <v>0</v>
      </c>
      <c r="P35" s="829">
        <v>0</v>
      </c>
      <c r="Q35" s="829">
        <v>0</v>
      </c>
      <c r="R35" s="829">
        <v>0</v>
      </c>
      <c r="S35" s="829">
        <v>0</v>
      </c>
      <c r="T35" s="829">
        <v>0</v>
      </c>
      <c r="U35" s="829">
        <v>0</v>
      </c>
      <c r="V35" s="829">
        <v>0</v>
      </c>
      <c r="W35" s="829">
        <v>0</v>
      </c>
      <c r="X35" s="829">
        <v>0</v>
      </c>
      <c r="Y35" s="829">
        <v>0</v>
      </c>
      <c r="Z35" s="829">
        <v>0</v>
      </c>
      <c r="AA35" s="829">
        <v>0</v>
      </c>
      <c r="AB35" s="829">
        <v>0</v>
      </c>
      <c r="AC35" s="829">
        <v>0</v>
      </c>
      <c r="AD35" s="829">
        <v>0</v>
      </c>
      <c r="AE35" s="829">
        <v>0</v>
      </c>
    </row>
    <row r="36" spans="1:31">
      <c r="A36" s="828" t="s">
        <v>1051</v>
      </c>
      <c r="B36" s="829">
        <v>2342.7751199999998</v>
      </c>
      <c r="C36" s="829">
        <v>1819.5391</v>
      </c>
      <c r="D36" s="829">
        <v>1338.1813199999999</v>
      </c>
      <c r="E36" s="829">
        <v>1434.6983499999999</v>
      </c>
      <c r="F36" s="829">
        <v>1693.0410899999999</v>
      </c>
      <c r="G36" s="829">
        <v>2190.69056</v>
      </c>
      <c r="H36" s="829">
        <v>1882.6866299999999</v>
      </c>
      <c r="I36" s="829">
        <v>1872.2536340736301</v>
      </c>
      <c r="J36" s="829">
        <v>1675.5927915101399</v>
      </c>
      <c r="K36" s="829">
        <v>1913.6275515899999</v>
      </c>
      <c r="L36" s="829">
        <v>2092.3506960549298</v>
      </c>
      <c r="M36" s="829">
        <v>2322.3532730860102</v>
      </c>
      <c r="N36" s="829">
        <v>2260.6900888179598</v>
      </c>
      <c r="P36" s="829">
        <v>2333.9145002004798</v>
      </c>
      <c r="Q36" s="829">
        <v>1796.7216912189001</v>
      </c>
      <c r="R36" s="829">
        <v>2030.4970452207999</v>
      </c>
      <c r="S36" s="829">
        <v>2423.8610267433801</v>
      </c>
      <c r="T36" s="829">
        <v>1977.7923492247801</v>
      </c>
      <c r="U36" s="829">
        <v>2057.3452559048001</v>
      </c>
      <c r="V36" s="829">
        <v>1919.3937310850999</v>
      </c>
      <c r="W36" s="829">
        <v>1695.97365493147</v>
      </c>
      <c r="X36" s="829">
        <v>1561.82590498638</v>
      </c>
      <c r="Y36" s="829">
        <v>1636.6337468746999</v>
      </c>
      <c r="Z36" s="829">
        <v>1846.4940035822101</v>
      </c>
      <c r="AA36" s="829">
        <v>1835.60359729586</v>
      </c>
      <c r="AB36" s="829">
        <v>1716.2896388976801</v>
      </c>
      <c r="AC36" s="829">
        <v>1508.94460081485</v>
      </c>
      <c r="AD36" s="829">
        <v>1631.1207840755201</v>
      </c>
      <c r="AE36" s="829">
        <v>1877.25853965023</v>
      </c>
    </row>
    <row r="37" spans="1:31" s="425" customFormat="1">
      <c r="A37" s="830"/>
      <c r="B37" s="827"/>
      <c r="C37" s="827"/>
      <c r="D37" s="827"/>
      <c r="E37" s="827"/>
      <c r="F37" s="827"/>
      <c r="G37" s="827"/>
      <c r="H37" s="827"/>
      <c r="I37" s="827"/>
      <c r="J37" s="827"/>
      <c r="K37" s="827"/>
      <c r="L37" s="827"/>
      <c r="M37" s="827"/>
      <c r="N37" s="827"/>
      <c r="P37" s="827"/>
      <c r="Q37" s="827"/>
      <c r="R37" s="827"/>
      <c r="S37" s="827"/>
      <c r="T37" s="827"/>
      <c r="U37" s="827"/>
      <c r="V37" s="827"/>
      <c r="W37" s="827"/>
      <c r="X37" s="827"/>
      <c r="Y37" s="827"/>
      <c r="Z37" s="827"/>
      <c r="AA37" s="827"/>
      <c r="AB37" s="827"/>
      <c r="AC37" s="827"/>
      <c r="AD37" s="827"/>
      <c r="AE37" s="827"/>
    </row>
    <row r="38" spans="1:31">
      <c r="A38" s="828" t="s">
        <v>1052</v>
      </c>
      <c r="B38" s="829">
        <v>94657.151029999994</v>
      </c>
      <c r="C38" s="829">
        <v>92424.174939999895</v>
      </c>
      <c r="D38" s="829">
        <v>79397.626649999904</v>
      </c>
      <c r="E38" s="829">
        <v>89199.210810000004</v>
      </c>
      <c r="F38" s="829">
        <v>100629.61959</v>
      </c>
      <c r="G38" s="829">
        <v>118816.17455</v>
      </c>
      <c r="H38" s="829">
        <v>107050.85462</v>
      </c>
      <c r="I38" s="829">
        <v>95550.465109753393</v>
      </c>
      <c r="J38" s="829">
        <v>87127.267453711102</v>
      </c>
      <c r="K38" s="829">
        <v>83690.3821063285</v>
      </c>
      <c r="L38" s="829">
        <v>94133.352930597597</v>
      </c>
      <c r="M38" s="829">
        <v>100939.53511588401</v>
      </c>
      <c r="N38" s="829">
        <v>92301.884663887002</v>
      </c>
      <c r="P38" s="829">
        <v>89273.4985626876</v>
      </c>
      <c r="Q38" s="829">
        <v>87044.682813896405</v>
      </c>
      <c r="R38" s="829">
        <v>93157.217074971195</v>
      </c>
      <c r="S38" s="829">
        <v>102032.720294691</v>
      </c>
      <c r="T38" s="829">
        <v>110144.358648889</v>
      </c>
      <c r="U38" s="829">
        <v>110054.026001597</v>
      </c>
      <c r="V38" s="829">
        <v>96414.534905099907</v>
      </c>
      <c r="W38" s="829">
        <v>86135.485971575603</v>
      </c>
      <c r="X38" s="829">
        <v>88266.321440675805</v>
      </c>
      <c r="Y38" s="829">
        <v>94888.377293874</v>
      </c>
      <c r="Z38" s="829">
        <v>100447.29523591899</v>
      </c>
      <c r="AA38" s="829">
        <v>94043.997451255898</v>
      </c>
      <c r="AB38" s="829">
        <v>92263.736411017395</v>
      </c>
      <c r="AC38" s="829">
        <v>85751.144932651296</v>
      </c>
      <c r="AD38" s="829">
        <v>92493.383932969504</v>
      </c>
      <c r="AE38" s="829">
        <v>100917.479761436</v>
      </c>
    </row>
    <row r="40" spans="1:31">
      <c r="A40" s="828" t="s">
        <v>1053</v>
      </c>
    </row>
    <row r="42" spans="1:31">
      <c r="A42" s="828" t="s">
        <v>1054</v>
      </c>
    </row>
    <row r="43" spans="1:31">
      <c r="A43" s="828" t="s">
        <v>1055</v>
      </c>
      <c r="B43" s="829">
        <v>308.5942</v>
      </c>
      <c r="C43" s="829">
        <v>323.01441</v>
      </c>
      <c r="D43" s="829">
        <v>315.91323999999997</v>
      </c>
      <c r="E43" s="829">
        <v>297.23687999999999</v>
      </c>
      <c r="F43" s="829">
        <v>313.36315999999999</v>
      </c>
      <c r="G43" s="829">
        <v>320.06169</v>
      </c>
      <c r="H43" s="829">
        <v>325.25211000000002</v>
      </c>
      <c r="I43" s="829">
        <v>375.40499999999997</v>
      </c>
      <c r="J43" s="829">
        <v>372.21199999999999</v>
      </c>
      <c r="K43" s="829">
        <v>318.613</v>
      </c>
      <c r="L43" s="829">
        <v>315.71600000000001</v>
      </c>
      <c r="M43" s="829">
        <v>478.601</v>
      </c>
      <c r="N43" s="829">
        <v>494.90699999999998</v>
      </c>
      <c r="P43" s="829">
        <v>509.03199999999998</v>
      </c>
      <c r="Q43" s="829">
        <v>473.06599999999997</v>
      </c>
      <c r="R43" s="829">
        <v>444.20100000000002</v>
      </c>
      <c r="S43" s="829">
        <v>461.03699999999998</v>
      </c>
      <c r="T43" s="829">
        <v>450.98</v>
      </c>
      <c r="U43" s="829">
        <v>502.332999999999</v>
      </c>
      <c r="V43" s="829">
        <v>467.34699999999998</v>
      </c>
      <c r="W43" s="829">
        <v>457.90100000000001</v>
      </c>
      <c r="X43" s="829">
        <v>429.61500000000001</v>
      </c>
      <c r="Y43" s="829">
        <v>409.89400000000001</v>
      </c>
      <c r="Z43" s="829">
        <v>448.072</v>
      </c>
      <c r="AA43" s="829">
        <v>455.63</v>
      </c>
      <c r="AB43" s="829">
        <v>469.813999999999</v>
      </c>
      <c r="AC43" s="829">
        <v>414.75900000000001</v>
      </c>
      <c r="AD43" s="829">
        <v>428.387</v>
      </c>
      <c r="AE43" s="829">
        <v>425.18700000000001</v>
      </c>
    </row>
    <row r="44" spans="1:31">
      <c r="A44" s="828" t="s">
        <v>1056</v>
      </c>
      <c r="B44" s="829">
        <v>22312.578959999999</v>
      </c>
      <c r="C44" s="829">
        <v>22802.0140399999</v>
      </c>
      <c r="D44" s="829">
        <v>14818.6001399999</v>
      </c>
      <c r="E44" s="829">
        <v>12497.07308</v>
      </c>
      <c r="F44" s="829">
        <v>15979.9125699999</v>
      </c>
      <c r="G44" s="829">
        <v>19613.864860000001</v>
      </c>
      <c r="H44" s="829">
        <v>18731.8438199999</v>
      </c>
      <c r="I44" s="829">
        <v>17195.288173721001</v>
      </c>
      <c r="J44" s="829">
        <v>16465.977098122799</v>
      </c>
      <c r="K44" s="829">
        <v>13295.5530425508</v>
      </c>
      <c r="L44" s="829">
        <v>18981.418466408701</v>
      </c>
      <c r="M44" s="829">
        <v>23191.893890195301</v>
      </c>
      <c r="N44" s="829">
        <v>19489.368969437099</v>
      </c>
      <c r="P44" s="829">
        <v>16007.5150819266</v>
      </c>
      <c r="Q44" s="829">
        <v>19051.006674089302</v>
      </c>
      <c r="R44" s="829">
        <v>18215.7082525923</v>
      </c>
      <c r="S44" s="829">
        <v>17956.371211923801</v>
      </c>
      <c r="T44" s="829">
        <v>19996.2838259132</v>
      </c>
      <c r="U44" s="829">
        <v>20110.358754278499</v>
      </c>
      <c r="V44" s="829">
        <v>16606.2406566471</v>
      </c>
      <c r="W44" s="829">
        <v>11072.3964148794</v>
      </c>
      <c r="X44" s="829">
        <v>20002.389088761302</v>
      </c>
      <c r="Y44" s="829">
        <v>21960.218641993601</v>
      </c>
      <c r="Z44" s="829">
        <v>24176.496802723301</v>
      </c>
      <c r="AA44" s="829">
        <v>22627.309447737</v>
      </c>
      <c r="AB44" s="829">
        <v>22348.661308021499</v>
      </c>
      <c r="AC44" s="829">
        <v>18483.534003910099</v>
      </c>
      <c r="AD44" s="829">
        <v>18967.639631096201</v>
      </c>
      <c r="AE44" s="829">
        <v>19012.730494826901</v>
      </c>
    </row>
    <row r="45" spans="1:31">
      <c r="A45" s="828" t="s">
        <v>1057</v>
      </c>
      <c r="B45" s="829">
        <v>0</v>
      </c>
      <c r="C45" s="829">
        <v>0</v>
      </c>
      <c r="D45" s="829">
        <v>0</v>
      </c>
      <c r="E45" s="829">
        <v>0</v>
      </c>
      <c r="F45" s="829">
        <v>0</v>
      </c>
      <c r="G45" s="829">
        <v>0</v>
      </c>
      <c r="H45" s="829">
        <v>0</v>
      </c>
      <c r="I45" s="829">
        <v>0</v>
      </c>
      <c r="J45" s="829">
        <v>0</v>
      </c>
      <c r="K45" s="829">
        <v>0</v>
      </c>
      <c r="L45" s="829">
        <v>0</v>
      </c>
      <c r="M45" s="829">
        <v>0</v>
      </c>
      <c r="N45" s="829">
        <v>0</v>
      </c>
      <c r="P45" s="829">
        <v>0</v>
      </c>
      <c r="Q45" s="829">
        <v>0</v>
      </c>
      <c r="R45" s="829">
        <v>0</v>
      </c>
      <c r="S45" s="829">
        <v>0</v>
      </c>
      <c r="T45" s="829">
        <v>0</v>
      </c>
      <c r="U45" s="829">
        <v>0</v>
      </c>
      <c r="V45" s="829">
        <v>0</v>
      </c>
      <c r="W45" s="829">
        <v>0</v>
      </c>
      <c r="X45" s="829">
        <v>0</v>
      </c>
      <c r="Y45" s="829">
        <v>0</v>
      </c>
      <c r="Z45" s="829">
        <v>0</v>
      </c>
      <c r="AA45" s="829">
        <v>0</v>
      </c>
      <c r="AB45" s="829">
        <v>0</v>
      </c>
      <c r="AC45" s="829">
        <v>0</v>
      </c>
      <c r="AD45" s="829">
        <v>0</v>
      </c>
      <c r="AE45" s="829">
        <v>0</v>
      </c>
    </row>
    <row r="46" spans="1:31">
      <c r="A46" s="828" t="s">
        <v>1058</v>
      </c>
      <c r="B46" s="829">
        <v>1592.2249899999999</v>
      </c>
      <c r="C46" s="829">
        <v>1994.9509599999999</v>
      </c>
      <c r="D46" s="829">
        <v>1419.91318</v>
      </c>
      <c r="E46" s="829">
        <v>1433.4181799999999</v>
      </c>
      <c r="F46" s="829">
        <v>1530.37519</v>
      </c>
      <c r="G46" s="829">
        <v>1650.78467999999</v>
      </c>
      <c r="H46" s="829">
        <v>1749.3759299999999</v>
      </c>
      <c r="I46" s="829">
        <v>1749.8779999999999</v>
      </c>
      <c r="J46" s="829">
        <v>1902.566</v>
      </c>
      <c r="K46" s="829">
        <v>1822.48</v>
      </c>
      <c r="L46" s="829">
        <v>1813.694</v>
      </c>
      <c r="M46" s="829">
        <v>1715.008</v>
      </c>
      <c r="N46" s="829">
        <v>1624.9739999999899</v>
      </c>
      <c r="P46" s="829">
        <v>1299.6120000000001</v>
      </c>
      <c r="Q46" s="829">
        <v>1628.0549999999901</v>
      </c>
      <c r="R46" s="829">
        <v>1562.6379999999999</v>
      </c>
      <c r="S46" s="829">
        <v>1610.16199999999</v>
      </c>
      <c r="T46" s="829">
        <v>1637.539</v>
      </c>
      <c r="U46" s="829">
        <v>1683.848</v>
      </c>
      <c r="V46" s="829">
        <v>1589.7090000000001</v>
      </c>
      <c r="W46" s="829">
        <v>1410.002</v>
      </c>
      <c r="X46" s="829">
        <v>1449.8329999999901</v>
      </c>
      <c r="Y46" s="829">
        <v>1627.63299999999</v>
      </c>
      <c r="Z46" s="829">
        <v>1721.8689999999999</v>
      </c>
      <c r="AA46" s="829">
        <v>1676.8620000000001</v>
      </c>
      <c r="AB46" s="829">
        <v>1765.1119999999901</v>
      </c>
      <c r="AC46" s="829">
        <v>1510.2170000000001</v>
      </c>
      <c r="AD46" s="829">
        <v>1587.4559999999999</v>
      </c>
      <c r="AE46" s="829">
        <v>1617.3339999999901</v>
      </c>
    </row>
    <row r="47" spans="1:31">
      <c r="A47" s="828" t="s">
        <v>1059</v>
      </c>
      <c r="B47" s="829">
        <v>0</v>
      </c>
      <c r="C47" s="829">
        <v>0</v>
      </c>
      <c r="D47" s="829">
        <v>0</v>
      </c>
      <c r="E47" s="829">
        <v>0</v>
      </c>
      <c r="F47" s="829">
        <v>0</v>
      </c>
      <c r="G47" s="829">
        <v>0</v>
      </c>
      <c r="H47" s="829">
        <v>0</v>
      </c>
      <c r="I47" s="829">
        <v>0</v>
      </c>
      <c r="J47" s="829">
        <v>0</v>
      </c>
      <c r="K47" s="829">
        <v>0</v>
      </c>
      <c r="L47" s="829">
        <v>0</v>
      </c>
      <c r="M47" s="829">
        <v>0</v>
      </c>
      <c r="N47" s="829">
        <v>0</v>
      </c>
      <c r="P47" s="829">
        <v>0</v>
      </c>
      <c r="Q47" s="829">
        <v>0</v>
      </c>
      <c r="R47" s="829">
        <v>0</v>
      </c>
      <c r="S47" s="829">
        <v>0</v>
      </c>
      <c r="T47" s="829">
        <v>0</v>
      </c>
      <c r="U47" s="829">
        <v>0</v>
      </c>
      <c r="V47" s="829">
        <v>0</v>
      </c>
      <c r="W47" s="829">
        <v>0</v>
      </c>
      <c r="X47" s="829">
        <v>0</v>
      </c>
      <c r="Y47" s="829">
        <v>0</v>
      </c>
      <c r="Z47" s="829">
        <v>0</v>
      </c>
      <c r="AA47" s="829">
        <v>0</v>
      </c>
      <c r="AB47" s="829">
        <v>0</v>
      </c>
      <c r="AC47" s="829">
        <v>0</v>
      </c>
      <c r="AD47" s="829">
        <v>0</v>
      </c>
      <c r="AE47" s="829">
        <v>0</v>
      </c>
    </row>
    <row r="48" spans="1:31">
      <c r="A48" s="828" t="s">
        <v>1060</v>
      </c>
      <c r="B48" s="829">
        <v>248.91819000000001</v>
      </c>
      <c r="C48" s="829">
        <v>263.49824999999998</v>
      </c>
      <c r="D48" s="829">
        <v>250.15251000000001</v>
      </c>
      <c r="E48" s="829">
        <v>262.52195</v>
      </c>
      <c r="F48" s="829">
        <v>241.39474999999999</v>
      </c>
      <c r="G48" s="829">
        <v>250.68671000000001</v>
      </c>
      <c r="H48" s="829">
        <v>237.61398</v>
      </c>
      <c r="I48" s="829">
        <v>194.25299999999999</v>
      </c>
      <c r="J48" s="829">
        <v>198.89099999999999</v>
      </c>
      <c r="K48" s="829">
        <v>174.09700000000001</v>
      </c>
      <c r="L48" s="829">
        <v>192.72499999999999</v>
      </c>
      <c r="M48" s="829">
        <v>166.613</v>
      </c>
      <c r="N48" s="829">
        <v>165.50299999999999</v>
      </c>
      <c r="P48" s="829">
        <v>182.20099999999999</v>
      </c>
      <c r="Q48" s="829">
        <v>171.18700000000001</v>
      </c>
      <c r="R48" s="829">
        <v>162.339</v>
      </c>
      <c r="S48" s="829">
        <v>169.215</v>
      </c>
      <c r="T48" s="829">
        <v>166.292</v>
      </c>
      <c r="U48" s="829">
        <v>178.38399999999999</v>
      </c>
      <c r="V48" s="829">
        <v>172.58500000000001</v>
      </c>
      <c r="W48" s="829">
        <v>170.16800000000001</v>
      </c>
      <c r="X48" s="829">
        <v>162.583</v>
      </c>
      <c r="Y48" s="829">
        <v>159.60400000000001</v>
      </c>
      <c r="Z48" s="829">
        <v>220.32400000000001</v>
      </c>
      <c r="AA48" s="829">
        <v>219.39099999999999</v>
      </c>
      <c r="AB48" s="829">
        <v>240.96299999999999</v>
      </c>
      <c r="AC48" s="829">
        <v>216.79599999999999</v>
      </c>
      <c r="AD48" s="829">
        <v>223.012</v>
      </c>
      <c r="AE48" s="829">
        <v>222.922</v>
      </c>
    </row>
    <row r="49" spans="1:31">
      <c r="A49" s="828" t="s">
        <v>1061</v>
      </c>
      <c r="B49" s="829">
        <v>1295.2212</v>
      </c>
      <c r="C49" s="829">
        <v>1322.98199</v>
      </c>
      <c r="D49" s="829">
        <v>1162.9959899999999</v>
      </c>
      <c r="E49" s="829">
        <v>1014.96759</v>
      </c>
      <c r="F49" s="829">
        <v>1240.1516099999999</v>
      </c>
      <c r="G49" s="829">
        <v>1223.28385</v>
      </c>
      <c r="H49" s="829">
        <v>1299.32485</v>
      </c>
      <c r="I49" s="829">
        <v>1423.0930000000001</v>
      </c>
      <c r="J49" s="829">
        <v>1298.588</v>
      </c>
      <c r="K49" s="829">
        <v>1446.71</v>
      </c>
      <c r="L49" s="829">
        <v>1540.106</v>
      </c>
      <c r="M49" s="829">
        <v>1394.9960000000001</v>
      </c>
      <c r="N49" s="829">
        <v>1318.8820000000001</v>
      </c>
      <c r="P49" s="829">
        <v>1265.0650000000001</v>
      </c>
      <c r="Q49" s="829">
        <v>1406.5509999999999</v>
      </c>
      <c r="R49" s="829">
        <v>1291.586</v>
      </c>
      <c r="S49" s="829">
        <v>1348.491</v>
      </c>
      <c r="T49" s="829">
        <v>1379.213</v>
      </c>
      <c r="U49" s="829">
        <v>1394.018</v>
      </c>
      <c r="V49" s="829">
        <v>1294.806</v>
      </c>
      <c r="W49" s="829">
        <v>1079.172</v>
      </c>
      <c r="X49" s="829">
        <v>1270.1969999999999</v>
      </c>
      <c r="Y49" s="829">
        <v>1380.2260000000001</v>
      </c>
      <c r="Z49" s="829">
        <v>1470.752</v>
      </c>
      <c r="AA49" s="829">
        <v>1448.923</v>
      </c>
      <c r="AB49" s="829">
        <v>1479.883</v>
      </c>
      <c r="AC49" s="829">
        <v>1449.9670000000001</v>
      </c>
      <c r="AD49" s="829">
        <v>1372.7919999999999</v>
      </c>
      <c r="AE49" s="829">
        <v>1417.837</v>
      </c>
    </row>
    <row r="50" spans="1:31">
      <c r="A50" s="828" t="s">
        <v>1062</v>
      </c>
      <c r="B50" s="829">
        <v>0</v>
      </c>
      <c r="C50" s="829">
        <v>3</v>
      </c>
      <c r="D50" s="829">
        <v>3</v>
      </c>
      <c r="E50" s="829">
        <v>0</v>
      </c>
      <c r="F50" s="829">
        <v>3</v>
      </c>
      <c r="G50" s="829">
        <v>0</v>
      </c>
      <c r="H50" s="829">
        <v>3</v>
      </c>
      <c r="I50" s="829">
        <v>0</v>
      </c>
      <c r="J50" s="829">
        <v>0</v>
      </c>
      <c r="K50" s="829">
        <v>0</v>
      </c>
      <c r="L50" s="829">
        <v>0</v>
      </c>
      <c r="M50" s="829">
        <v>0</v>
      </c>
      <c r="N50" s="829">
        <v>0</v>
      </c>
      <c r="P50" s="829">
        <v>0</v>
      </c>
      <c r="Q50" s="829">
        <v>0</v>
      </c>
      <c r="R50" s="829">
        <v>0</v>
      </c>
      <c r="S50" s="829">
        <v>0</v>
      </c>
      <c r="T50" s="829">
        <v>0</v>
      </c>
      <c r="U50" s="829">
        <v>0</v>
      </c>
      <c r="V50" s="829">
        <v>0</v>
      </c>
      <c r="W50" s="829">
        <v>0</v>
      </c>
      <c r="X50" s="829">
        <v>0</v>
      </c>
      <c r="Y50" s="829">
        <v>0</v>
      </c>
      <c r="Z50" s="829">
        <v>0</v>
      </c>
      <c r="AA50" s="829">
        <v>0</v>
      </c>
      <c r="AB50" s="829">
        <v>0</v>
      </c>
      <c r="AC50" s="829">
        <v>0</v>
      </c>
      <c r="AD50" s="829">
        <v>0</v>
      </c>
      <c r="AE50" s="829">
        <v>0</v>
      </c>
    </row>
    <row r="51" spans="1:31">
      <c r="A51" s="828" t="s">
        <v>1063</v>
      </c>
      <c r="B51" s="829">
        <v>1.3999999999999999E-4</v>
      </c>
      <c r="C51" s="829">
        <v>2.0000000000000001E-4</v>
      </c>
      <c r="D51" s="829">
        <v>1.1E-4</v>
      </c>
      <c r="E51" s="829">
        <v>1E-4</v>
      </c>
      <c r="F51" s="829">
        <v>1.3999999999999999E-4</v>
      </c>
      <c r="G51" s="829">
        <v>1.4999999999999999E-4</v>
      </c>
      <c r="H51" s="829">
        <v>1.6000000000000001E-4</v>
      </c>
      <c r="I51" s="829">
        <v>0</v>
      </c>
      <c r="J51" s="829">
        <v>0</v>
      </c>
      <c r="K51" s="829">
        <v>0</v>
      </c>
      <c r="L51" s="829">
        <v>0</v>
      </c>
      <c r="M51" s="829">
        <v>0</v>
      </c>
      <c r="N51" s="829">
        <v>0</v>
      </c>
      <c r="P51" s="829">
        <v>0</v>
      </c>
      <c r="Q51" s="829">
        <v>0</v>
      </c>
      <c r="R51" s="829">
        <v>0</v>
      </c>
      <c r="S51" s="829">
        <v>0</v>
      </c>
      <c r="T51" s="829">
        <v>0</v>
      </c>
      <c r="U51" s="829">
        <v>0</v>
      </c>
      <c r="V51" s="829">
        <v>0</v>
      </c>
      <c r="W51" s="829">
        <v>0</v>
      </c>
      <c r="X51" s="829">
        <v>0</v>
      </c>
      <c r="Y51" s="829">
        <v>0</v>
      </c>
      <c r="Z51" s="829">
        <v>0</v>
      </c>
      <c r="AA51" s="829">
        <v>0</v>
      </c>
      <c r="AB51" s="829">
        <v>0</v>
      </c>
      <c r="AC51" s="829">
        <v>0</v>
      </c>
      <c r="AD51" s="829">
        <v>0</v>
      </c>
      <c r="AE51" s="829">
        <v>0</v>
      </c>
    </row>
    <row r="52" spans="1:31">
      <c r="A52" s="828" t="s">
        <v>1064</v>
      </c>
      <c r="B52" s="829">
        <v>25757.537679999899</v>
      </c>
      <c r="C52" s="829">
        <v>26709.459849999901</v>
      </c>
      <c r="D52" s="829">
        <v>17970.57517</v>
      </c>
      <c r="E52" s="829">
        <v>15505.217780000001</v>
      </c>
      <c r="F52" s="829">
        <v>19308.197419999899</v>
      </c>
      <c r="G52" s="829">
        <v>23058.681939999999</v>
      </c>
      <c r="H52" s="829">
        <v>22346.410849999898</v>
      </c>
      <c r="I52" s="829">
        <v>20937.917173721002</v>
      </c>
      <c r="J52" s="829">
        <v>20238.234098122801</v>
      </c>
      <c r="K52" s="829">
        <v>17057.453042550798</v>
      </c>
      <c r="L52" s="829">
        <v>22843.659466408699</v>
      </c>
      <c r="M52" s="829">
        <v>26947.111890195301</v>
      </c>
      <c r="N52" s="829">
        <v>23093.634969437098</v>
      </c>
      <c r="P52" s="829">
        <v>19263.425081926602</v>
      </c>
      <c r="Q52" s="829">
        <v>22729.865674089298</v>
      </c>
      <c r="R52" s="829">
        <v>21676.472252592299</v>
      </c>
      <c r="S52" s="829">
        <v>21545.2762119238</v>
      </c>
      <c r="T52" s="829">
        <v>23630.307825913202</v>
      </c>
      <c r="U52" s="829">
        <v>23868.941754278501</v>
      </c>
      <c r="V52" s="829">
        <v>20130.6876566471</v>
      </c>
      <c r="W52" s="829">
        <v>14189.639414879401</v>
      </c>
      <c r="X52" s="829">
        <v>23314.617088761301</v>
      </c>
      <c r="Y52" s="829">
        <v>25537.575641993601</v>
      </c>
      <c r="Z52" s="829">
        <v>28037.513802723301</v>
      </c>
      <c r="AA52" s="829">
        <v>26428.115447737</v>
      </c>
      <c r="AB52" s="829">
        <v>26304.4333080215</v>
      </c>
      <c r="AC52" s="829">
        <v>22075.273003910101</v>
      </c>
      <c r="AD52" s="829">
        <v>22579.286631096202</v>
      </c>
      <c r="AE52" s="829">
        <v>22696.0104948269</v>
      </c>
    </row>
    <row r="54" spans="1:31">
      <c r="A54" s="828" t="s">
        <v>1065</v>
      </c>
      <c r="B54" s="829">
        <v>501.73451</v>
      </c>
      <c r="C54" s="829">
        <v>648.10836999999901</v>
      </c>
      <c r="D54" s="829">
        <v>775.59100999999998</v>
      </c>
      <c r="E54" s="829">
        <v>374.22332</v>
      </c>
      <c r="F54" s="829">
        <v>525.36809000000005</v>
      </c>
      <c r="G54" s="829">
        <v>517.05565000000001</v>
      </c>
      <c r="H54" s="829">
        <v>468.05627999999899</v>
      </c>
      <c r="I54" s="829">
        <v>403.86099999999999</v>
      </c>
      <c r="J54" s="829">
        <v>998.69200000000001</v>
      </c>
      <c r="K54" s="829">
        <v>459.92700000000002</v>
      </c>
      <c r="L54" s="829">
        <v>349.05099999999999</v>
      </c>
      <c r="M54" s="829">
        <v>646.19799999999998</v>
      </c>
      <c r="N54" s="829">
        <v>572.42200000000003</v>
      </c>
      <c r="P54" s="829">
        <v>834.77</v>
      </c>
      <c r="Q54" s="829">
        <v>915.49099999999999</v>
      </c>
      <c r="R54" s="829">
        <v>502.11</v>
      </c>
      <c r="S54" s="829">
        <v>636.26599999999996</v>
      </c>
      <c r="T54" s="829">
        <v>608.78399999999999</v>
      </c>
      <c r="U54" s="829">
        <v>657.66399999999999</v>
      </c>
      <c r="V54" s="829">
        <v>685.06899999999996</v>
      </c>
      <c r="W54" s="829">
        <v>947.26900000000001</v>
      </c>
      <c r="X54" s="829">
        <v>703.95500000000004</v>
      </c>
      <c r="Y54" s="829">
        <v>555.86599999999999</v>
      </c>
      <c r="Z54" s="829">
        <v>621.54999999999995</v>
      </c>
      <c r="AA54" s="829">
        <v>578.12699999999995</v>
      </c>
      <c r="AB54" s="829">
        <v>858.09199999999998</v>
      </c>
      <c r="AC54" s="829">
        <v>660.27200000000005</v>
      </c>
      <c r="AD54" s="829">
        <v>615.31299999999999</v>
      </c>
      <c r="AE54" s="829">
        <v>649.57500000000005</v>
      </c>
    </row>
    <row r="55" spans="1:31">
      <c r="A55" s="828" t="s">
        <v>1066</v>
      </c>
      <c r="B55" s="829">
        <v>211.51312999999999</v>
      </c>
      <c r="C55" s="829">
        <v>228.31097</v>
      </c>
      <c r="D55" s="829">
        <v>261.17813000000001</v>
      </c>
      <c r="E55" s="829">
        <v>321.50213000000002</v>
      </c>
      <c r="F55" s="829">
        <v>406.11667999999997</v>
      </c>
      <c r="G55" s="829">
        <v>338.86869999999999</v>
      </c>
      <c r="H55" s="829">
        <v>402.08366000000001</v>
      </c>
      <c r="I55" s="829">
        <v>416.719999999999</v>
      </c>
      <c r="J55" s="829">
        <v>310.209</v>
      </c>
      <c r="K55" s="829">
        <v>288.31</v>
      </c>
      <c r="L55" s="829">
        <v>244.04499999999999</v>
      </c>
      <c r="M55" s="829">
        <v>276.81599999999997</v>
      </c>
      <c r="N55" s="829">
        <v>294.649</v>
      </c>
      <c r="P55" s="829">
        <v>223.60599999999999</v>
      </c>
      <c r="Q55" s="829">
        <v>297.95100000000002</v>
      </c>
      <c r="R55" s="829">
        <v>275.510999999999</v>
      </c>
      <c r="S55" s="829">
        <v>278.2</v>
      </c>
      <c r="T55" s="829">
        <v>319.89299999999997</v>
      </c>
      <c r="U55" s="829">
        <v>298.08999999999997</v>
      </c>
      <c r="V55" s="829">
        <v>278.81900000000002</v>
      </c>
      <c r="W55" s="829">
        <v>308.03800000000001</v>
      </c>
      <c r="X55" s="829">
        <v>298.75200000000001</v>
      </c>
      <c r="Y55" s="829">
        <v>255.46699999999899</v>
      </c>
      <c r="Z55" s="829">
        <v>278.72000000000003</v>
      </c>
      <c r="AA55" s="829">
        <v>299.00599999999997</v>
      </c>
      <c r="AB55" s="829">
        <v>265.26299999999998</v>
      </c>
      <c r="AC55" s="829">
        <v>274.33300000000003</v>
      </c>
      <c r="AD55" s="829">
        <v>283.70499999999998</v>
      </c>
      <c r="AE55" s="829">
        <v>284.58300000000003</v>
      </c>
    </row>
    <row r="56" spans="1:31">
      <c r="A56" s="828" t="s">
        <v>1067</v>
      </c>
      <c r="B56" s="829">
        <v>1908.8610200000001</v>
      </c>
      <c r="C56" s="829">
        <v>3006.6810599999999</v>
      </c>
      <c r="D56" s="829">
        <v>3956.4820500000001</v>
      </c>
      <c r="E56" s="829">
        <v>2440.9883799999998</v>
      </c>
      <c r="F56" s="829">
        <v>1706.2998499999901</v>
      </c>
      <c r="G56" s="829">
        <v>1996.08188</v>
      </c>
      <c r="H56" s="829">
        <v>2234.4347899999998</v>
      </c>
      <c r="I56" s="829">
        <v>2577.8159999999998</v>
      </c>
      <c r="J56" s="829">
        <v>4476.6509999999998</v>
      </c>
      <c r="K56" s="829">
        <v>3564.7269999999999</v>
      </c>
      <c r="L56" s="829">
        <v>4063.489</v>
      </c>
      <c r="M56" s="829">
        <v>1876.3330000000001</v>
      </c>
      <c r="N56" s="829">
        <v>2025.25</v>
      </c>
      <c r="P56" s="829">
        <v>3594.15199999999</v>
      </c>
      <c r="Q56" s="829">
        <v>4115.223</v>
      </c>
      <c r="R56" s="829">
        <v>2623.7379999999998</v>
      </c>
      <c r="S56" s="829">
        <v>1723.386</v>
      </c>
      <c r="T56" s="829">
        <v>2166.3310000000001</v>
      </c>
      <c r="U56" s="829">
        <v>2764.8980000000001</v>
      </c>
      <c r="V56" s="829">
        <v>2816.9519999999902</v>
      </c>
      <c r="W56" s="829">
        <v>5619.3829999999998</v>
      </c>
      <c r="X56" s="829">
        <v>3614.6439999999998</v>
      </c>
      <c r="Y56" s="829">
        <v>2416.6869999999899</v>
      </c>
      <c r="Z56" s="829">
        <v>2037.8209999999999</v>
      </c>
      <c r="AA56" s="829">
        <v>2434.1309999999999</v>
      </c>
      <c r="AB56" s="829">
        <v>4230.86599999999</v>
      </c>
      <c r="AC56" s="829">
        <v>3006.1489999999999</v>
      </c>
      <c r="AD56" s="829">
        <v>2273.819</v>
      </c>
      <c r="AE56" s="829">
        <v>2086.895</v>
      </c>
    </row>
    <row r="57" spans="1:31">
      <c r="A57" s="828" t="s">
        <v>1068</v>
      </c>
      <c r="B57" s="829">
        <v>369.62538000000001</v>
      </c>
      <c r="C57" s="829">
        <v>684.38390000000004</v>
      </c>
      <c r="D57" s="829">
        <v>1228.63509</v>
      </c>
      <c r="E57" s="829">
        <v>792.09096999999997</v>
      </c>
      <c r="F57" s="829">
        <v>328.84814999999998</v>
      </c>
      <c r="G57" s="829">
        <v>300.12272000000002</v>
      </c>
      <c r="H57" s="829">
        <v>290.07074999999998</v>
      </c>
      <c r="I57" s="829">
        <v>540.49300000000005</v>
      </c>
      <c r="J57" s="829">
        <v>1452.212</v>
      </c>
      <c r="K57" s="829">
        <v>1444.355</v>
      </c>
      <c r="L57" s="829">
        <v>670.03899999999999</v>
      </c>
      <c r="M57" s="829">
        <v>547.07399999999996</v>
      </c>
      <c r="N57" s="829">
        <v>552.53</v>
      </c>
      <c r="P57" s="829">
        <v>757.76399999999899</v>
      </c>
      <c r="Q57" s="829">
        <v>1375.0039999999999</v>
      </c>
      <c r="R57" s="829">
        <v>943.21900000000005</v>
      </c>
      <c r="S57" s="829">
        <v>614.31999999999903</v>
      </c>
      <c r="T57" s="829">
        <v>760.88300000000004</v>
      </c>
      <c r="U57" s="829">
        <v>605.33199999999999</v>
      </c>
      <c r="V57" s="829">
        <v>938.51199999999994</v>
      </c>
      <c r="W57" s="829">
        <v>3228.875</v>
      </c>
      <c r="X57" s="829">
        <v>1473.2439999999999</v>
      </c>
      <c r="Y57" s="829">
        <v>823.178</v>
      </c>
      <c r="Z57" s="829">
        <v>716.08100000000002</v>
      </c>
      <c r="AA57" s="829">
        <v>686.421999999999</v>
      </c>
      <c r="AB57" s="829">
        <v>1939.982</v>
      </c>
      <c r="AC57" s="829">
        <v>1335.107</v>
      </c>
      <c r="AD57" s="829">
        <v>820.902999999999</v>
      </c>
      <c r="AE57" s="829">
        <v>689.89599999999996</v>
      </c>
    </row>
    <row r="58" spans="1:31">
      <c r="A58" s="828" t="s">
        <v>1069</v>
      </c>
      <c r="B58" s="829">
        <v>137.24869000000001</v>
      </c>
      <c r="C58" s="829">
        <v>155.31777</v>
      </c>
      <c r="D58" s="829">
        <v>179.73002</v>
      </c>
      <c r="E58" s="829">
        <v>151.41701</v>
      </c>
      <c r="F58" s="829">
        <v>148.59289000000001</v>
      </c>
      <c r="G58" s="829">
        <v>126.84116</v>
      </c>
      <c r="H58" s="829">
        <v>147.67129</v>
      </c>
      <c r="I58" s="829">
        <v>69.655000000000001</v>
      </c>
      <c r="J58" s="829">
        <v>84.655000000000001</v>
      </c>
      <c r="K58" s="829">
        <v>112.018</v>
      </c>
      <c r="L58" s="829">
        <v>85.947999999999993</v>
      </c>
      <c r="M58" s="829">
        <v>136.69</v>
      </c>
      <c r="N58" s="829">
        <v>136.816</v>
      </c>
      <c r="P58" s="829">
        <v>137.876</v>
      </c>
      <c r="Q58" s="829">
        <v>137.03399999999999</v>
      </c>
      <c r="R58" s="829">
        <v>136.21600000000001</v>
      </c>
      <c r="S58" s="829">
        <v>136.72399999999999</v>
      </c>
      <c r="T58" s="829">
        <v>126.467</v>
      </c>
      <c r="U58" s="829">
        <v>127.554</v>
      </c>
      <c r="V58" s="829">
        <v>154.15</v>
      </c>
      <c r="W58" s="829">
        <v>127.029</v>
      </c>
      <c r="X58" s="829">
        <v>126.282</v>
      </c>
      <c r="Y58" s="829">
        <v>126.45</v>
      </c>
      <c r="Z58" s="829">
        <v>126.956</v>
      </c>
      <c r="AA58" s="829">
        <v>127.105</v>
      </c>
      <c r="AB58" s="829">
        <v>128.88299999999899</v>
      </c>
      <c r="AC58" s="829">
        <v>126.893</v>
      </c>
      <c r="AD58" s="829">
        <v>127.03</v>
      </c>
      <c r="AE58" s="829">
        <v>126.994</v>
      </c>
    </row>
    <row r="59" spans="1:31">
      <c r="A59" s="828" t="s">
        <v>1070</v>
      </c>
      <c r="B59" s="829">
        <v>3128.9827299999902</v>
      </c>
      <c r="C59" s="829">
        <v>4722.8020699999997</v>
      </c>
      <c r="D59" s="829">
        <v>6401.6162999999997</v>
      </c>
      <c r="E59" s="829">
        <v>4080.22181</v>
      </c>
      <c r="F59" s="829">
        <v>3115.2256600000001</v>
      </c>
      <c r="G59" s="829">
        <v>3278.9701099999902</v>
      </c>
      <c r="H59" s="829">
        <v>3542.3167699999999</v>
      </c>
      <c r="I59" s="829">
        <v>4008.5450000000001</v>
      </c>
      <c r="J59" s="829">
        <v>7322.4189999999899</v>
      </c>
      <c r="K59" s="829">
        <v>5869.3369999999904</v>
      </c>
      <c r="L59" s="829">
        <v>5412.5720000000001</v>
      </c>
      <c r="M59" s="829">
        <v>3483.1109999999999</v>
      </c>
      <c r="N59" s="829">
        <v>3581.6669999999999</v>
      </c>
      <c r="P59" s="829">
        <v>5548.1679999999997</v>
      </c>
      <c r="Q59" s="829">
        <v>6840.7029999999904</v>
      </c>
      <c r="R59" s="829">
        <v>4480.7939999999999</v>
      </c>
      <c r="S59" s="829">
        <v>3388.8959999999902</v>
      </c>
      <c r="T59" s="829">
        <v>3982.3579999999902</v>
      </c>
      <c r="U59" s="829">
        <v>4453.5379999999996</v>
      </c>
      <c r="V59" s="829">
        <v>4873.5019999999904</v>
      </c>
      <c r="W59" s="829">
        <v>10230.593999999999</v>
      </c>
      <c r="X59" s="829">
        <v>6216.8769999999904</v>
      </c>
      <c r="Y59" s="829">
        <v>4177.6479999999901</v>
      </c>
      <c r="Z59" s="829">
        <v>3781.1280000000002</v>
      </c>
      <c r="AA59" s="829">
        <v>4124.7910000000002</v>
      </c>
      <c r="AB59" s="829">
        <v>7423.0859999999902</v>
      </c>
      <c r="AC59" s="829">
        <v>5402.7539999999999</v>
      </c>
      <c r="AD59" s="829">
        <v>4120.7699999999904</v>
      </c>
      <c r="AE59" s="829">
        <v>3837.9429999999902</v>
      </c>
    </row>
    <row r="61" spans="1:31">
      <c r="A61" s="828" t="s">
        <v>1071</v>
      </c>
      <c r="B61" s="829">
        <v>28886.520409999899</v>
      </c>
      <c r="C61" s="829">
        <v>31432.261919999899</v>
      </c>
      <c r="D61" s="829">
        <v>24372.191470000002</v>
      </c>
      <c r="E61" s="829">
        <v>19585.439590000002</v>
      </c>
      <c r="F61" s="829">
        <v>22423.423079999899</v>
      </c>
      <c r="G61" s="829">
        <v>26337.652050000001</v>
      </c>
      <c r="H61" s="829">
        <v>25888.7276199999</v>
      </c>
      <c r="I61" s="829">
        <v>24946.462173721</v>
      </c>
      <c r="J61" s="829">
        <v>27560.653098122799</v>
      </c>
      <c r="K61" s="829">
        <v>22926.790042550801</v>
      </c>
      <c r="L61" s="829">
        <v>28256.231466408699</v>
      </c>
      <c r="M61" s="829">
        <v>30430.222890195299</v>
      </c>
      <c r="N61" s="829">
        <v>26675.3019694371</v>
      </c>
      <c r="P61" s="829">
        <v>24811.5930819266</v>
      </c>
      <c r="Q61" s="829">
        <v>29570.5686740893</v>
      </c>
      <c r="R61" s="829">
        <v>26157.266252592301</v>
      </c>
      <c r="S61" s="829">
        <v>24934.1722119238</v>
      </c>
      <c r="T61" s="829">
        <v>27612.665825913198</v>
      </c>
      <c r="U61" s="829">
        <v>28322.479754278502</v>
      </c>
      <c r="V61" s="829">
        <v>25004.1896566471</v>
      </c>
      <c r="W61" s="829">
        <v>24420.2334148794</v>
      </c>
      <c r="X61" s="829">
        <v>29531.494088761301</v>
      </c>
      <c r="Y61" s="829">
        <v>29715.223641993602</v>
      </c>
      <c r="Z61" s="829">
        <v>31818.641802723301</v>
      </c>
      <c r="AA61" s="829">
        <v>30552.906447737001</v>
      </c>
      <c r="AB61" s="829">
        <v>33727.519308021503</v>
      </c>
      <c r="AC61" s="829">
        <v>27478.027003910101</v>
      </c>
      <c r="AD61" s="829">
        <v>26700.056631096199</v>
      </c>
      <c r="AE61" s="829">
        <v>26533.953494826899</v>
      </c>
    </row>
    <row r="63" spans="1:31">
      <c r="A63" s="828" t="s">
        <v>1072</v>
      </c>
    </row>
    <row r="64" spans="1:31">
      <c r="A64" s="828" t="s">
        <v>1073</v>
      </c>
      <c r="B64" s="829">
        <v>22.124099999999999</v>
      </c>
      <c r="C64" s="829">
        <v>0.22794</v>
      </c>
      <c r="D64" s="829">
        <v>0</v>
      </c>
      <c r="E64" s="829">
        <v>9.6165800000000008</v>
      </c>
      <c r="F64" s="829">
        <v>20.620039999999999</v>
      </c>
      <c r="G64" s="829">
        <v>17.24616</v>
      </c>
      <c r="H64" s="829">
        <v>17.021640000000001</v>
      </c>
      <c r="I64" s="829">
        <v>11.853</v>
      </c>
      <c r="J64" s="829">
        <v>11.661</v>
      </c>
      <c r="K64" s="829">
        <v>10.584</v>
      </c>
      <c r="L64" s="829">
        <v>9.9600000000000009</v>
      </c>
      <c r="M64" s="829">
        <v>9.4930000000000003</v>
      </c>
      <c r="N64" s="829">
        <v>9.52</v>
      </c>
      <c r="P64" s="829">
        <v>10.398999999999999</v>
      </c>
      <c r="Q64" s="829">
        <v>9.7460000000000004</v>
      </c>
      <c r="R64" s="829">
        <v>9.2149999999999999</v>
      </c>
      <c r="S64" s="829">
        <v>9.6189999999999998</v>
      </c>
      <c r="T64" s="829">
        <v>9.4239999999999995</v>
      </c>
      <c r="U64" s="829">
        <v>10.249000000000001</v>
      </c>
      <c r="V64" s="829">
        <v>9.843</v>
      </c>
      <c r="W64" s="829">
        <v>9.76</v>
      </c>
      <c r="X64" s="829">
        <v>9.1530000000000005</v>
      </c>
      <c r="Y64" s="829">
        <v>8.8780000000000001</v>
      </c>
      <c r="Z64" s="829">
        <v>9.7349999999999994</v>
      </c>
      <c r="AA64" s="829">
        <v>9.7650000000000006</v>
      </c>
      <c r="AB64" s="829">
        <v>10.664</v>
      </c>
      <c r="AC64" s="829">
        <v>9.5839999999999996</v>
      </c>
      <c r="AD64" s="829">
        <v>9.859</v>
      </c>
      <c r="AE64" s="829">
        <v>9.8640000000000008</v>
      </c>
    </row>
    <row r="65" spans="1:31">
      <c r="A65" s="828" t="s">
        <v>1074</v>
      </c>
      <c r="B65" s="829">
        <v>3.2323300000000001</v>
      </c>
      <c r="C65" s="829">
        <v>3.2323300000000001</v>
      </c>
      <c r="D65" s="829">
        <v>3.2963399999999998</v>
      </c>
      <c r="E65" s="829">
        <v>3.2363300000000002</v>
      </c>
      <c r="F65" s="829">
        <v>3.2363300000000002</v>
      </c>
      <c r="G65" s="829">
        <v>3.2363300000000002</v>
      </c>
      <c r="H65" s="829">
        <v>3.2363300000000002</v>
      </c>
      <c r="I65" s="829">
        <v>3.2349999999999999</v>
      </c>
      <c r="J65" s="829">
        <v>3.2349999999999999</v>
      </c>
      <c r="K65" s="829">
        <v>3.2349999999999999</v>
      </c>
      <c r="L65" s="829">
        <v>3.2349999999999999</v>
      </c>
      <c r="M65" s="829">
        <v>3.5739999999999998</v>
      </c>
      <c r="N65" s="829">
        <v>3.5739999999999998</v>
      </c>
      <c r="P65" s="829">
        <v>3.5739999999999998</v>
      </c>
      <c r="Q65" s="829">
        <v>3.5739999999999998</v>
      </c>
      <c r="R65" s="829">
        <v>3.5739999999999998</v>
      </c>
      <c r="S65" s="829">
        <v>3.5739999999999998</v>
      </c>
      <c r="T65" s="829">
        <v>3.5739999999999998</v>
      </c>
      <c r="U65" s="829">
        <v>3.5739999999999998</v>
      </c>
      <c r="V65" s="829">
        <v>3.5739999999999998</v>
      </c>
      <c r="W65" s="829">
        <v>3.5739999999999998</v>
      </c>
      <c r="X65" s="829">
        <v>3.5739999999999998</v>
      </c>
      <c r="Y65" s="829">
        <v>3.5739999999999998</v>
      </c>
      <c r="Z65" s="829">
        <v>3.6280000000000001</v>
      </c>
      <c r="AA65" s="829">
        <v>3.6280000000000001</v>
      </c>
      <c r="AB65" s="829">
        <v>3.6280000000000001</v>
      </c>
      <c r="AC65" s="829">
        <v>3.6280000000000001</v>
      </c>
      <c r="AD65" s="829">
        <v>3.6280000000000001</v>
      </c>
      <c r="AE65" s="829">
        <v>3.6280000000000001</v>
      </c>
    </row>
    <row r="66" spans="1:31">
      <c r="A66" s="828" t="s">
        <v>1075</v>
      </c>
      <c r="B66" s="829">
        <v>24.071729999999999</v>
      </c>
      <c r="C66" s="829">
        <v>25.294129999999999</v>
      </c>
      <c r="D66" s="829">
        <v>31.262439999999899</v>
      </c>
      <c r="E66" s="829">
        <v>28.964970000000001</v>
      </c>
      <c r="F66" s="829">
        <v>32.180680000000002</v>
      </c>
      <c r="G66" s="829">
        <v>31.599080000000001</v>
      </c>
      <c r="H66" s="829">
        <v>30.593959999999999</v>
      </c>
      <c r="I66" s="829">
        <v>31.073</v>
      </c>
      <c r="J66" s="829">
        <v>30.63</v>
      </c>
      <c r="K66" s="829">
        <v>28.094999999999999</v>
      </c>
      <c r="L66" s="829">
        <v>26.904</v>
      </c>
      <c r="M66" s="829">
        <v>26.315000000000001</v>
      </c>
      <c r="N66" s="829">
        <v>26.242000000000001</v>
      </c>
      <c r="P66" s="829">
        <v>28.800999999999998</v>
      </c>
      <c r="Q66" s="829">
        <v>27.045999999999999</v>
      </c>
      <c r="R66" s="829">
        <v>25.629000000000001</v>
      </c>
      <c r="S66" s="829">
        <v>26.734000000000002</v>
      </c>
      <c r="T66" s="829">
        <v>26.25</v>
      </c>
      <c r="U66" s="829">
        <v>28.29</v>
      </c>
      <c r="V66" s="829">
        <v>27.288</v>
      </c>
      <c r="W66" s="829">
        <v>26.975000000000001</v>
      </c>
      <c r="X66" s="829">
        <v>25.581</v>
      </c>
      <c r="Y66" s="829">
        <v>25.04</v>
      </c>
      <c r="Z66" s="829">
        <v>26.963999999999999</v>
      </c>
      <c r="AA66" s="829">
        <v>26.896000000000001</v>
      </c>
      <c r="AB66" s="829">
        <v>29.512</v>
      </c>
      <c r="AC66" s="829">
        <v>26.59</v>
      </c>
      <c r="AD66" s="829">
        <v>27.379000000000001</v>
      </c>
      <c r="AE66" s="829">
        <v>27.39</v>
      </c>
    </row>
    <row r="67" spans="1:31">
      <c r="A67" s="828" t="s">
        <v>1076</v>
      </c>
      <c r="B67" s="829">
        <v>11.13688</v>
      </c>
      <c r="C67" s="829">
        <v>9.1729299999999991</v>
      </c>
      <c r="D67" s="829">
        <v>7.5719799999999999</v>
      </c>
      <c r="E67" s="829">
        <v>11.38564</v>
      </c>
      <c r="F67" s="829">
        <v>15.789070000000001</v>
      </c>
      <c r="G67" s="829">
        <v>15.49949</v>
      </c>
      <c r="H67" s="829">
        <v>26.007939999999898</v>
      </c>
      <c r="I67" s="829">
        <v>30.481000000000002</v>
      </c>
      <c r="J67" s="829">
        <v>38.158000000000001</v>
      </c>
      <c r="K67" s="829">
        <v>27.361999999999998</v>
      </c>
      <c r="L67" s="829">
        <v>61.892000000000003</v>
      </c>
      <c r="M67" s="829">
        <v>12.64</v>
      </c>
      <c r="N67" s="829">
        <v>12.64</v>
      </c>
      <c r="P67" s="829">
        <v>19.645</v>
      </c>
      <c r="Q67" s="829">
        <v>13.911</v>
      </c>
      <c r="R67" s="829">
        <v>13.911</v>
      </c>
      <c r="S67" s="829">
        <v>33.185000000000002</v>
      </c>
      <c r="T67" s="829">
        <v>13.512</v>
      </c>
      <c r="U67" s="829">
        <v>13.512</v>
      </c>
      <c r="V67" s="829">
        <v>20.286999999999999</v>
      </c>
      <c r="W67" s="829">
        <v>13.512</v>
      </c>
      <c r="X67" s="829">
        <v>25.202999999999999</v>
      </c>
      <c r="Y67" s="829">
        <v>19.709</v>
      </c>
      <c r="Z67" s="829">
        <v>12.87</v>
      </c>
      <c r="AA67" s="829">
        <v>12.87</v>
      </c>
      <c r="AB67" s="829">
        <v>19.981000000000002</v>
      </c>
      <c r="AC67" s="829">
        <v>14.169</v>
      </c>
      <c r="AD67" s="829">
        <v>14.169</v>
      </c>
      <c r="AE67" s="829">
        <v>33.819000000000003</v>
      </c>
    </row>
    <row r="68" spans="1:31">
      <c r="A68" s="828" t="s">
        <v>1077</v>
      </c>
      <c r="B68" s="829">
        <v>57.037730000000003</v>
      </c>
      <c r="C68" s="829">
        <v>62.757089999999998</v>
      </c>
      <c r="D68" s="829">
        <v>24.72739</v>
      </c>
      <c r="E68" s="829">
        <v>30.012339999999998</v>
      </c>
      <c r="F68" s="829">
        <v>34.112490000000001</v>
      </c>
      <c r="G68" s="829">
        <v>32.545020000000001</v>
      </c>
      <c r="H68" s="829">
        <v>27.600629999999999</v>
      </c>
      <c r="I68" s="829">
        <v>50.36</v>
      </c>
      <c r="J68" s="829">
        <v>50.36</v>
      </c>
      <c r="K68" s="829">
        <v>50.36</v>
      </c>
      <c r="L68" s="829">
        <v>46.36</v>
      </c>
      <c r="M68" s="829">
        <v>47.055999999999997</v>
      </c>
      <c r="N68" s="829">
        <v>47.055999999999997</v>
      </c>
      <c r="P68" s="829">
        <v>47.055999999999997</v>
      </c>
      <c r="Q68" s="829">
        <v>47.055999999999997</v>
      </c>
      <c r="R68" s="829">
        <v>47.055999999999997</v>
      </c>
      <c r="S68" s="829">
        <v>47.055999999999997</v>
      </c>
      <c r="T68" s="829">
        <v>47.055999999999997</v>
      </c>
      <c r="U68" s="829">
        <v>47.055999999999997</v>
      </c>
      <c r="V68" s="829">
        <v>47.055999999999997</v>
      </c>
      <c r="W68" s="829">
        <v>47.055999999999997</v>
      </c>
      <c r="X68" s="829">
        <v>47.055999999999997</v>
      </c>
      <c r="Y68" s="829">
        <v>47.055999999999997</v>
      </c>
      <c r="Z68" s="829">
        <v>47.761000000000003</v>
      </c>
      <c r="AA68" s="829">
        <v>47.761000000000003</v>
      </c>
      <c r="AB68" s="829">
        <v>47.761000000000003</v>
      </c>
      <c r="AC68" s="829">
        <v>47.761000000000003</v>
      </c>
      <c r="AD68" s="829">
        <v>47.761000000000003</v>
      </c>
      <c r="AE68" s="829">
        <v>47.761000000000003</v>
      </c>
    </row>
    <row r="69" spans="1:31">
      <c r="A69" s="828" t="s">
        <v>1078</v>
      </c>
      <c r="B69" s="829">
        <v>117.602769999999</v>
      </c>
      <c r="C69" s="829">
        <v>100.68442</v>
      </c>
      <c r="D69" s="829">
        <v>66.858149999999995</v>
      </c>
      <c r="E69" s="829">
        <v>83.215860000000006</v>
      </c>
      <c r="F69" s="829">
        <v>105.93861</v>
      </c>
      <c r="G69" s="829">
        <v>100.12608</v>
      </c>
      <c r="H69" s="829">
        <v>104.4605</v>
      </c>
      <c r="I69" s="829">
        <v>127.002</v>
      </c>
      <c r="J69" s="829">
        <v>134.04399999999899</v>
      </c>
      <c r="K69" s="829">
        <v>119.636</v>
      </c>
      <c r="L69" s="829">
        <v>148.351</v>
      </c>
      <c r="M69" s="829">
        <v>99.078000000000003</v>
      </c>
      <c r="N69" s="829">
        <v>99.031999999999996</v>
      </c>
      <c r="P69" s="829">
        <v>109.47499999999999</v>
      </c>
      <c r="Q69" s="829">
        <v>101.333</v>
      </c>
      <c r="R69" s="829">
        <v>99.385000000000005</v>
      </c>
      <c r="S69" s="829">
        <v>120.16800000000001</v>
      </c>
      <c r="T69" s="829">
        <v>99.816000000000003</v>
      </c>
      <c r="U69" s="829">
        <v>102.681</v>
      </c>
      <c r="V69" s="829">
        <v>108.048</v>
      </c>
      <c r="W69" s="829">
        <v>100.877</v>
      </c>
      <c r="X69" s="829">
        <v>110.56699999999999</v>
      </c>
      <c r="Y69" s="829">
        <v>104.25700000000001</v>
      </c>
      <c r="Z69" s="829">
        <v>100.958</v>
      </c>
      <c r="AA69" s="829">
        <v>100.92</v>
      </c>
      <c r="AB69" s="829">
        <v>111.54600000000001</v>
      </c>
      <c r="AC69" s="829">
        <v>101.732</v>
      </c>
      <c r="AD69" s="829">
        <v>102.795999999999</v>
      </c>
      <c r="AE69" s="829">
        <v>122.462</v>
      </c>
    </row>
    <row r="71" spans="1:31">
      <c r="A71" s="828" t="s">
        <v>1079</v>
      </c>
      <c r="B71" s="829">
        <v>0</v>
      </c>
      <c r="C71" s="829">
        <v>0</v>
      </c>
      <c r="D71" s="829">
        <v>0</v>
      </c>
      <c r="E71" s="829">
        <v>0</v>
      </c>
      <c r="F71" s="829">
        <v>0</v>
      </c>
      <c r="G71" s="829">
        <v>0</v>
      </c>
      <c r="H71" s="829">
        <v>0</v>
      </c>
      <c r="I71" s="829">
        <v>0</v>
      </c>
      <c r="J71" s="829">
        <v>0</v>
      </c>
      <c r="K71" s="829">
        <v>0</v>
      </c>
      <c r="L71" s="829">
        <v>0</v>
      </c>
      <c r="M71" s="829">
        <v>0</v>
      </c>
      <c r="N71" s="829">
        <v>0</v>
      </c>
      <c r="P71" s="829">
        <v>0</v>
      </c>
      <c r="Q71" s="829">
        <v>0</v>
      </c>
      <c r="R71" s="829">
        <v>0</v>
      </c>
      <c r="S71" s="829">
        <v>0</v>
      </c>
      <c r="T71" s="829">
        <v>0</v>
      </c>
      <c r="U71" s="829">
        <v>0</v>
      </c>
      <c r="V71" s="829">
        <v>0</v>
      </c>
      <c r="W71" s="829">
        <v>0</v>
      </c>
      <c r="X71" s="829">
        <v>0</v>
      </c>
      <c r="Y71" s="829">
        <v>0</v>
      </c>
      <c r="Z71" s="829">
        <v>0</v>
      </c>
      <c r="AA71" s="829">
        <v>0</v>
      </c>
      <c r="AB71" s="829">
        <v>0</v>
      </c>
      <c r="AC71" s="829">
        <v>0</v>
      </c>
      <c r="AD71" s="829">
        <v>0</v>
      </c>
      <c r="AE71" s="829">
        <v>0</v>
      </c>
    </row>
    <row r="72" spans="1:31">
      <c r="A72" s="828" t="s">
        <v>1080</v>
      </c>
      <c r="B72" s="829">
        <v>8.36496</v>
      </c>
      <c r="C72" s="829">
        <v>4.4904299999999999</v>
      </c>
      <c r="D72" s="829">
        <v>6.7587999999999999</v>
      </c>
      <c r="E72" s="829">
        <v>4.9263500000000002</v>
      </c>
      <c r="F72" s="829">
        <v>7.5717400000000001</v>
      </c>
      <c r="G72" s="829">
        <v>16.2165</v>
      </c>
      <c r="H72" s="829">
        <v>2.6105900000000002</v>
      </c>
      <c r="I72" s="829">
        <v>57.76</v>
      </c>
      <c r="J72" s="829">
        <v>127.657</v>
      </c>
      <c r="K72" s="829">
        <v>8.7780000000000005</v>
      </c>
      <c r="L72" s="829">
        <v>58.218000000000004</v>
      </c>
      <c r="M72" s="829">
        <v>8.3699999999999992</v>
      </c>
      <c r="N72" s="829">
        <v>10.673999999999999</v>
      </c>
      <c r="P72" s="829">
        <v>22.234000000000002</v>
      </c>
      <c r="Q72" s="829">
        <v>25.826000000000001</v>
      </c>
      <c r="R72" s="829">
        <v>8.2330000000000005</v>
      </c>
      <c r="S72" s="829">
        <v>50.37</v>
      </c>
      <c r="T72" s="829">
        <v>10.964</v>
      </c>
      <c r="U72" s="829">
        <v>11.066000000000001</v>
      </c>
      <c r="V72" s="829">
        <v>68.887</v>
      </c>
      <c r="W72" s="829">
        <v>10.811</v>
      </c>
      <c r="X72" s="829">
        <v>8.2170000000000005</v>
      </c>
      <c r="Y72" s="829">
        <v>69.278000000000006</v>
      </c>
      <c r="Z72" s="829">
        <v>8.5489999999999995</v>
      </c>
      <c r="AA72" s="829">
        <v>10.888</v>
      </c>
      <c r="AB72" s="829">
        <v>22.626000000000001</v>
      </c>
      <c r="AC72" s="829">
        <v>26.052</v>
      </c>
      <c r="AD72" s="829">
        <v>8.625</v>
      </c>
      <c r="AE72" s="829">
        <v>68.03</v>
      </c>
    </row>
    <row r="73" spans="1:31">
      <c r="A73" s="828" t="s">
        <v>1081</v>
      </c>
      <c r="B73" s="829">
        <v>0</v>
      </c>
      <c r="C73" s="829">
        <v>1.91906</v>
      </c>
      <c r="D73" s="829">
        <v>3.27874</v>
      </c>
      <c r="E73" s="829">
        <v>2.3257399999999899</v>
      </c>
      <c r="F73" s="829">
        <v>10.92</v>
      </c>
      <c r="G73" s="829">
        <v>10.423129999999899</v>
      </c>
      <c r="H73" s="829">
        <v>-3.03064</v>
      </c>
      <c r="I73" s="829">
        <v>7.5469999999999997</v>
      </c>
      <c r="J73" s="829">
        <v>62.670999999999999</v>
      </c>
      <c r="K73" s="829">
        <v>6.8140000000000001</v>
      </c>
      <c r="L73" s="829">
        <v>1.591</v>
      </c>
      <c r="M73" s="829">
        <v>8.8409999999999993</v>
      </c>
      <c r="N73" s="829">
        <v>8.8369999999999997</v>
      </c>
      <c r="P73" s="829">
        <v>93.661000000000001</v>
      </c>
      <c r="Q73" s="829">
        <v>8.94</v>
      </c>
      <c r="R73" s="829">
        <v>8.7439999999999998</v>
      </c>
      <c r="S73" s="829">
        <v>17.248000000000001</v>
      </c>
      <c r="T73" s="829">
        <v>20.146000000000001</v>
      </c>
      <c r="U73" s="829">
        <v>9.1170000000000009</v>
      </c>
      <c r="V73" s="829">
        <v>13.593</v>
      </c>
      <c r="W73" s="829">
        <v>8.9350000000000005</v>
      </c>
      <c r="X73" s="829">
        <v>8.7319999999999993</v>
      </c>
      <c r="Y73" s="829">
        <v>13.266999999999999</v>
      </c>
      <c r="Z73" s="829">
        <v>9.0120000000000005</v>
      </c>
      <c r="AA73" s="829">
        <v>9.0090000000000003</v>
      </c>
      <c r="AB73" s="829">
        <v>95.108000000000004</v>
      </c>
      <c r="AC73" s="829">
        <v>8.9589999999999996</v>
      </c>
      <c r="AD73" s="829">
        <v>9.0660000000000007</v>
      </c>
      <c r="AE73" s="829">
        <v>17.545000000000002</v>
      </c>
    </row>
    <row r="74" spans="1:31">
      <c r="A74" s="828" t="s">
        <v>1082</v>
      </c>
      <c r="B74" s="829">
        <v>-32.554510000000001</v>
      </c>
      <c r="C74" s="829">
        <v>40.719189999999998</v>
      </c>
      <c r="D74" s="829">
        <v>9.8125699999999991</v>
      </c>
      <c r="E74" s="829">
        <v>8.0810899999999997</v>
      </c>
      <c r="F74" s="829">
        <v>14.6517</v>
      </c>
      <c r="G74" s="829">
        <v>34.26802</v>
      </c>
      <c r="H74" s="829">
        <v>30.958629999999999</v>
      </c>
      <c r="I74" s="829">
        <v>25.471</v>
      </c>
      <c r="J74" s="829">
        <v>39.703000000000003</v>
      </c>
      <c r="K74" s="829">
        <v>54.536999999999999</v>
      </c>
      <c r="L74" s="829">
        <v>27.792999999999999</v>
      </c>
      <c r="M74" s="829">
        <v>9.11</v>
      </c>
      <c r="N74" s="829">
        <v>21.547000000000001</v>
      </c>
      <c r="P74" s="829">
        <v>19.751999999999999</v>
      </c>
      <c r="Q74" s="829">
        <v>9.3089999999999993</v>
      </c>
      <c r="R74" s="829">
        <v>10.481999999999999</v>
      </c>
      <c r="S74" s="829">
        <v>98.679000000000002</v>
      </c>
      <c r="T74" s="829">
        <v>9.0809999999999995</v>
      </c>
      <c r="U74" s="829">
        <v>9.6660000000000004</v>
      </c>
      <c r="V74" s="829">
        <v>19.331</v>
      </c>
      <c r="W74" s="829">
        <v>10.867000000000001</v>
      </c>
      <c r="X74" s="829">
        <v>8.89</v>
      </c>
      <c r="Y74" s="829">
        <v>98.18</v>
      </c>
      <c r="Z74" s="829">
        <v>9.3230000000000004</v>
      </c>
      <c r="AA74" s="829">
        <v>21.948</v>
      </c>
      <c r="AB74" s="829">
        <v>20.132000000000001</v>
      </c>
      <c r="AC74" s="829">
        <v>9.2159999999999993</v>
      </c>
      <c r="AD74" s="829">
        <v>11.023999999999999</v>
      </c>
      <c r="AE74" s="829">
        <v>100.236</v>
      </c>
    </row>
    <row r="75" spans="1:31">
      <c r="A75" s="828" t="s">
        <v>1083</v>
      </c>
      <c r="B75" s="829">
        <v>0.83604000000000001</v>
      </c>
      <c r="C75" s="829">
        <v>1.2240899999999999</v>
      </c>
      <c r="D75" s="829">
        <v>5.92584</v>
      </c>
      <c r="E75" s="829">
        <v>1.1555899999999999</v>
      </c>
      <c r="F75" s="829">
        <v>1.93262</v>
      </c>
      <c r="G75" s="829">
        <v>3.6023200000000002</v>
      </c>
      <c r="H75" s="829">
        <v>0.83604000000000001</v>
      </c>
      <c r="I75" s="829">
        <v>1.4039999999999999</v>
      </c>
      <c r="J75" s="829">
        <v>1.4039999999999999</v>
      </c>
      <c r="K75" s="829">
        <v>1.4039999999999999</v>
      </c>
      <c r="L75" s="829">
        <v>1.4039999999999999</v>
      </c>
      <c r="M75" s="829">
        <v>4.6449999999999996</v>
      </c>
      <c r="N75" s="829">
        <v>4.6449999999999996</v>
      </c>
      <c r="P75" s="829">
        <v>4.6449999999999996</v>
      </c>
      <c r="Q75" s="829">
        <v>4.6449999999999996</v>
      </c>
      <c r="R75" s="829">
        <v>4.6449999999999996</v>
      </c>
      <c r="S75" s="829">
        <v>4.6449999999999996</v>
      </c>
      <c r="T75" s="829">
        <v>4.6449999999999996</v>
      </c>
      <c r="U75" s="829">
        <v>4.6449999999999996</v>
      </c>
      <c r="V75" s="829">
        <v>4.6449999999999996</v>
      </c>
      <c r="W75" s="829">
        <v>4.6449999999999996</v>
      </c>
      <c r="X75" s="829">
        <v>4.6449999999999996</v>
      </c>
      <c r="Y75" s="829">
        <v>4.6449999999999996</v>
      </c>
      <c r="Z75" s="829">
        <v>4.7210000000000001</v>
      </c>
      <c r="AA75" s="829">
        <v>4.7210000000000001</v>
      </c>
      <c r="AB75" s="829">
        <v>4.7210000000000001</v>
      </c>
      <c r="AC75" s="829">
        <v>4.7210000000000001</v>
      </c>
      <c r="AD75" s="829">
        <v>4.7210000000000001</v>
      </c>
      <c r="AE75" s="829">
        <v>4.7210000000000001</v>
      </c>
    </row>
    <row r="76" spans="1:31">
      <c r="A76" s="828" t="s">
        <v>1084</v>
      </c>
      <c r="B76" s="829">
        <v>-23.35351</v>
      </c>
      <c r="C76" s="829">
        <v>48.35277</v>
      </c>
      <c r="D76" s="829">
        <v>25.775950000000002</v>
      </c>
      <c r="E76" s="829">
        <v>16.488769999999999</v>
      </c>
      <c r="F76" s="829">
        <v>35.076059999999998</v>
      </c>
      <c r="G76" s="829">
        <v>64.509969999999996</v>
      </c>
      <c r="H76" s="829">
        <v>31.37462</v>
      </c>
      <c r="I76" s="829">
        <v>92.182000000000002</v>
      </c>
      <c r="J76" s="829">
        <v>231.435</v>
      </c>
      <c r="K76" s="829">
        <v>71.533000000000001</v>
      </c>
      <c r="L76" s="829">
        <v>89.006</v>
      </c>
      <c r="M76" s="829">
        <v>30.965999999999902</v>
      </c>
      <c r="N76" s="829">
        <v>45.703000000000003</v>
      </c>
      <c r="P76" s="829">
        <v>140.292</v>
      </c>
      <c r="Q76" s="829">
        <v>48.72</v>
      </c>
      <c r="R76" s="829">
        <v>32.103999999999999</v>
      </c>
      <c r="S76" s="829">
        <v>170.94200000000001</v>
      </c>
      <c r="T76" s="829">
        <v>44.835999999999999</v>
      </c>
      <c r="U76" s="829">
        <v>34.494</v>
      </c>
      <c r="V76" s="829">
        <v>106.456</v>
      </c>
      <c r="W76" s="829">
        <v>35.258000000000003</v>
      </c>
      <c r="X76" s="829">
        <v>30.483999999999899</v>
      </c>
      <c r="Y76" s="829">
        <v>185.37</v>
      </c>
      <c r="Z76" s="829">
        <v>31.605</v>
      </c>
      <c r="AA76" s="829">
        <v>46.566000000000003</v>
      </c>
      <c r="AB76" s="829">
        <v>142.58699999999999</v>
      </c>
      <c r="AC76" s="829">
        <v>48.947999999999901</v>
      </c>
      <c r="AD76" s="829">
        <v>33.436</v>
      </c>
      <c r="AE76" s="829">
        <v>190.53200000000001</v>
      </c>
    </row>
    <row r="78" spans="1:31">
      <c r="A78" s="828" t="s">
        <v>1085</v>
      </c>
      <c r="B78" s="829">
        <v>94.249259999999893</v>
      </c>
      <c r="C78" s="829">
        <v>149.03719000000001</v>
      </c>
      <c r="D78" s="829">
        <v>92.634099999999904</v>
      </c>
      <c r="E78" s="829">
        <v>99.704629999999995</v>
      </c>
      <c r="F78" s="829">
        <v>141.01467</v>
      </c>
      <c r="G78" s="829">
        <v>164.63605000000001</v>
      </c>
      <c r="H78" s="829">
        <v>135.83511999999999</v>
      </c>
      <c r="I78" s="829">
        <v>219.184</v>
      </c>
      <c r="J78" s="829">
        <v>365.47899999999998</v>
      </c>
      <c r="K78" s="829">
        <v>191.16900000000001</v>
      </c>
      <c r="L78" s="829">
        <v>237.357</v>
      </c>
      <c r="M78" s="829">
        <v>130.04400000000001</v>
      </c>
      <c r="N78" s="829">
        <v>144.73500000000001</v>
      </c>
      <c r="P78" s="829">
        <v>249.767</v>
      </c>
      <c r="Q78" s="829">
        <v>150.053</v>
      </c>
      <c r="R78" s="829">
        <v>131.489</v>
      </c>
      <c r="S78" s="829">
        <v>291.11</v>
      </c>
      <c r="T78" s="829">
        <v>144.65199999999999</v>
      </c>
      <c r="U78" s="829">
        <v>137.17500000000001</v>
      </c>
      <c r="V78" s="829">
        <v>214.50399999999999</v>
      </c>
      <c r="W78" s="829">
        <v>136.13499999999999</v>
      </c>
      <c r="X78" s="829">
        <v>141.05099999999999</v>
      </c>
      <c r="Y78" s="829">
        <v>289.62700000000001</v>
      </c>
      <c r="Z78" s="829">
        <v>132.56299999999999</v>
      </c>
      <c r="AA78" s="829">
        <v>147.48599999999999</v>
      </c>
      <c r="AB78" s="829">
        <v>254.13300000000001</v>
      </c>
      <c r="AC78" s="829">
        <v>150.68</v>
      </c>
      <c r="AD78" s="829">
        <v>136.232</v>
      </c>
      <c r="AE78" s="829">
        <v>312.99400000000003</v>
      </c>
    </row>
    <row r="80" spans="1:31">
      <c r="A80" s="828" t="s">
        <v>1086</v>
      </c>
    </row>
    <row r="81" spans="1:31">
      <c r="A81" s="828" t="s">
        <v>1087</v>
      </c>
      <c r="B81" s="829">
        <v>21.320530000000002</v>
      </c>
      <c r="C81" s="829">
        <v>22.320820000000001</v>
      </c>
      <c r="D81" s="829">
        <v>23.76416</v>
      </c>
      <c r="E81" s="829">
        <v>21.308679999999999</v>
      </c>
      <c r="F81" s="829">
        <v>21.615290000000002</v>
      </c>
      <c r="G81" s="829">
        <v>19.296009999999999</v>
      </c>
      <c r="H81" s="829">
        <v>18.295210000000001</v>
      </c>
      <c r="I81" s="829">
        <v>25.613</v>
      </c>
      <c r="J81" s="829">
        <v>26.302999999999901</v>
      </c>
      <c r="K81" s="829">
        <v>23.183</v>
      </c>
      <c r="L81" s="829">
        <v>22.193999999999999</v>
      </c>
      <c r="M81" s="829">
        <v>18.234999999999999</v>
      </c>
      <c r="N81" s="829">
        <v>19.100999999999999</v>
      </c>
      <c r="P81" s="829">
        <v>18.829999999999998</v>
      </c>
      <c r="Q81" s="829">
        <v>17.645</v>
      </c>
      <c r="R81" s="829">
        <v>16.888999999999999</v>
      </c>
      <c r="S81" s="829">
        <v>17.048999999999999</v>
      </c>
      <c r="T81" s="829">
        <v>15.965999999999999</v>
      </c>
      <c r="U81" s="829">
        <v>18.265000000000001</v>
      </c>
      <c r="V81" s="829">
        <v>16.574999999999999</v>
      </c>
      <c r="W81" s="829">
        <v>16.559000000000001</v>
      </c>
      <c r="X81" s="829">
        <v>15.792999999999999</v>
      </c>
      <c r="Y81" s="829">
        <v>14.221</v>
      </c>
      <c r="Z81" s="829">
        <v>15.872999999999999</v>
      </c>
      <c r="AA81" s="829">
        <v>16.062000000000001</v>
      </c>
      <c r="AB81" s="829">
        <v>15.803000000000001</v>
      </c>
      <c r="AC81" s="829">
        <v>13.955</v>
      </c>
      <c r="AD81" s="829">
        <v>14.436999999999999</v>
      </c>
      <c r="AE81" s="829">
        <v>13.975</v>
      </c>
    </row>
    <row r="82" spans="1:31">
      <c r="A82" s="828" t="s">
        <v>1088</v>
      </c>
      <c r="B82" s="829">
        <v>3211.5446499999998</v>
      </c>
      <c r="C82" s="829">
        <v>1934.8261499999901</v>
      </c>
      <c r="D82" s="829">
        <v>2179.1862900000001</v>
      </c>
      <c r="E82" s="829">
        <v>2355.5431100000001</v>
      </c>
      <c r="F82" s="829">
        <v>2535.44049</v>
      </c>
      <c r="G82" s="829">
        <v>3608.4944799999998</v>
      </c>
      <c r="H82" s="829">
        <v>2942.4567499999998</v>
      </c>
      <c r="I82" s="829">
        <v>2495.4844658464199</v>
      </c>
      <c r="J82" s="829">
        <v>2817.67733700797</v>
      </c>
      <c r="K82" s="829">
        <v>2433.3073016848998</v>
      </c>
      <c r="L82" s="829">
        <v>3933.90087025598</v>
      </c>
      <c r="M82" s="829">
        <v>4172.5373952559803</v>
      </c>
      <c r="N82" s="829">
        <v>3829.05350474734</v>
      </c>
      <c r="P82" s="829">
        <v>3519.7650128743999</v>
      </c>
      <c r="Q82" s="829">
        <v>3673.1416868464198</v>
      </c>
      <c r="R82" s="829">
        <v>2718.9401780079702</v>
      </c>
      <c r="S82" s="829">
        <v>3312.49459184642</v>
      </c>
      <c r="T82" s="829">
        <v>4340.0268300079697</v>
      </c>
      <c r="U82" s="829">
        <v>4508.2504130079697</v>
      </c>
      <c r="V82" s="829">
        <v>3635.3515188464198</v>
      </c>
      <c r="W82" s="829">
        <v>4205.4202590079703</v>
      </c>
      <c r="X82" s="829">
        <v>3298.7779936849001</v>
      </c>
      <c r="Y82" s="829">
        <v>3538.9449382559801</v>
      </c>
      <c r="Z82" s="829">
        <v>4128.4885252559798</v>
      </c>
      <c r="AA82" s="829">
        <v>3937.50531074734</v>
      </c>
      <c r="AB82" s="829">
        <v>2795.0103588744</v>
      </c>
      <c r="AC82" s="829">
        <v>3615.0611368464201</v>
      </c>
      <c r="AD82" s="829">
        <v>2722.8114320079699</v>
      </c>
      <c r="AE82" s="829">
        <v>3195.7977408464199</v>
      </c>
    </row>
    <row r="83" spans="1:31">
      <c r="A83" s="828" t="s">
        <v>1089</v>
      </c>
      <c r="B83" s="829">
        <v>23.553289999999901</v>
      </c>
      <c r="C83" s="829">
        <v>27.302790000000002</v>
      </c>
      <c r="D83" s="829">
        <v>19.723210000000002</v>
      </c>
      <c r="E83" s="829">
        <v>14.22377</v>
      </c>
      <c r="F83" s="829">
        <v>14.858219999999999</v>
      </c>
      <c r="G83" s="829">
        <v>19.16442</v>
      </c>
      <c r="H83" s="829">
        <v>15.11199</v>
      </c>
      <c r="I83" s="829">
        <v>19.54</v>
      </c>
      <c r="J83" s="829">
        <v>24.890999999999998</v>
      </c>
      <c r="K83" s="829">
        <v>17.329999999999998</v>
      </c>
      <c r="L83" s="829">
        <v>18.902000000000001</v>
      </c>
      <c r="M83" s="829">
        <v>23.648</v>
      </c>
      <c r="N83" s="829">
        <v>24.023</v>
      </c>
      <c r="P83" s="829">
        <v>26.582000000000001</v>
      </c>
      <c r="Q83" s="829">
        <v>25.701999999999899</v>
      </c>
      <c r="R83" s="829">
        <v>23.684000000000001</v>
      </c>
      <c r="S83" s="829">
        <v>25.192</v>
      </c>
      <c r="T83" s="829">
        <v>24.009</v>
      </c>
      <c r="U83" s="829">
        <v>25.695</v>
      </c>
      <c r="V83" s="829">
        <v>25.244</v>
      </c>
      <c r="W83" s="829">
        <v>25.393999999999998</v>
      </c>
      <c r="X83" s="829">
        <v>25.413</v>
      </c>
      <c r="Y83" s="829">
        <v>23.669</v>
      </c>
      <c r="Z83" s="829">
        <v>23.988</v>
      </c>
      <c r="AA83" s="829">
        <v>24.376999999999999</v>
      </c>
      <c r="AB83" s="829">
        <v>27.454000000000001</v>
      </c>
      <c r="AC83" s="829">
        <v>25.460999999999999</v>
      </c>
      <c r="AD83" s="829">
        <v>24.59</v>
      </c>
      <c r="AE83" s="829">
        <v>25.535</v>
      </c>
    </row>
    <row r="84" spans="1:31">
      <c r="A84" s="828" t="s">
        <v>1090</v>
      </c>
      <c r="B84" s="829">
        <v>108.00377</v>
      </c>
      <c r="C84" s="829">
        <v>98.535229999999999</v>
      </c>
      <c r="D84" s="829">
        <v>118.06397</v>
      </c>
      <c r="E84" s="829">
        <v>110.03711</v>
      </c>
      <c r="F84" s="829">
        <v>125.51385000000001</v>
      </c>
      <c r="G84" s="829">
        <v>121.23801</v>
      </c>
      <c r="H84" s="829">
        <v>126.57026999999999</v>
      </c>
      <c r="I84" s="829">
        <v>118.675</v>
      </c>
      <c r="J84" s="829">
        <v>136.79</v>
      </c>
      <c r="K84" s="829">
        <v>139.46600000000001</v>
      </c>
      <c r="L84" s="829">
        <v>122.88</v>
      </c>
      <c r="M84" s="829">
        <v>126.428</v>
      </c>
      <c r="N84" s="829">
        <v>130.09899999999999</v>
      </c>
      <c r="P84" s="829">
        <v>143.57499999999999</v>
      </c>
      <c r="Q84" s="829">
        <v>150.21799999999999</v>
      </c>
      <c r="R84" s="829">
        <v>142.161</v>
      </c>
      <c r="S84" s="829">
        <v>152.18099999999899</v>
      </c>
      <c r="T84" s="829">
        <v>151.99799999999999</v>
      </c>
      <c r="U84" s="829">
        <v>148.267</v>
      </c>
      <c r="V84" s="829">
        <v>153.13</v>
      </c>
      <c r="W84" s="829">
        <v>158.053</v>
      </c>
      <c r="X84" s="829">
        <v>121.001</v>
      </c>
      <c r="Y84" s="829">
        <v>142.161</v>
      </c>
      <c r="Z84" s="829">
        <v>134.22900000000001</v>
      </c>
      <c r="AA84" s="829">
        <v>137.91499999999999</v>
      </c>
      <c r="AB84" s="829">
        <v>134.221</v>
      </c>
      <c r="AC84" s="829">
        <v>152.55600000000001</v>
      </c>
      <c r="AD84" s="829">
        <v>149.69800000000001</v>
      </c>
      <c r="AE84" s="829">
        <v>159.19499999999999</v>
      </c>
    </row>
    <row r="85" spans="1:31">
      <c r="A85" s="828" t="s">
        <v>1091</v>
      </c>
      <c r="B85" s="829">
        <v>0</v>
      </c>
      <c r="C85" s="829">
        <v>0</v>
      </c>
      <c r="D85" s="829">
        <v>1.9082600000000001</v>
      </c>
      <c r="E85" s="829">
        <v>0.22259999999999999</v>
      </c>
      <c r="F85" s="829">
        <v>0</v>
      </c>
      <c r="G85" s="829">
        <v>0</v>
      </c>
      <c r="H85" s="829">
        <v>0</v>
      </c>
      <c r="I85" s="829">
        <v>0.94899999999999995</v>
      </c>
      <c r="J85" s="829">
        <v>-0.111</v>
      </c>
      <c r="K85" s="829">
        <v>-0.111</v>
      </c>
      <c r="L85" s="829">
        <v>0.94899999999999995</v>
      </c>
      <c r="M85" s="829">
        <v>0.96399999999999997</v>
      </c>
      <c r="N85" s="829">
        <v>0.96399999999999997</v>
      </c>
      <c r="P85" s="829">
        <v>0.96399999999999997</v>
      </c>
      <c r="Q85" s="829">
        <v>0.96399999999999997</v>
      </c>
      <c r="R85" s="829">
        <v>0.96399999999999997</v>
      </c>
      <c r="S85" s="829">
        <v>0.96399999999999997</v>
      </c>
      <c r="T85" s="829">
        <v>0.96399999999999997</v>
      </c>
      <c r="U85" s="829">
        <v>0.96399999999999997</v>
      </c>
      <c r="V85" s="829">
        <v>0.96399999999999997</v>
      </c>
      <c r="W85" s="829">
        <v>0.96399999999999997</v>
      </c>
      <c r="X85" s="829">
        <v>0.96399999999999997</v>
      </c>
      <c r="Y85" s="829">
        <v>0.96399999999999997</v>
      </c>
      <c r="Z85" s="829">
        <v>0.97799999999999998</v>
      </c>
      <c r="AA85" s="829">
        <v>0.97799999999999998</v>
      </c>
      <c r="AB85" s="829">
        <v>0.97799999999999998</v>
      </c>
      <c r="AC85" s="829">
        <v>0.97799999999999998</v>
      </c>
      <c r="AD85" s="829">
        <v>0.97799999999999998</v>
      </c>
      <c r="AE85" s="829">
        <v>0.97799999999999998</v>
      </c>
    </row>
    <row r="86" spans="1:31">
      <c r="A86" s="828" t="s">
        <v>1092</v>
      </c>
      <c r="B86" s="829">
        <v>3364.4222399999899</v>
      </c>
      <c r="C86" s="829">
        <v>2082.9849899999999</v>
      </c>
      <c r="D86" s="829">
        <v>2342.6458899999998</v>
      </c>
      <c r="E86" s="829">
        <v>2501.33527</v>
      </c>
      <c r="F86" s="829">
        <v>2697.42785</v>
      </c>
      <c r="G86" s="829">
        <v>3768.19292</v>
      </c>
      <c r="H86" s="829">
        <v>3102.4342200000001</v>
      </c>
      <c r="I86" s="829">
        <v>2660.2614658464199</v>
      </c>
      <c r="J86" s="829">
        <v>3005.55033700797</v>
      </c>
      <c r="K86" s="829">
        <v>2613.1753016849002</v>
      </c>
      <c r="L86" s="829">
        <v>4098.8258702559797</v>
      </c>
      <c r="M86" s="829">
        <v>4341.8123952559799</v>
      </c>
      <c r="N86" s="829">
        <v>4003.2405047473399</v>
      </c>
      <c r="P86" s="829">
        <v>3709.7160128743999</v>
      </c>
      <c r="Q86" s="829">
        <v>3867.6706868464198</v>
      </c>
      <c r="R86" s="829">
        <v>2902.6381780079701</v>
      </c>
      <c r="S86" s="829">
        <v>3507.88059184642</v>
      </c>
      <c r="T86" s="829">
        <v>4532.9638300079696</v>
      </c>
      <c r="U86" s="829">
        <v>4701.4414130079704</v>
      </c>
      <c r="V86" s="829">
        <v>3831.2645188464198</v>
      </c>
      <c r="W86" s="829">
        <v>4406.3902590079697</v>
      </c>
      <c r="X86" s="829">
        <v>3461.9489936849</v>
      </c>
      <c r="Y86" s="829">
        <v>3719.95993825598</v>
      </c>
      <c r="Z86" s="829">
        <v>4303.55652525598</v>
      </c>
      <c r="AA86" s="829">
        <v>4116.8373107473399</v>
      </c>
      <c r="AB86" s="829">
        <v>2973.4663588744002</v>
      </c>
      <c r="AC86" s="829">
        <v>3808.01113684642</v>
      </c>
      <c r="AD86" s="829">
        <v>2912.5144320079698</v>
      </c>
      <c r="AE86" s="829">
        <v>3395.4807408464198</v>
      </c>
    </row>
    <row r="88" spans="1:31">
      <c r="A88" s="828" t="s">
        <v>1093</v>
      </c>
      <c r="B88" s="829">
        <v>20.771429999999999</v>
      </c>
      <c r="C88" s="829">
        <v>28.156130000000001</v>
      </c>
      <c r="D88" s="829">
        <v>21.980409999999999</v>
      </c>
      <c r="E88" s="829">
        <v>20.726959999999998</v>
      </c>
      <c r="F88" s="829">
        <v>23.989979999999999</v>
      </c>
      <c r="G88" s="829">
        <v>23.075659999999999</v>
      </c>
      <c r="H88" s="829">
        <v>20.61777</v>
      </c>
      <c r="I88" s="829">
        <v>10.902999999999899</v>
      </c>
      <c r="J88" s="829">
        <v>14.1939999999999</v>
      </c>
      <c r="K88" s="829">
        <v>21.588999999999999</v>
      </c>
      <c r="L88" s="829">
        <v>13.475</v>
      </c>
      <c r="M88" s="829">
        <v>18.719000000000001</v>
      </c>
      <c r="N88" s="829">
        <v>19.259999999999899</v>
      </c>
      <c r="P88" s="829">
        <v>21.155000000000001</v>
      </c>
      <c r="Q88" s="829">
        <v>20.277999999999999</v>
      </c>
      <c r="R88" s="829">
        <v>20.969000000000001</v>
      </c>
      <c r="S88" s="829">
        <v>20.89</v>
      </c>
      <c r="T88" s="829">
        <v>20.73</v>
      </c>
      <c r="U88" s="829">
        <v>21.701000000000001</v>
      </c>
      <c r="V88" s="829">
        <v>22.49</v>
      </c>
      <c r="W88" s="829">
        <v>21.067</v>
      </c>
      <c r="X88" s="829">
        <v>22.321999999999999</v>
      </c>
      <c r="Y88" s="829">
        <v>18.183</v>
      </c>
      <c r="Z88" s="829">
        <v>19.835000000000001</v>
      </c>
      <c r="AA88" s="829">
        <v>20.722000000000001</v>
      </c>
      <c r="AB88" s="829">
        <v>37.105999999999902</v>
      </c>
      <c r="AC88" s="829">
        <v>24.837</v>
      </c>
      <c r="AD88" s="829">
        <v>21.349</v>
      </c>
      <c r="AE88" s="829">
        <v>22.422000000000001</v>
      </c>
    </row>
    <row r="89" spans="1:31">
      <c r="A89" s="828" t="s">
        <v>1094</v>
      </c>
      <c r="B89" s="829">
        <v>17.032579999999999</v>
      </c>
      <c r="C89" s="829">
        <v>24.224219999999999</v>
      </c>
      <c r="D89" s="829">
        <v>33.277099999999997</v>
      </c>
      <c r="E89" s="829">
        <v>20.517159999999901</v>
      </c>
      <c r="F89" s="829">
        <v>32.322989999999997</v>
      </c>
      <c r="G89" s="829">
        <v>41.469249999999903</v>
      </c>
      <c r="H89" s="829">
        <v>18.958490000000001</v>
      </c>
      <c r="I89" s="829">
        <v>58.736999999999902</v>
      </c>
      <c r="J89" s="829">
        <v>196.268</v>
      </c>
      <c r="K89" s="829">
        <v>145.334</v>
      </c>
      <c r="L89" s="829">
        <v>79.406999999999996</v>
      </c>
      <c r="M89" s="829">
        <v>20.468</v>
      </c>
      <c r="N89" s="829">
        <v>57.054000000000002</v>
      </c>
      <c r="P89" s="829">
        <v>60.16</v>
      </c>
      <c r="Q89" s="829">
        <v>11.7869999999999</v>
      </c>
      <c r="R89" s="829">
        <v>20.939999999999898</v>
      </c>
      <c r="S89" s="829">
        <v>14.965</v>
      </c>
      <c r="T89" s="829">
        <v>17.061</v>
      </c>
      <c r="U89" s="829">
        <v>17.587</v>
      </c>
      <c r="V89" s="829">
        <v>21.024999999999999</v>
      </c>
      <c r="W89" s="829">
        <v>21.61</v>
      </c>
      <c r="X89" s="829">
        <v>24.157999999999902</v>
      </c>
      <c r="Y89" s="829">
        <v>21.006999999999898</v>
      </c>
      <c r="Z89" s="829">
        <v>16.754999999999999</v>
      </c>
      <c r="AA89" s="829">
        <v>18.087</v>
      </c>
      <c r="AB89" s="829">
        <v>33.603000000000002</v>
      </c>
      <c r="AC89" s="829">
        <v>9.1980000000000004</v>
      </c>
      <c r="AD89" s="829">
        <v>17.262</v>
      </c>
      <c r="AE89" s="829">
        <v>18.558</v>
      </c>
    </row>
    <row r="90" spans="1:31">
      <c r="A90" s="828" t="s">
        <v>1095</v>
      </c>
      <c r="B90" s="829">
        <v>164.79066</v>
      </c>
      <c r="C90" s="829">
        <v>177.22397999999899</v>
      </c>
      <c r="D90" s="829">
        <v>118.60217</v>
      </c>
      <c r="E90" s="829">
        <v>75.897239999999996</v>
      </c>
      <c r="F90" s="829">
        <v>121.44788</v>
      </c>
      <c r="G90" s="829">
        <v>140.6489</v>
      </c>
      <c r="H90" s="829">
        <v>209.13784000000001</v>
      </c>
      <c r="I90" s="829">
        <v>153.47200000000001</v>
      </c>
      <c r="J90" s="829">
        <v>146.73400000000001</v>
      </c>
      <c r="K90" s="829">
        <v>147.04300000000001</v>
      </c>
      <c r="L90" s="829">
        <v>88.941000000000003</v>
      </c>
      <c r="M90" s="829">
        <v>110.384</v>
      </c>
      <c r="N90" s="829">
        <v>125.039</v>
      </c>
      <c r="P90" s="829">
        <v>147.619</v>
      </c>
      <c r="Q90" s="829">
        <v>156.67400000000001</v>
      </c>
      <c r="R90" s="829">
        <v>133.85599999999999</v>
      </c>
      <c r="S90" s="829">
        <v>175.56399999999999</v>
      </c>
      <c r="T90" s="829">
        <v>161.28399999999999</v>
      </c>
      <c r="U90" s="829">
        <v>251.50700000000001</v>
      </c>
      <c r="V90" s="829">
        <v>179.00299999999999</v>
      </c>
      <c r="W90" s="829">
        <v>399.53699999999998</v>
      </c>
      <c r="X90" s="829">
        <v>254.624</v>
      </c>
      <c r="Y90" s="829">
        <v>256.04599999999999</v>
      </c>
      <c r="Z90" s="829">
        <v>147.25</v>
      </c>
      <c r="AA90" s="829">
        <v>177.46199999999999</v>
      </c>
      <c r="AB90" s="829">
        <v>494.53100000000001</v>
      </c>
      <c r="AC90" s="829">
        <v>327.404</v>
      </c>
      <c r="AD90" s="829">
        <v>233.73499999999899</v>
      </c>
      <c r="AE90" s="829">
        <v>216.37799999999999</v>
      </c>
    </row>
    <row r="91" spans="1:31">
      <c r="A91" s="828" t="s">
        <v>1096</v>
      </c>
      <c r="B91" s="829">
        <v>61.29448</v>
      </c>
      <c r="C91" s="829">
        <v>63.353579999999901</v>
      </c>
      <c r="D91" s="829">
        <v>80.074879999999993</v>
      </c>
      <c r="E91" s="829">
        <v>56.969119999999997</v>
      </c>
      <c r="F91" s="829">
        <v>80.295900000000003</v>
      </c>
      <c r="G91" s="829">
        <v>75.245059999999995</v>
      </c>
      <c r="H91" s="829">
        <v>61.628869999999999</v>
      </c>
      <c r="I91" s="829">
        <v>57.555</v>
      </c>
      <c r="J91" s="829">
        <v>123.248</v>
      </c>
      <c r="K91" s="829">
        <v>92.11</v>
      </c>
      <c r="L91" s="829">
        <v>99.358000000000004</v>
      </c>
      <c r="M91" s="829">
        <v>77.962999999999994</v>
      </c>
      <c r="N91" s="829">
        <v>76.97</v>
      </c>
      <c r="P91" s="829">
        <v>96.361000000000004</v>
      </c>
      <c r="Q91" s="829">
        <v>90.290999999999997</v>
      </c>
      <c r="R91" s="829">
        <v>130.91399999999999</v>
      </c>
      <c r="S91" s="829">
        <v>122.956</v>
      </c>
      <c r="T91" s="829">
        <v>115.62</v>
      </c>
      <c r="U91" s="829">
        <v>98.638000000000005</v>
      </c>
      <c r="V91" s="829">
        <v>249.18100000000001</v>
      </c>
      <c r="W91" s="829">
        <v>120.139</v>
      </c>
      <c r="X91" s="829">
        <v>156.42599999999999</v>
      </c>
      <c r="Y91" s="829">
        <v>134.46299999999999</v>
      </c>
      <c r="Z91" s="829">
        <v>90.8</v>
      </c>
      <c r="AA91" s="829">
        <v>101.94199999999999</v>
      </c>
      <c r="AB91" s="829">
        <v>313.96600000000001</v>
      </c>
      <c r="AC91" s="829">
        <v>252.21899999999999</v>
      </c>
      <c r="AD91" s="829">
        <v>140.28100000000001</v>
      </c>
      <c r="AE91" s="829">
        <v>122.533999999999</v>
      </c>
    </row>
    <row r="92" spans="1:31">
      <c r="A92" s="828" t="s">
        <v>1097</v>
      </c>
      <c r="B92" s="829">
        <v>263.88914999999997</v>
      </c>
      <c r="C92" s="829">
        <v>292.957909999999</v>
      </c>
      <c r="D92" s="829">
        <v>253.93456</v>
      </c>
      <c r="E92" s="829">
        <v>174.11048</v>
      </c>
      <c r="F92" s="829">
        <v>258.05675000000002</v>
      </c>
      <c r="G92" s="829">
        <v>280.43887000000001</v>
      </c>
      <c r="H92" s="829">
        <v>310.34296999999998</v>
      </c>
      <c r="I92" s="829">
        <v>280.66699999999997</v>
      </c>
      <c r="J92" s="829">
        <v>480.44400000000002</v>
      </c>
      <c r="K92" s="829">
        <v>406.07600000000002</v>
      </c>
      <c r="L92" s="829">
        <v>281.18099999999998</v>
      </c>
      <c r="M92" s="829">
        <v>227.53399999999999</v>
      </c>
      <c r="N92" s="829">
        <v>278.32299999999998</v>
      </c>
      <c r="P92" s="829">
        <v>325.29500000000002</v>
      </c>
      <c r="Q92" s="829">
        <v>279.02999999999997</v>
      </c>
      <c r="R92" s="829">
        <v>306.67899999999997</v>
      </c>
      <c r="S92" s="829">
        <v>334.375</v>
      </c>
      <c r="T92" s="829">
        <v>314.69499999999999</v>
      </c>
      <c r="U92" s="829">
        <v>389.43299999999999</v>
      </c>
      <c r="V92" s="829">
        <v>471.69899999999899</v>
      </c>
      <c r="W92" s="829">
        <v>562.35299999999995</v>
      </c>
      <c r="X92" s="829">
        <v>457.53</v>
      </c>
      <c r="Y92" s="829">
        <v>429.69899999999899</v>
      </c>
      <c r="Z92" s="829">
        <v>274.64</v>
      </c>
      <c r="AA92" s="829">
        <v>318.212999999999</v>
      </c>
      <c r="AB92" s="829">
        <v>879.20600000000002</v>
      </c>
      <c r="AC92" s="829">
        <v>613.65800000000002</v>
      </c>
      <c r="AD92" s="829">
        <v>412.62700000000001</v>
      </c>
      <c r="AE92" s="829">
        <v>379.892</v>
      </c>
    </row>
    <row r="94" spans="1:31">
      <c r="A94" s="828" t="s">
        <v>1098</v>
      </c>
      <c r="B94" s="829">
        <v>3628.3113899999898</v>
      </c>
      <c r="C94" s="829">
        <v>2375.9429</v>
      </c>
      <c r="D94" s="829">
        <v>2596.5804499999999</v>
      </c>
      <c r="E94" s="829">
        <v>2675.4457499999999</v>
      </c>
      <c r="F94" s="829">
        <v>2955.4845999999998</v>
      </c>
      <c r="G94" s="829">
        <v>4048.6317899999999</v>
      </c>
      <c r="H94" s="829">
        <v>3412.7771899999998</v>
      </c>
      <c r="I94" s="829">
        <v>2940.9284658464198</v>
      </c>
      <c r="J94" s="829">
        <v>3485.99433700797</v>
      </c>
      <c r="K94" s="829">
        <v>3019.2513016849002</v>
      </c>
      <c r="L94" s="829">
        <v>4380.0068702559802</v>
      </c>
      <c r="M94" s="829">
        <v>4569.3463952559796</v>
      </c>
      <c r="N94" s="829">
        <v>4281.5635047473397</v>
      </c>
      <c r="P94" s="829">
        <v>4035.0110128744</v>
      </c>
      <c r="Q94" s="829">
        <v>4146.7006868464196</v>
      </c>
      <c r="R94" s="829">
        <v>3209.3171780079701</v>
      </c>
      <c r="S94" s="829">
        <v>3842.25559184642</v>
      </c>
      <c r="T94" s="829">
        <v>4847.6588300079702</v>
      </c>
      <c r="U94" s="829">
        <v>5090.8744130079704</v>
      </c>
      <c r="V94" s="829">
        <v>4302.9635188464199</v>
      </c>
      <c r="W94" s="829">
        <v>4968.7432590079698</v>
      </c>
      <c r="X94" s="829">
        <v>3919.4789936849002</v>
      </c>
      <c r="Y94" s="829">
        <v>4149.6589382559796</v>
      </c>
      <c r="Z94" s="829">
        <v>4578.1965252559803</v>
      </c>
      <c r="AA94" s="829">
        <v>4435.0503107473396</v>
      </c>
      <c r="AB94" s="829">
        <v>3852.6723588743998</v>
      </c>
      <c r="AC94" s="829">
        <v>4421.6691368464199</v>
      </c>
      <c r="AD94" s="829">
        <v>3325.1414320079698</v>
      </c>
      <c r="AE94" s="829">
        <v>3775.3727408464201</v>
      </c>
    </row>
    <row r="96" spans="1:31">
      <c r="A96" s="828" t="s">
        <v>1099</v>
      </c>
    </row>
    <row r="97" spans="1:32">
      <c r="A97" s="828" t="s">
        <v>1100</v>
      </c>
      <c r="B97" s="829">
        <v>1224.8710799999999</v>
      </c>
      <c r="C97" s="829">
        <v>1748.36511</v>
      </c>
      <c r="D97" s="829">
        <v>1990.27179</v>
      </c>
      <c r="E97" s="829">
        <v>1721.8634299999901</v>
      </c>
      <c r="F97" s="829">
        <v>1527.90533</v>
      </c>
      <c r="G97" s="829">
        <v>1632.4226200000001</v>
      </c>
      <c r="H97" s="829">
        <v>1826.16581</v>
      </c>
      <c r="I97" s="829">
        <v>1959.9314284772399</v>
      </c>
      <c r="J97" s="829">
        <v>1876.1963342869999</v>
      </c>
      <c r="K97" s="829">
        <v>1865.6987689153</v>
      </c>
      <c r="L97" s="829">
        <v>2138.41112585367</v>
      </c>
      <c r="M97" s="829">
        <v>1701.27379735502</v>
      </c>
      <c r="N97" s="829">
        <v>1677.8835841638499</v>
      </c>
      <c r="P97" s="829">
        <v>1779.94227840485</v>
      </c>
      <c r="Q97" s="829">
        <v>2439.79508290379</v>
      </c>
      <c r="R97" s="829">
        <v>1962.5765561071</v>
      </c>
      <c r="S97" s="829">
        <v>1901.23882145331</v>
      </c>
      <c r="T97" s="829">
        <v>1989.47164632112</v>
      </c>
      <c r="U97" s="829">
        <v>1869.7091053261499</v>
      </c>
      <c r="V97" s="829">
        <v>2033.2120218289199</v>
      </c>
      <c r="W97" s="829">
        <v>1980.8704602348701</v>
      </c>
      <c r="X97" s="829">
        <v>1770.2703457678899</v>
      </c>
      <c r="Y97" s="829">
        <v>1883.2116176244399</v>
      </c>
      <c r="Z97" s="829">
        <v>1793.1752741673799</v>
      </c>
      <c r="AA97" s="829">
        <v>1774.70596562315</v>
      </c>
      <c r="AB97" s="829">
        <v>1912.91622569478</v>
      </c>
      <c r="AC97" s="829">
        <v>2234.7553964843401</v>
      </c>
      <c r="AD97" s="829">
        <v>2024.40567241228</v>
      </c>
      <c r="AE97" s="829">
        <v>1790.4874575399499</v>
      </c>
    </row>
    <row r="98" spans="1:32">
      <c r="A98" s="828" t="s">
        <v>1101</v>
      </c>
      <c r="B98" s="829">
        <v>1223.2109700000001</v>
      </c>
      <c r="C98" s="829">
        <v>1311.90443999999</v>
      </c>
      <c r="D98" s="829">
        <v>1620.9831799999999</v>
      </c>
      <c r="E98" s="829">
        <v>4550.4804700000004</v>
      </c>
      <c r="F98" s="829">
        <v>4580.1175000000003</v>
      </c>
      <c r="G98" s="829">
        <v>5569.4322700000002</v>
      </c>
      <c r="H98" s="829">
        <v>3829.4493499999999</v>
      </c>
      <c r="I98" s="829">
        <v>2069.6900999999998</v>
      </c>
      <c r="J98" s="829">
        <v>1091.1395179370199</v>
      </c>
      <c r="K98" s="829">
        <v>2334.4785999999999</v>
      </c>
      <c r="L98" s="829">
        <v>1492.3272999999999</v>
      </c>
      <c r="M98" s="829">
        <v>1243.6200999999901</v>
      </c>
      <c r="N98" s="829">
        <v>1166.7369000000001</v>
      </c>
      <c r="P98" s="829">
        <v>1632.10318279483</v>
      </c>
      <c r="Q98" s="829">
        <v>742.70863263430704</v>
      </c>
      <c r="R98" s="829">
        <v>1300.1684840733799</v>
      </c>
      <c r="S98" s="829">
        <v>2298.4634000000001</v>
      </c>
      <c r="T98" s="829">
        <v>2675.42243998494</v>
      </c>
      <c r="U98" s="829">
        <v>2601.2163999999998</v>
      </c>
      <c r="V98" s="829">
        <v>2598.665</v>
      </c>
      <c r="W98" s="829">
        <v>4112.5474999999997</v>
      </c>
      <c r="X98" s="829">
        <v>931.04259999999999</v>
      </c>
      <c r="Y98" s="829">
        <v>1135.5454130197299</v>
      </c>
      <c r="Z98" s="829">
        <v>1203.9960685687299</v>
      </c>
      <c r="AA98" s="829">
        <v>992.44079999999997</v>
      </c>
      <c r="AB98" s="829">
        <v>1184.1588999999999</v>
      </c>
      <c r="AC98" s="829">
        <v>817.16070000000002</v>
      </c>
      <c r="AD98" s="829">
        <v>1289.9622999999999</v>
      </c>
      <c r="AE98" s="829">
        <v>1918.9479322668999</v>
      </c>
    </row>
    <row r="99" spans="1:32">
      <c r="A99" s="828" t="s">
        <v>1102</v>
      </c>
      <c r="B99" s="829">
        <v>2448.08205</v>
      </c>
      <c r="C99" s="829">
        <v>3060.26955</v>
      </c>
      <c r="D99" s="829">
        <v>3611.25497</v>
      </c>
      <c r="E99" s="829">
        <v>6272.3438999999998</v>
      </c>
      <c r="F99" s="829">
        <v>6108.0228299999999</v>
      </c>
      <c r="G99" s="829">
        <v>7201.8548899999996</v>
      </c>
      <c r="H99" s="829">
        <v>5655.6151600000003</v>
      </c>
      <c r="I99" s="829">
        <v>4029.6215284772302</v>
      </c>
      <c r="J99" s="829">
        <v>2967.3358522240201</v>
      </c>
      <c r="K99" s="829">
        <v>4200.1773689152997</v>
      </c>
      <c r="L99" s="829">
        <v>3630.7384258536699</v>
      </c>
      <c r="M99" s="829">
        <v>2944.8938973550098</v>
      </c>
      <c r="N99" s="829">
        <v>2844.6204841638501</v>
      </c>
      <c r="O99" s="137">
        <f>SUM(C99:N99)</f>
        <v>52526.748856989085</v>
      </c>
      <c r="P99" s="829">
        <v>3412.0454611996802</v>
      </c>
      <c r="Q99" s="829">
        <v>3182.5037155380901</v>
      </c>
      <c r="R99" s="829">
        <v>3262.7450401804799</v>
      </c>
      <c r="S99" s="829">
        <v>4199.7022214533099</v>
      </c>
      <c r="T99" s="829">
        <v>4664.8940863060598</v>
      </c>
      <c r="U99" s="829">
        <v>4470.9255053261504</v>
      </c>
      <c r="V99" s="829">
        <v>4631.8770218289201</v>
      </c>
      <c r="W99" s="829">
        <v>6093.4179602348604</v>
      </c>
      <c r="X99" s="829">
        <v>2701.3129457678901</v>
      </c>
      <c r="Y99" s="829">
        <v>3018.7570306441698</v>
      </c>
      <c r="Z99" s="829">
        <v>2997.1713427361101</v>
      </c>
      <c r="AA99" s="829">
        <v>2767.1467656231498</v>
      </c>
      <c r="AB99" s="829">
        <v>3097.0751256947801</v>
      </c>
      <c r="AC99" s="829">
        <v>3051.91609648434</v>
      </c>
      <c r="AD99" s="829">
        <v>3314.3679724122799</v>
      </c>
      <c r="AE99" s="829">
        <v>3709.4353898068498</v>
      </c>
      <c r="AF99" s="137">
        <f>SUM(T99:AE99)</f>
        <v>44518.297242865563</v>
      </c>
    </row>
    <row r="101" spans="1:32">
      <c r="A101" s="828" t="s">
        <v>1103</v>
      </c>
      <c r="B101" s="829">
        <v>140.94744</v>
      </c>
      <c r="C101" s="829">
        <v>142.90604999999999</v>
      </c>
      <c r="D101" s="829">
        <v>184.24582999999899</v>
      </c>
      <c r="E101" s="829">
        <v>145.14419000000001</v>
      </c>
      <c r="F101" s="829">
        <v>151.84154999999899</v>
      </c>
      <c r="G101" s="829">
        <v>148.28031999999999</v>
      </c>
      <c r="H101" s="829">
        <v>150.06786</v>
      </c>
      <c r="I101" s="829">
        <v>41.220999999999997</v>
      </c>
      <c r="J101" s="829">
        <v>40.890999999999998</v>
      </c>
      <c r="K101" s="829">
        <v>36.984000000000002</v>
      </c>
      <c r="L101" s="829">
        <v>38.04</v>
      </c>
      <c r="M101" s="829">
        <v>148.35</v>
      </c>
      <c r="N101" s="829">
        <v>148.23699999999999</v>
      </c>
      <c r="P101" s="829">
        <v>160.929</v>
      </c>
      <c r="Q101" s="829">
        <v>150.57599999999999</v>
      </c>
      <c r="R101" s="829">
        <v>140.70099999999999</v>
      </c>
      <c r="S101" s="829">
        <v>146.923</v>
      </c>
      <c r="T101" s="829">
        <v>150.33000000000001</v>
      </c>
      <c r="U101" s="829">
        <v>156.76599999999999</v>
      </c>
      <c r="V101" s="829">
        <v>149.572</v>
      </c>
      <c r="W101" s="829">
        <v>147.554</v>
      </c>
      <c r="X101" s="829">
        <v>138.59700000000001</v>
      </c>
      <c r="Y101" s="829">
        <v>131.08699999999999</v>
      </c>
      <c r="Z101" s="829">
        <v>149.30099999999999</v>
      </c>
      <c r="AA101" s="829">
        <v>149.101</v>
      </c>
      <c r="AB101" s="829">
        <v>162.398</v>
      </c>
      <c r="AC101" s="829">
        <v>145.23400000000001</v>
      </c>
      <c r="AD101" s="829">
        <v>147.839</v>
      </c>
      <c r="AE101" s="829">
        <v>147.81800000000001</v>
      </c>
    </row>
    <row r="102" spans="1:32">
      <c r="A102" s="828" t="s">
        <v>1104</v>
      </c>
      <c r="B102" s="829">
        <v>9.8548600000000004</v>
      </c>
      <c r="C102" s="829">
        <v>9.3361900000000002</v>
      </c>
      <c r="D102" s="829">
        <v>8.3923900000000007</v>
      </c>
      <c r="E102" s="829">
        <v>8.3812800000000003</v>
      </c>
      <c r="F102" s="829">
        <v>8.8096899999999998</v>
      </c>
      <c r="G102" s="829">
        <v>8.7799899999999997</v>
      </c>
      <c r="H102" s="829">
        <v>8.4705100000000009</v>
      </c>
      <c r="I102" s="829">
        <v>11.608000000000001</v>
      </c>
      <c r="J102" s="829">
        <v>15.135</v>
      </c>
      <c r="K102" s="829">
        <v>12.816999999999901</v>
      </c>
      <c r="L102" s="829">
        <v>22.175999999999998</v>
      </c>
      <c r="M102" s="829">
        <v>51.828000000000003</v>
      </c>
      <c r="N102" s="829">
        <v>17.54</v>
      </c>
      <c r="P102" s="829">
        <v>12.332999999999901</v>
      </c>
      <c r="Q102" s="829">
        <v>10.074</v>
      </c>
      <c r="R102" s="829">
        <v>12.0009999999999</v>
      </c>
      <c r="S102" s="829">
        <v>9.452</v>
      </c>
      <c r="T102" s="829">
        <v>8.9929999999999897</v>
      </c>
      <c r="U102" s="829">
        <v>9.1989999999999892</v>
      </c>
      <c r="V102" s="829">
        <v>10.968999999999999</v>
      </c>
      <c r="W102" s="829">
        <v>8.6809999999999992</v>
      </c>
      <c r="X102" s="829">
        <v>10.118</v>
      </c>
      <c r="Y102" s="829">
        <v>21.956</v>
      </c>
      <c r="Z102" s="829">
        <v>52.750999999999998</v>
      </c>
      <c r="AA102" s="829">
        <v>16.849</v>
      </c>
      <c r="AB102" s="829">
        <v>17.579000000000001</v>
      </c>
      <c r="AC102" s="829">
        <v>11.115</v>
      </c>
      <c r="AD102" s="829">
        <v>13.356999999999999</v>
      </c>
      <c r="AE102" s="829">
        <v>13.318</v>
      </c>
    </row>
    <row r="104" spans="1:32">
      <c r="A104" s="828" t="s">
        <v>1105</v>
      </c>
      <c r="B104" s="829">
        <v>35207.965409999997</v>
      </c>
      <c r="C104" s="829">
        <v>37169.753799999897</v>
      </c>
      <c r="D104" s="829">
        <v>30865.299210000001</v>
      </c>
      <c r="E104" s="829">
        <v>28786.459340000001</v>
      </c>
      <c r="F104" s="829">
        <v>31788.5964199999</v>
      </c>
      <c r="G104" s="829">
        <v>37909.83509</v>
      </c>
      <c r="H104" s="829">
        <v>35251.493459999998</v>
      </c>
      <c r="I104" s="829">
        <v>32189.0251680447</v>
      </c>
      <c r="J104" s="829">
        <v>34435.488287354798</v>
      </c>
      <c r="K104" s="829">
        <v>30387.188713151001</v>
      </c>
      <c r="L104" s="829">
        <v>36564.549762518298</v>
      </c>
      <c r="M104" s="829">
        <v>38274.685182806301</v>
      </c>
      <c r="N104" s="829">
        <v>34111.9979583483</v>
      </c>
      <c r="P104" s="829">
        <v>32681.678556000599</v>
      </c>
      <c r="Q104" s="829">
        <v>37210.476076473802</v>
      </c>
      <c r="R104" s="829">
        <v>32913.519470780797</v>
      </c>
      <c r="S104" s="829">
        <v>33423.615025223597</v>
      </c>
      <c r="T104" s="829">
        <v>37429.193742227202</v>
      </c>
      <c r="U104" s="829">
        <v>38187.419672612697</v>
      </c>
      <c r="V104" s="829">
        <v>34314.075197322403</v>
      </c>
      <c r="W104" s="829">
        <v>35774.764634122301</v>
      </c>
      <c r="X104" s="829">
        <v>36442.052028214101</v>
      </c>
      <c r="Y104" s="829">
        <v>37326.309610893702</v>
      </c>
      <c r="Z104" s="829">
        <v>39728.624670715399</v>
      </c>
      <c r="AA104" s="829">
        <v>38068.539524107502</v>
      </c>
      <c r="AB104" s="829">
        <v>41111.376792590701</v>
      </c>
      <c r="AC104" s="829">
        <v>35258.641237240801</v>
      </c>
      <c r="AD104" s="829">
        <v>33636.9940355164</v>
      </c>
      <c r="AE104" s="829">
        <v>34492.891625480202</v>
      </c>
    </row>
    <row r="106" spans="1:32">
      <c r="A106" s="828" t="s">
        <v>1106</v>
      </c>
    </row>
    <row r="107" spans="1:32">
      <c r="A107" s="828" t="s">
        <v>1107</v>
      </c>
      <c r="B107" s="829">
        <v>101.98183</v>
      </c>
      <c r="C107" s="829">
        <v>137.29132000000001</v>
      </c>
      <c r="D107" s="829">
        <v>114.476509999999</v>
      </c>
      <c r="E107" s="829">
        <v>94.316220000000001</v>
      </c>
      <c r="F107" s="829">
        <v>118.84663</v>
      </c>
      <c r="G107" s="829">
        <v>109.88919</v>
      </c>
      <c r="H107" s="829">
        <v>122.19439999999901</v>
      </c>
      <c r="I107" s="829">
        <v>119.887999999999</v>
      </c>
      <c r="J107" s="829">
        <v>131.78899999999999</v>
      </c>
      <c r="K107" s="829">
        <v>115.581</v>
      </c>
      <c r="L107" s="829">
        <v>110.021</v>
      </c>
      <c r="M107" s="829">
        <v>113.053</v>
      </c>
      <c r="N107" s="829">
        <v>130.84899999999999</v>
      </c>
      <c r="P107" s="829">
        <v>123.11799999999999</v>
      </c>
      <c r="Q107" s="829">
        <v>115.524</v>
      </c>
      <c r="R107" s="829">
        <v>108.780999999999</v>
      </c>
      <c r="S107" s="829">
        <v>109.175</v>
      </c>
      <c r="T107" s="829">
        <v>106.84399999999999</v>
      </c>
      <c r="U107" s="829">
        <v>117.378</v>
      </c>
      <c r="V107" s="829">
        <v>113.282</v>
      </c>
      <c r="W107" s="829">
        <v>112.092</v>
      </c>
      <c r="X107" s="829">
        <v>111.22499999999999</v>
      </c>
      <c r="Y107" s="829">
        <v>112.59699999999999</v>
      </c>
      <c r="Z107" s="829">
        <v>113.161</v>
      </c>
      <c r="AA107" s="829">
        <v>130.34100000000001</v>
      </c>
      <c r="AB107" s="829">
        <v>122.821</v>
      </c>
      <c r="AC107" s="829">
        <v>110.25</v>
      </c>
      <c r="AD107" s="829">
        <v>113.131</v>
      </c>
      <c r="AE107" s="829">
        <v>111.107</v>
      </c>
    </row>
    <row r="108" spans="1:32">
      <c r="A108" s="828" t="s">
        <v>1108</v>
      </c>
      <c r="B108" s="829">
        <v>156.07284999999999</v>
      </c>
      <c r="C108" s="829">
        <v>178.50013999999999</v>
      </c>
      <c r="D108" s="829">
        <v>174.4845</v>
      </c>
      <c r="E108" s="829">
        <v>167.73823999999999</v>
      </c>
      <c r="F108" s="829">
        <v>158.08783999999901</v>
      </c>
      <c r="G108" s="829">
        <v>175.92991000000001</v>
      </c>
      <c r="H108" s="829">
        <v>39.889560000000003</v>
      </c>
      <c r="I108" s="829">
        <v>148.61099999999999</v>
      </c>
      <c r="J108" s="829">
        <v>150.94499999999999</v>
      </c>
      <c r="K108" s="829">
        <v>144.72900000000001</v>
      </c>
      <c r="L108" s="829">
        <v>170.636</v>
      </c>
      <c r="M108" s="829">
        <v>220.85499999999999</v>
      </c>
      <c r="N108" s="829">
        <v>221.15600000000001</v>
      </c>
      <c r="P108" s="829">
        <v>239.53899999999999</v>
      </c>
      <c r="Q108" s="829">
        <v>225.845</v>
      </c>
      <c r="R108" s="829">
        <v>214.506</v>
      </c>
      <c r="S108" s="829">
        <v>222.886</v>
      </c>
      <c r="T108" s="829">
        <v>218.63800000000001</v>
      </c>
      <c r="U108" s="829">
        <v>236.15799999999999</v>
      </c>
      <c r="V108" s="829">
        <v>235.78699999999901</v>
      </c>
      <c r="W108" s="829">
        <v>225.75299999999999</v>
      </c>
      <c r="X108" s="829">
        <v>213.40700000000001</v>
      </c>
      <c r="Y108" s="829">
        <v>206.96</v>
      </c>
      <c r="Z108" s="829">
        <v>227.02600000000001</v>
      </c>
      <c r="AA108" s="829">
        <v>227.28699999999901</v>
      </c>
      <c r="AB108" s="829">
        <v>248.58099999999999</v>
      </c>
      <c r="AC108" s="829">
        <v>223.11399999999901</v>
      </c>
      <c r="AD108" s="829">
        <v>228.608</v>
      </c>
      <c r="AE108" s="829">
        <v>228.39699999999999</v>
      </c>
    </row>
    <row r="109" spans="1:32">
      <c r="A109" s="828" t="s">
        <v>1109</v>
      </c>
      <c r="B109" s="829">
        <v>79.263300000000001</v>
      </c>
      <c r="C109" s="829">
        <v>69.040610000000001</v>
      </c>
      <c r="D109" s="829">
        <v>75.660600000000002</v>
      </c>
      <c r="E109" s="829">
        <v>66.217500000000001</v>
      </c>
      <c r="F109" s="829">
        <v>70.344819999999999</v>
      </c>
      <c r="G109" s="829">
        <v>64.913200000000003</v>
      </c>
      <c r="H109" s="829">
        <v>59.631339999999902</v>
      </c>
      <c r="I109" s="829">
        <v>92.863</v>
      </c>
      <c r="J109" s="829">
        <v>92.863</v>
      </c>
      <c r="K109" s="829">
        <v>92.863</v>
      </c>
      <c r="L109" s="829">
        <v>94.031000000000006</v>
      </c>
      <c r="M109" s="829">
        <v>84.667000000000002</v>
      </c>
      <c r="N109" s="829">
        <v>84.667000000000002</v>
      </c>
      <c r="P109" s="829">
        <v>84.667000000000002</v>
      </c>
      <c r="Q109" s="829">
        <v>84.667000000000002</v>
      </c>
      <c r="R109" s="829">
        <v>84.667000000000002</v>
      </c>
      <c r="S109" s="829">
        <v>91.667000000000002</v>
      </c>
      <c r="T109" s="829">
        <v>84.667000000000002</v>
      </c>
      <c r="U109" s="829">
        <v>84.667000000000002</v>
      </c>
      <c r="V109" s="829">
        <v>84.667000000000002</v>
      </c>
      <c r="W109" s="829">
        <v>84.667000000000002</v>
      </c>
      <c r="X109" s="829">
        <v>87.323999999999998</v>
      </c>
      <c r="Y109" s="829">
        <v>87.433999999999997</v>
      </c>
      <c r="Z109" s="829">
        <v>83.802999999999997</v>
      </c>
      <c r="AA109" s="829">
        <v>83.697000000000003</v>
      </c>
      <c r="AB109" s="829">
        <v>83.697000000000003</v>
      </c>
      <c r="AC109" s="829">
        <v>83.697000000000003</v>
      </c>
      <c r="AD109" s="829">
        <v>83.697000000000003</v>
      </c>
      <c r="AE109" s="829">
        <v>90.697000000000003</v>
      </c>
    </row>
    <row r="110" spans="1:32">
      <c r="A110" s="828" t="s">
        <v>1110</v>
      </c>
      <c r="B110" s="829">
        <v>24.00853</v>
      </c>
      <c r="C110" s="829">
        <v>13.892709999999999</v>
      </c>
      <c r="D110" s="829">
        <v>16.790050000000001</v>
      </c>
      <c r="E110" s="829">
        <v>11.214230000000001</v>
      </c>
      <c r="F110" s="829">
        <v>23.46763</v>
      </c>
      <c r="G110" s="829">
        <v>25.810700000000001</v>
      </c>
      <c r="H110" s="829">
        <v>40.649439999999998</v>
      </c>
      <c r="I110" s="829">
        <v>23.1</v>
      </c>
      <c r="J110" s="829">
        <v>31.643999999999998</v>
      </c>
      <c r="K110" s="829">
        <v>16.2</v>
      </c>
      <c r="L110" s="829">
        <v>16</v>
      </c>
      <c r="M110" s="829">
        <v>13.782</v>
      </c>
      <c r="N110" s="829">
        <v>14.494</v>
      </c>
      <c r="P110" s="829">
        <v>22.74</v>
      </c>
      <c r="Q110" s="829">
        <v>23.004000000000001</v>
      </c>
      <c r="R110" s="829">
        <v>36.003999999999998</v>
      </c>
      <c r="S110" s="829">
        <v>36.003999999999998</v>
      </c>
      <c r="T110" s="829">
        <v>21.004000000000001</v>
      </c>
      <c r="U110" s="829">
        <v>21.004000000000001</v>
      </c>
      <c r="V110" s="829">
        <v>21.004000000000001</v>
      </c>
      <c r="W110" s="829">
        <v>21.004000000000001</v>
      </c>
      <c r="X110" s="829">
        <v>16.23</v>
      </c>
      <c r="Y110" s="829">
        <v>16.074000000000002</v>
      </c>
      <c r="Z110" s="829">
        <v>17.594000000000001</v>
      </c>
      <c r="AA110" s="829">
        <v>22.599</v>
      </c>
      <c r="AB110" s="829">
        <v>30.844999999999999</v>
      </c>
      <c r="AC110" s="829">
        <v>26.815999999999999</v>
      </c>
      <c r="AD110" s="829">
        <v>39.783999999999999</v>
      </c>
      <c r="AE110" s="829">
        <v>39.783999999999999</v>
      </c>
    </row>
    <row r="111" spans="1:32">
      <c r="A111" s="828" t="s">
        <v>1111</v>
      </c>
      <c r="B111" s="829">
        <v>0</v>
      </c>
      <c r="C111" s="829">
        <v>0</v>
      </c>
      <c r="D111" s="829">
        <v>0</v>
      </c>
      <c r="E111" s="829">
        <v>0</v>
      </c>
      <c r="F111" s="829">
        <v>0</v>
      </c>
      <c r="G111" s="829">
        <v>0</v>
      </c>
      <c r="H111" s="829">
        <v>0</v>
      </c>
      <c r="I111" s="829">
        <v>0</v>
      </c>
      <c r="J111" s="829">
        <v>0</v>
      </c>
      <c r="K111" s="829">
        <v>0</v>
      </c>
      <c r="L111" s="829">
        <v>0</v>
      </c>
      <c r="M111" s="829">
        <v>0</v>
      </c>
      <c r="N111" s="829">
        <v>0</v>
      </c>
      <c r="P111" s="829">
        <v>0</v>
      </c>
      <c r="Q111" s="829">
        <v>0</v>
      </c>
      <c r="R111" s="829">
        <v>0</v>
      </c>
      <c r="S111" s="829">
        <v>0</v>
      </c>
      <c r="T111" s="829">
        <v>0</v>
      </c>
      <c r="U111" s="829">
        <v>0</v>
      </c>
      <c r="V111" s="829">
        <v>0</v>
      </c>
      <c r="W111" s="829">
        <v>0</v>
      </c>
      <c r="X111" s="829">
        <v>0</v>
      </c>
      <c r="Y111" s="829">
        <v>0</v>
      </c>
      <c r="Z111" s="829">
        <v>0</v>
      </c>
      <c r="AA111" s="829">
        <v>0</v>
      </c>
      <c r="AB111" s="829">
        <v>0</v>
      </c>
      <c r="AC111" s="829">
        <v>0</v>
      </c>
      <c r="AD111" s="829">
        <v>0</v>
      </c>
      <c r="AE111" s="829">
        <v>0</v>
      </c>
    </row>
    <row r="112" spans="1:32">
      <c r="A112" s="828" t="s">
        <v>1112</v>
      </c>
      <c r="B112" s="829">
        <v>27.357769999999999</v>
      </c>
      <c r="C112" s="829">
        <v>1.4375599999999999</v>
      </c>
      <c r="D112" s="829">
        <v>6.73123</v>
      </c>
      <c r="E112" s="829">
        <v>0.43364999999999998</v>
      </c>
      <c r="F112" s="829">
        <v>1.0277099999999999</v>
      </c>
      <c r="G112" s="829">
        <v>1.15205</v>
      </c>
      <c r="H112" s="829">
        <v>2.4965099999999998</v>
      </c>
      <c r="I112" s="829">
        <v>24.585000000000001</v>
      </c>
      <c r="J112" s="829">
        <v>84.793999999999997</v>
      </c>
      <c r="K112" s="829">
        <v>86.498999999999995</v>
      </c>
      <c r="L112" s="829">
        <v>273.25900000000001</v>
      </c>
      <c r="M112" s="829">
        <v>311.95800000000003</v>
      </c>
      <c r="N112" s="829">
        <v>239.74799999999999</v>
      </c>
      <c r="P112" s="829">
        <v>74.558999999999997</v>
      </c>
      <c r="Q112" s="829">
        <v>28.44</v>
      </c>
      <c r="R112" s="829">
        <v>53.531999999999996</v>
      </c>
      <c r="S112" s="829">
        <v>14.984</v>
      </c>
      <c r="T112" s="829">
        <v>5.6950000000000003</v>
      </c>
      <c r="U112" s="829">
        <v>6.125</v>
      </c>
      <c r="V112" s="829">
        <v>29.311</v>
      </c>
      <c r="W112" s="829">
        <v>5.0540000000000003</v>
      </c>
      <c r="X112" s="829">
        <v>29.216000000000001</v>
      </c>
      <c r="Y112" s="829">
        <v>263.11799999999999</v>
      </c>
      <c r="Z112" s="829">
        <v>254.45</v>
      </c>
      <c r="AA112" s="829">
        <v>165.52699999999999</v>
      </c>
      <c r="AB112" s="829">
        <v>172.35599999999999</v>
      </c>
      <c r="AC112" s="829">
        <v>15.914999999999999</v>
      </c>
      <c r="AD112" s="829">
        <v>40.372</v>
      </c>
      <c r="AE112" s="829">
        <v>11.586</v>
      </c>
    </row>
    <row r="113" spans="1:31">
      <c r="A113" s="828" t="s">
        <v>1113</v>
      </c>
      <c r="B113" s="829">
        <v>910.82135000000005</v>
      </c>
      <c r="C113" s="829">
        <v>830.13933999999995</v>
      </c>
      <c r="D113" s="829">
        <v>1075.91606</v>
      </c>
      <c r="E113" s="829">
        <v>830.70150999999998</v>
      </c>
      <c r="F113" s="829">
        <v>862.76094999999998</v>
      </c>
      <c r="G113" s="829">
        <v>1124.9877799999999</v>
      </c>
      <c r="H113" s="829">
        <v>987.97571000000005</v>
      </c>
      <c r="I113" s="829">
        <v>954.03499999999894</v>
      </c>
      <c r="J113" s="829">
        <v>1091.5159999999901</v>
      </c>
      <c r="K113" s="829">
        <v>998.41999999999905</v>
      </c>
      <c r="L113" s="829">
        <v>1000.18299999999</v>
      </c>
      <c r="M113" s="829">
        <v>1109.818</v>
      </c>
      <c r="N113" s="829">
        <v>999.41</v>
      </c>
      <c r="P113" s="829">
        <v>1017.325</v>
      </c>
      <c r="Q113" s="829">
        <v>1110.252</v>
      </c>
      <c r="R113" s="829">
        <v>1004.146</v>
      </c>
      <c r="S113" s="829">
        <v>1025.77</v>
      </c>
      <c r="T113" s="829">
        <v>1166.4929999999999</v>
      </c>
      <c r="U113" s="829">
        <v>1038.694</v>
      </c>
      <c r="V113" s="829">
        <v>1039.3</v>
      </c>
      <c r="W113" s="829">
        <v>1149.011</v>
      </c>
      <c r="X113" s="829">
        <v>1048.0840000000001</v>
      </c>
      <c r="Y113" s="829">
        <v>1045.73</v>
      </c>
      <c r="Z113" s="829">
        <v>1150.453</v>
      </c>
      <c r="AA113" s="829">
        <v>1035.5429999999999</v>
      </c>
      <c r="AB113" s="829">
        <v>1054.127</v>
      </c>
      <c r="AC113" s="829">
        <v>1150.9280000000001</v>
      </c>
      <c r="AD113" s="829">
        <v>1038.943</v>
      </c>
      <c r="AE113" s="829">
        <v>1060.3800000000001</v>
      </c>
    </row>
    <row r="114" spans="1:31">
      <c r="A114" s="828" t="s">
        <v>1114</v>
      </c>
      <c r="B114" s="829">
        <v>26.995809999999999</v>
      </c>
      <c r="C114" s="829">
        <v>1.36313</v>
      </c>
      <c r="D114" s="829">
        <v>0.39755000000000001</v>
      </c>
      <c r="E114" s="829">
        <v>0.39755000000000001</v>
      </c>
      <c r="F114" s="829">
        <v>2.7275299999999998</v>
      </c>
      <c r="G114" s="829">
        <v>12.374309999999999</v>
      </c>
      <c r="H114" s="829">
        <v>16.749299999999899</v>
      </c>
      <c r="I114" s="829">
        <v>1.327</v>
      </c>
      <c r="J114" s="829">
        <v>0.38600000000000001</v>
      </c>
      <c r="K114" s="829">
        <v>2.9950000000000001</v>
      </c>
      <c r="L114" s="829">
        <v>5.41</v>
      </c>
      <c r="M114" s="829">
        <v>0.88300000000000001</v>
      </c>
      <c r="N114" s="829">
        <v>27.591000000000001</v>
      </c>
      <c r="P114" s="829">
        <v>3.0750000000000002</v>
      </c>
      <c r="Q114" s="829">
        <v>0.39800000000000002</v>
      </c>
      <c r="R114" s="829">
        <v>0.498</v>
      </c>
      <c r="S114" s="829">
        <v>12.483000000000001</v>
      </c>
      <c r="T114" s="829">
        <v>0.39800000000000002</v>
      </c>
      <c r="U114" s="829">
        <v>5.8929999999999998</v>
      </c>
      <c r="V114" s="829">
        <v>1.339</v>
      </c>
      <c r="W114" s="829">
        <v>0.39800000000000002</v>
      </c>
      <c r="X114" s="829">
        <v>3.0070000000000001</v>
      </c>
      <c r="Y114" s="829">
        <v>5.4219999999999997</v>
      </c>
      <c r="Z114" s="829">
        <v>0.88300000000000001</v>
      </c>
      <c r="AA114" s="829">
        <v>27.591000000000001</v>
      </c>
      <c r="AB114" s="829">
        <v>3.0750000000000002</v>
      </c>
      <c r="AC114" s="829">
        <v>0.39800000000000002</v>
      </c>
      <c r="AD114" s="829">
        <v>0.498</v>
      </c>
      <c r="AE114" s="829">
        <v>12.483000000000001</v>
      </c>
    </row>
    <row r="115" spans="1:31">
      <c r="A115" s="828" t="s">
        <v>1115</v>
      </c>
      <c r="B115" s="829">
        <v>0.21446000000000001</v>
      </c>
      <c r="C115" s="829">
        <v>0.10388</v>
      </c>
      <c r="D115" s="829">
        <v>2.7599999999999999E-3</v>
      </c>
      <c r="E115" s="829">
        <v>0</v>
      </c>
      <c r="F115" s="829">
        <v>2.3500000000000001E-3</v>
      </c>
      <c r="G115" s="829">
        <v>3.8300000000000001E-3</v>
      </c>
      <c r="H115" s="829">
        <v>9.3299999999999998E-3</v>
      </c>
      <c r="I115" s="829">
        <v>0</v>
      </c>
      <c r="J115" s="829">
        <v>0</v>
      </c>
      <c r="K115" s="829">
        <v>0</v>
      </c>
      <c r="L115" s="829">
        <v>0</v>
      </c>
      <c r="M115" s="829">
        <v>0</v>
      </c>
      <c r="N115" s="829">
        <v>0</v>
      </c>
      <c r="P115" s="829">
        <v>0</v>
      </c>
      <c r="Q115" s="829">
        <v>0</v>
      </c>
      <c r="R115" s="829">
        <v>0</v>
      </c>
      <c r="S115" s="829">
        <v>0</v>
      </c>
      <c r="T115" s="829">
        <v>0</v>
      </c>
      <c r="U115" s="829">
        <v>0</v>
      </c>
      <c r="V115" s="829">
        <v>0</v>
      </c>
      <c r="W115" s="829">
        <v>0</v>
      </c>
      <c r="X115" s="829">
        <v>0</v>
      </c>
      <c r="Y115" s="829">
        <v>0</v>
      </c>
      <c r="Z115" s="829">
        <v>0</v>
      </c>
      <c r="AA115" s="829">
        <v>0</v>
      </c>
      <c r="AB115" s="829">
        <v>0</v>
      </c>
      <c r="AC115" s="829">
        <v>0</v>
      </c>
      <c r="AD115" s="829">
        <v>0</v>
      </c>
      <c r="AE115" s="829">
        <v>0</v>
      </c>
    </row>
    <row r="116" spans="1:31">
      <c r="A116" s="828" t="s">
        <v>1116</v>
      </c>
      <c r="B116" s="829">
        <v>1326.7158999999999</v>
      </c>
      <c r="C116" s="829">
        <v>1231.7686899999901</v>
      </c>
      <c r="D116" s="829">
        <v>1464.4592600000001</v>
      </c>
      <c r="E116" s="829">
        <v>1171.01889999999</v>
      </c>
      <c r="F116" s="829">
        <v>1237.2654599999901</v>
      </c>
      <c r="G116" s="829">
        <v>1515.06097</v>
      </c>
      <c r="H116" s="829">
        <v>1269.5955899999999</v>
      </c>
      <c r="I116" s="829">
        <v>1364.4089999999901</v>
      </c>
      <c r="J116" s="829">
        <v>1583.9369999999999</v>
      </c>
      <c r="K116" s="829">
        <v>1457.28699999999</v>
      </c>
      <c r="L116" s="829">
        <v>1669.54</v>
      </c>
      <c r="M116" s="829">
        <v>1855.0160000000001</v>
      </c>
      <c r="N116" s="829">
        <v>1717.915</v>
      </c>
      <c r="P116" s="829">
        <v>1565.0229999999999</v>
      </c>
      <c r="Q116" s="829">
        <v>1588.1299999999901</v>
      </c>
      <c r="R116" s="829">
        <v>1502.134</v>
      </c>
      <c r="S116" s="829">
        <v>1512.96899999999</v>
      </c>
      <c r="T116" s="829">
        <v>1603.73899999999</v>
      </c>
      <c r="U116" s="829">
        <v>1509.9189999999901</v>
      </c>
      <c r="V116" s="829">
        <v>1524.6899999999901</v>
      </c>
      <c r="W116" s="829">
        <v>1597.979</v>
      </c>
      <c r="X116" s="829">
        <v>1508.4929999999999</v>
      </c>
      <c r="Y116" s="829">
        <v>1737.335</v>
      </c>
      <c r="Z116" s="829">
        <v>1847.37</v>
      </c>
      <c r="AA116" s="829">
        <v>1692.585</v>
      </c>
      <c r="AB116" s="829">
        <v>1715.502</v>
      </c>
      <c r="AC116" s="829">
        <v>1611.1179999999999</v>
      </c>
      <c r="AD116" s="829">
        <v>1545.0329999999999</v>
      </c>
      <c r="AE116" s="829">
        <v>1554.434</v>
      </c>
    </row>
    <row r="118" spans="1:31">
      <c r="A118" s="828" t="s">
        <v>1117</v>
      </c>
      <c r="B118" s="829">
        <v>0</v>
      </c>
      <c r="C118" s="829">
        <v>0</v>
      </c>
      <c r="D118" s="829">
        <v>0</v>
      </c>
      <c r="E118" s="829">
        <v>0</v>
      </c>
      <c r="F118" s="829">
        <v>0</v>
      </c>
      <c r="G118" s="829">
        <v>0</v>
      </c>
      <c r="H118" s="829">
        <v>0</v>
      </c>
      <c r="I118" s="829">
        <v>0</v>
      </c>
      <c r="J118" s="829">
        <v>0</v>
      </c>
      <c r="K118" s="829">
        <v>0</v>
      </c>
      <c r="L118" s="829">
        <v>0</v>
      </c>
      <c r="M118" s="829">
        <v>0</v>
      </c>
      <c r="N118" s="829">
        <v>0</v>
      </c>
      <c r="P118" s="829">
        <v>0</v>
      </c>
      <c r="Q118" s="829">
        <v>0</v>
      </c>
      <c r="R118" s="829">
        <v>0</v>
      </c>
      <c r="S118" s="829">
        <v>0</v>
      </c>
      <c r="T118" s="829">
        <v>0</v>
      </c>
      <c r="U118" s="829">
        <v>0</v>
      </c>
      <c r="V118" s="829">
        <v>0</v>
      </c>
      <c r="W118" s="829">
        <v>0</v>
      </c>
      <c r="X118" s="829">
        <v>0</v>
      </c>
      <c r="Y118" s="829">
        <v>0</v>
      </c>
      <c r="Z118" s="829">
        <v>0</v>
      </c>
      <c r="AA118" s="829">
        <v>0</v>
      </c>
      <c r="AB118" s="829">
        <v>0</v>
      </c>
      <c r="AC118" s="829">
        <v>0</v>
      </c>
      <c r="AD118" s="829">
        <v>0</v>
      </c>
      <c r="AE118" s="829">
        <v>0</v>
      </c>
    </row>
    <row r="119" spans="1:31">
      <c r="A119" s="828" t="s">
        <v>1118</v>
      </c>
      <c r="B119" s="829">
        <v>0</v>
      </c>
      <c r="C119" s="829">
        <v>0</v>
      </c>
      <c r="D119" s="829">
        <v>0</v>
      </c>
      <c r="E119" s="829">
        <v>0</v>
      </c>
      <c r="F119" s="829">
        <v>0</v>
      </c>
      <c r="G119" s="829">
        <v>0</v>
      </c>
      <c r="H119" s="829">
        <v>0</v>
      </c>
      <c r="I119" s="829">
        <v>0</v>
      </c>
      <c r="J119" s="829">
        <v>0</v>
      </c>
      <c r="K119" s="829">
        <v>0</v>
      </c>
      <c r="L119" s="829">
        <v>0</v>
      </c>
      <c r="M119" s="829">
        <v>0</v>
      </c>
      <c r="N119" s="829">
        <v>0</v>
      </c>
      <c r="P119" s="829">
        <v>0</v>
      </c>
      <c r="Q119" s="829">
        <v>0</v>
      </c>
      <c r="R119" s="829">
        <v>0</v>
      </c>
      <c r="S119" s="829">
        <v>0</v>
      </c>
      <c r="T119" s="829">
        <v>0</v>
      </c>
      <c r="U119" s="829">
        <v>0</v>
      </c>
      <c r="V119" s="829">
        <v>0</v>
      </c>
      <c r="W119" s="829">
        <v>0</v>
      </c>
      <c r="X119" s="829">
        <v>0</v>
      </c>
      <c r="Y119" s="829">
        <v>0</v>
      </c>
      <c r="Z119" s="829">
        <v>0</v>
      </c>
      <c r="AA119" s="829">
        <v>0</v>
      </c>
      <c r="AB119" s="829">
        <v>0</v>
      </c>
      <c r="AC119" s="829">
        <v>0</v>
      </c>
      <c r="AD119" s="829">
        <v>0</v>
      </c>
      <c r="AE119" s="829">
        <v>0</v>
      </c>
    </row>
    <row r="120" spans="1:31">
      <c r="A120" s="828" t="s">
        <v>1119</v>
      </c>
      <c r="B120" s="829">
        <v>198.63714999999999</v>
      </c>
      <c r="C120" s="829">
        <v>83.613209999999995</v>
      </c>
      <c r="D120" s="829">
        <v>119.62821</v>
      </c>
      <c r="E120" s="829">
        <v>100.08242999999899</v>
      </c>
      <c r="F120" s="829">
        <v>69.356560000000002</v>
      </c>
      <c r="G120" s="829">
        <v>127.54369</v>
      </c>
      <c r="H120" s="829">
        <v>136.18645000000001</v>
      </c>
      <c r="I120" s="829">
        <v>118.864</v>
      </c>
      <c r="J120" s="829">
        <v>146.88</v>
      </c>
      <c r="K120" s="829">
        <v>226.03399999999999</v>
      </c>
      <c r="L120" s="829">
        <v>129.01599999999999</v>
      </c>
      <c r="M120" s="829">
        <v>142.78800000000001</v>
      </c>
      <c r="N120" s="829">
        <v>142.929</v>
      </c>
      <c r="P120" s="829">
        <v>147.4</v>
      </c>
      <c r="Q120" s="829">
        <v>143.227</v>
      </c>
      <c r="R120" s="829">
        <v>141.68</v>
      </c>
      <c r="S120" s="829">
        <v>143.709</v>
      </c>
      <c r="T120" s="829">
        <v>141.703</v>
      </c>
      <c r="U120" s="829">
        <v>144.13399999999999</v>
      </c>
      <c r="V120" s="829">
        <v>142.05099999999999</v>
      </c>
      <c r="W120" s="829">
        <v>141.58099999999999</v>
      </c>
      <c r="X120" s="829">
        <v>142.602</v>
      </c>
      <c r="Y120" s="829">
        <v>139.74299999999999</v>
      </c>
      <c r="Z120" s="829">
        <v>143.892</v>
      </c>
      <c r="AA120" s="829">
        <v>144.00700000000001</v>
      </c>
      <c r="AB120" s="829">
        <v>148.61799999999999</v>
      </c>
      <c r="AC120" s="829">
        <v>142.209</v>
      </c>
      <c r="AD120" s="829">
        <v>144.785</v>
      </c>
      <c r="AE120" s="829">
        <v>144.74599999999899</v>
      </c>
    </row>
    <row r="121" spans="1:31">
      <c r="A121" s="828" t="s">
        <v>1120</v>
      </c>
      <c r="B121" s="829">
        <v>648.86076000000003</v>
      </c>
      <c r="C121" s="829">
        <v>586.90923999999995</v>
      </c>
      <c r="D121" s="829">
        <v>635.56586000000004</v>
      </c>
      <c r="E121" s="829">
        <v>710.68218000000002</v>
      </c>
      <c r="F121" s="829">
        <v>642.21924000000001</v>
      </c>
      <c r="G121" s="829">
        <v>658.21864000000005</v>
      </c>
      <c r="H121" s="829">
        <v>398.43245999999999</v>
      </c>
      <c r="I121" s="829">
        <v>373.21300000000002</v>
      </c>
      <c r="J121" s="829">
        <v>281.63299999999998</v>
      </c>
      <c r="K121" s="829">
        <v>271.178</v>
      </c>
      <c r="L121" s="829">
        <v>259.17200000000003</v>
      </c>
      <c r="M121" s="829">
        <v>341.202</v>
      </c>
      <c r="N121" s="829">
        <v>351.721</v>
      </c>
      <c r="P121" s="829">
        <v>343.26400000000001</v>
      </c>
      <c r="Q121" s="829">
        <v>373.952</v>
      </c>
      <c r="R121" s="829">
        <v>417.09800000000001</v>
      </c>
      <c r="S121" s="829">
        <v>886.48099999999999</v>
      </c>
      <c r="T121" s="829">
        <v>1087.0609999999999</v>
      </c>
      <c r="U121" s="829">
        <v>1035.625</v>
      </c>
      <c r="V121" s="829">
        <v>1029.797</v>
      </c>
      <c r="W121" s="829">
        <v>629.95100000000002</v>
      </c>
      <c r="X121" s="829">
        <v>412.13400000000001</v>
      </c>
      <c r="Y121" s="829">
        <v>407.44799999999998</v>
      </c>
      <c r="Z121" s="829">
        <v>389.976</v>
      </c>
      <c r="AA121" s="829">
        <v>400.75900000000001</v>
      </c>
      <c r="AB121" s="829">
        <v>392.09</v>
      </c>
      <c r="AC121" s="829">
        <v>422.69799999999998</v>
      </c>
      <c r="AD121" s="829">
        <v>426.875</v>
      </c>
      <c r="AE121" s="829">
        <v>721.58699999999999</v>
      </c>
    </row>
    <row r="122" spans="1:31">
      <c r="A122" s="828" t="s">
        <v>1121</v>
      </c>
      <c r="B122" s="829">
        <v>0</v>
      </c>
      <c r="C122" s="829">
        <v>0</v>
      </c>
      <c r="D122" s="829">
        <v>0</v>
      </c>
      <c r="E122" s="829">
        <v>0</v>
      </c>
      <c r="F122" s="829">
        <v>0</v>
      </c>
      <c r="G122" s="829">
        <v>0</v>
      </c>
      <c r="H122" s="829">
        <v>0</v>
      </c>
      <c r="I122" s="829">
        <v>0</v>
      </c>
      <c r="J122" s="829">
        <v>0</v>
      </c>
      <c r="K122" s="829">
        <v>0</v>
      </c>
      <c r="L122" s="829">
        <v>0</v>
      </c>
      <c r="M122" s="829">
        <v>0</v>
      </c>
      <c r="N122" s="829">
        <v>0</v>
      </c>
      <c r="P122" s="829">
        <v>0</v>
      </c>
      <c r="Q122" s="829">
        <v>0</v>
      </c>
      <c r="R122" s="829">
        <v>0</v>
      </c>
      <c r="S122" s="829">
        <v>0</v>
      </c>
      <c r="T122" s="829">
        <v>0</v>
      </c>
      <c r="U122" s="829">
        <v>0</v>
      </c>
      <c r="V122" s="829">
        <v>0</v>
      </c>
      <c r="W122" s="829">
        <v>0</v>
      </c>
      <c r="X122" s="829">
        <v>0</v>
      </c>
      <c r="Y122" s="829">
        <v>0</v>
      </c>
      <c r="Z122" s="829">
        <v>0</v>
      </c>
      <c r="AA122" s="829">
        <v>0</v>
      </c>
      <c r="AB122" s="829">
        <v>0</v>
      </c>
      <c r="AC122" s="829">
        <v>0</v>
      </c>
      <c r="AD122" s="829">
        <v>0</v>
      </c>
      <c r="AE122" s="829">
        <v>0</v>
      </c>
    </row>
    <row r="123" spans="1:31">
      <c r="A123" s="828" t="s">
        <v>1122</v>
      </c>
      <c r="B123" s="829">
        <v>15.16473</v>
      </c>
      <c r="C123" s="829">
        <v>13.13147</v>
      </c>
      <c r="D123" s="829">
        <v>12.76529</v>
      </c>
      <c r="E123" s="829">
        <v>3.9660899999999999</v>
      </c>
      <c r="F123" s="829">
        <v>17.544329999999999</v>
      </c>
      <c r="G123" s="829">
        <v>-1.5279199999999999</v>
      </c>
      <c r="H123" s="829">
        <v>17.003340000000001</v>
      </c>
      <c r="I123" s="829">
        <v>20.808999999999902</v>
      </c>
      <c r="J123" s="829">
        <v>16.792999999999999</v>
      </c>
      <c r="K123" s="829">
        <v>18.417999999999999</v>
      </c>
      <c r="L123" s="829">
        <v>18.622</v>
      </c>
      <c r="M123" s="829">
        <v>19.606000000000002</v>
      </c>
      <c r="N123" s="829">
        <v>19.606000000000002</v>
      </c>
      <c r="P123" s="829">
        <v>20.131</v>
      </c>
      <c r="Q123" s="829">
        <v>19.606000000000002</v>
      </c>
      <c r="R123" s="829">
        <v>19.606000000000002</v>
      </c>
      <c r="S123" s="829">
        <v>19.606000000000002</v>
      </c>
      <c r="T123" s="829">
        <v>19.606000000000002</v>
      </c>
      <c r="U123" s="829">
        <v>19.606000000000002</v>
      </c>
      <c r="V123" s="829">
        <v>19.606000000000002</v>
      </c>
      <c r="W123" s="829">
        <v>20.131</v>
      </c>
      <c r="X123" s="829">
        <v>19.606000000000002</v>
      </c>
      <c r="Y123" s="829">
        <v>19.613</v>
      </c>
      <c r="Z123" s="829">
        <v>19.582000000000001</v>
      </c>
      <c r="AA123" s="829">
        <v>19.582000000000001</v>
      </c>
      <c r="AB123" s="829">
        <v>20.106999999999999</v>
      </c>
      <c r="AC123" s="829">
        <v>19.582000000000001</v>
      </c>
      <c r="AD123" s="829">
        <v>19.582000000000001</v>
      </c>
      <c r="AE123" s="829">
        <v>19.582000000000001</v>
      </c>
    </row>
    <row r="124" spans="1:31">
      <c r="A124" s="828" t="s">
        <v>1123</v>
      </c>
      <c r="B124" s="829">
        <v>862.66264000000001</v>
      </c>
      <c r="C124" s="829">
        <v>683.65391999999997</v>
      </c>
      <c r="D124" s="829">
        <v>767.95935999999995</v>
      </c>
      <c r="E124" s="829">
        <v>814.73069999999996</v>
      </c>
      <c r="F124" s="829">
        <v>729.12013000000002</v>
      </c>
      <c r="G124" s="829">
        <v>784.23441000000003</v>
      </c>
      <c r="H124" s="829">
        <v>551.62225000000001</v>
      </c>
      <c r="I124" s="829">
        <v>512.88599999999997</v>
      </c>
      <c r="J124" s="829">
        <v>445.30599999999998</v>
      </c>
      <c r="K124" s="829">
        <v>515.63</v>
      </c>
      <c r="L124" s="829">
        <v>406.81</v>
      </c>
      <c r="M124" s="829">
        <v>503.596</v>
      </c>
      <c r="N124" s="829">
        <v>514.25599999999997</v>
      </c>
      <c r="P124" s="829">
        <v>510.79499999999899</v>
      </c>
      <c r="Q124" s="829">
        <v>536.78499999999997</v>
      </c>
      <c r="R124" s="829">
        <v>578.38400000000001</v>
      </c>
      <c r="S124" s="829">
        <v>1049.796</v>
      </c>
      <c r="T124" s="829">
        <v>1248.3699999999999</v>
      </c>
      <c r="U124" s="829">
        <v>1199.365</v>
      </c>
      <c r="V124" s="829">
        <v>1191.454</v>
      </c>
      <c r="W124" s="829">
        <v>791.66300000000001</v>
      </c>
      <c r="X124" s="829">
        <v>574.34199999999998</v>
      </c>
      <c r="Y124" s="829">
        <v>566.80399999999997</v>
      </c>
      <c r="Z124" s="829">
        <v>553.44999999999902</v>
      </c>
      <c r="AA124" s="829">
        <v>564.34799999999996</v>
      </c>
      <c r="AB124" s="829">
        <v>560.81500000000005</v>
      </c>
      <c r="AC124" s="829">
        <v>584.48900000000003</v>
      </c>
      <c r="AD124" s="829">
        <v>591.24199999999996</v>
      </c>
      <c r="AE124" s="829">
        <v>885.91499999999996</v>
      </c>
    </row>
    <row r="126" spans="1:31">
      <c r="A126" s="828" t="s">
        <v>1124</v>
      </c>
      <c r="B126" s="829">
        <v>2189.3785399999902</v>
      </c>
      <c r="C126" s="829">
        <v>1915.4226099999901</v>
      </c>
      <c r="D126" s="829">
        <v>2232.4186199999999</v>
      </c>
      <c r="E126" s="829">
        <v>1985.7495999999901</v>
      </c>
      <c r="F126" s="829">
        <v>1966.3855899999901</v>
      </c>
      <c r="G126" s="829">
        <v>2299.29538</v>
      </c>
      <c r="H126" s="829">
        <v>1821.21784</v>
      </c>
      <c r="I126" s="829">
        <v>1877.2949999999901</v>
      </c>
      <c r="J126" s="829">
        <v>2029.2429999999999</v>
      </c>
      <c r="K126" s="829">
        <v>1972.9169999999999</v>
      </c>
      <c r="L126" s="829">
        <v>2076.35</v>
      </c>
      <c r="M126" s="829">
        <v>2358.6120000000001</v>
      </c>
      <c r="N126" s="829">
        <v>2232.1709999999998</v>
      </c>
      <c r="P126" s="829">
        <v>2075.8179999999902</v>
      </c>
      <c r="Q126" s="829">
        <v>2124.915</v>
      </c>
      <c r="R126" s="829">
        <v>2080.518</v>
      </c>
      <c r="S126" s="829">
        <v>2562.7649999999999</v>
      </c>
      <c r="T126" s="829">
        <v>2852.1089999999899</v>
      </c>
      <c r="U126" s="829">
        <v>2709.2839999999901</v>
      </c>
      <c r="V126" s="829">
        <v>2716.1439999999998</v>
      </c>
      <c r="W126" s="829">
        <v>2389.6419999999998</v>
      </c>
      <c r="X126" s="829">
        <v>2082.835</v>
      </c>
      <c r="Y126" s="829">
        <v>2304.1390000000001</v>
      </c>
      <c r="Z126" s="829">
        <v>2400.8200000000002</v>
      </c>
      <c r="AA126" s="829">
        <v>2256.933</v>
      </c>
      <c r="AB126" s="829">
        <v>2276.317</v>
      </c>
      <c r="AC126" s="829">
        <v>2195.607</v>
      </c>
      <c r="AD126" s="829">
        <v>2136.2750000000001</v>
      </c>
      <c r="AE126" s="829">
        <v>2440.3490000000002</v>
      </c>
    </row>
    <row r="127" spans="1:31" s="425" customFormat="1">
      <c r="A127" s="830"/>
      <c r="B127" s="827"/>
      <c r="C127" s="827"/>
      <c r="D127" s="827"/>
      <c r="E127" s="827"/>
      <c r="F127" s="827"/>
      <c r="G127" s="827"/>
      <c r="H127" s="827"/>
      <c r="I127" s="827"/>
      <c r="J127" s="827"/>
      <c r="K127" s="827"/>
      <c r="L127" s="827"/>
      <c r="M127" s="827"/>
      <c r="N127" s="827"/>
      <c r="P127" s="827"/>
      <c r="Q127" s="827"/>
      <c r="R127" s="827"/>
      <c r="S127" s="827"/>
      <c r="T127" s="827"/>
      <c r="U127" s="827"/>
      <c r="V127" s="827"/>
      <c r="W127" s="827"/>
      <c r="X127" s="827"/>
      <c r="Y127" s="827"/>
      <c r="Z127" s="827"/>
      <c r="AA127" s="827"/>
      <c r="AB127" s="827"/>
      <c r="AC127" s="827"/>
      <c r="AD127" s="827"/>
      <c r="AE127" s="827"/>
    </row>
    <row r="128" spans="1:31">
      <c r="A128" s="828" t="s">
        <v>1125</v>
      </c>
    </row>
    <row r="129" spans="1:31">
      <c r="A129" s="828" t="s">
        <v>1126</v>
      </c>
      <c r="B129" s="829">
        <v>127.63657000000001</v>
      </c>
      <c r="C129" s="829">
        <v>137.91766999999999</v>
      </c>
      <c r="D129" s="829">
        <v>145.08172999999999</v>
      </c>
      <c r="E129" s="829">
        <v>149.77171999999999</v>
      </c>
      <c r="F129" s="829">
        <v>135.59783999999999</v>
      </c>
      <c r="G129" s="829">
        <v>204.86896999999999</v>
      </c>
      <c r="H129" s="829">
        <v>118.62215999999999</v>
      </c>
      <c r="I129" s="829">
        <v>189.71</v>
      </c>
      <c r="J129" s="829">
        <v>201.404</v>
      </c>
      <c r="K129" s="829">
        <v>189.535</v>
      </c>
      <c r="L129" s="829">
        <v>124.35899999999999</v>
      </c>
      <c r="M129" s="829">
        <v>155.89699999999999</v>
      </c>
      <c r="N129" s="829">
        <v>174.149</v>
      </c>
      <c r="P129" s="829">
        <v>270.42</v>
      </c>
      <c r="Q129" s="829">
        <v>208.316</v>
      </c>
      <c r="R129" s="829">
        <v>166.08600000000001</v>
      </c>
      <c r="S129" s="829">
        <v>291.75</v>
      </c>
      <c r="T129" s="829">
        <v>204.536</v>
      </c>
      <c r="U129" s="829">
        <v>190.363</v>
      </c>
      <c r="V129" s="829">
        <v>169.517</v>
      </c>
      <c r="W129" s="829">
        <v>192.983</v>
      </c>
      <c r="X129" s="829">
        <v>175.245</v>
      </c>
      <c r="Y129" s="829">
        <v>147.80599999999899</v>
      </c>
      <c r="Z129" s="829">
        <v>159.28899999999999</v>
      </c>
      <c r="AA129" s="829">
        <v>177.94399999999999</v>
      </c>
      <c r="AB129" s="829">
        <v>277.43599999999998</v>
      </c>
      <c r="AC129" s="829">
        <v>208.46600000000001</v>
      </c>
      <c r="AD129" s="829">
        <v>173.87299999999999</v>
      </c>
      <c r="AE129" s="829">
        <v>319.58100000000002</v>
      </c>
    </row>
    <row r="130" spans="1:31">
      <c r="A130" s="828" t="s">
        <v>1127</v>
      </c>
      <c r="B130" s="829">
        <v>19.023710000000001</v>
      </c>
      <c r="C130" s="829">
        <v>22.500819999999901</v>
      </c>
      <c r="D130" s="829">
        <v>18.013189999999899</v>
      </c>
      <c r="E130" s="829">
        <v>16.107759999999999</v>
      </c>
      <c r="F130" s="829">
        <v>17.448250000000002</v>
      </c>
      <c r="G130" s="829">
        <v>32.495350000000002</v>
      </c>
      <c r="H130" s="829">
        <v>18.518819999999899</v>
      </c>
      <c r="I130" s="829">
        <v>20.306999999999999</v>
      </c>
      <c r="J130" s="829">
        <v>21.077000000000002</v>
      </c>
      <c r="K130" s="829">
        <v>19.224</v>
      </c>
      <c r="L130" s="829">
        <v>19.219000000000001</v>
      </c>
      <c r="M130" s="829">
        <v>24.15</v>
      </c>
      <c r="N130" s="829">
        <v>24.183999999999902</v>
      </c>
      <c r="P130" s="829">
        <v>23.532</v>
      </c>
      <c r="Q130" s="829">
        <v>24.440999999999999</v>
      </c>
      <c r="R130" s="829">
        <v>23.492999999999999</v>
      </c>
      <c r="S130" s="829">
        <v>24.122</v>
      </c>
      <c r="T130" s="829">
        <v>23.722000000000001</v>
      </c>
      <c r="U130" s="829">
        <v>25.241</v>
      </c>
      <c r="V130" s="829">
        <v>24.596</v>
      </c>
      <c r="W130" s="829">
        <v>24.388999999999999</v>
      </c>
      <c r="X130" s="829">
        <v>23.405999999999999</v>
      </c>
      <c r="Y130" s="829">
        <v>22.597000000000001</v>
      </c>
      <c r="Z130" s="829">
        <v>24.663</v>
      </c>
      <c r="AA130" s="829">
        <v>24.827999999999999</v>
      </c>
      <c r="AB130" s="829">
        <v>26.141999999999999</v>
      </c>
      <c r="AC130" s="829">
        <v>24.248000000000001</v>
      </c>
      <c r="AD130" s="829">
        <v>24.599</v>
      </c>
      <c r="AE130" s="829">
        <v>24.521999999999998</v>
      </c>
    </row>
    <row r="131" spans="1:31">
      <c r="A131" s="828" t="s">
        <v>1128</v>
      </c>
      <c r="B131" s="829">
        <v>162.87353999999999</v>
      </c>
      <c r="C131" s="829">
        <v>178.0771</v>
      </c>
      <c r="D131" s="829">
        <v>190.51514</v>
      </c>
      <c r="E131" s="829">
        <v>197.53491</v>
      </c>
      <c r="F131" s="829">
        <v>171.38821999999999</v>
      </c>
      <c r="G131" s="829">
        <v>148.20097000000001</v>
      </c>
      <c r="H131" s="829">
        <v>206.70998</v>
      </c>
      <c r="I131" s="829">
        <v>140.542</v>
      </c>
      <c r="J131" s="829">
        <v>142.786</v>
      </c>
      <c r="K131" s="829">
        <v>139.06200000000001</v>
      </c>
      <c r="L131" s="829">
        <v>147.947</v>
      </c>
      <c r="M131" s="829">
        <v>123.383</v>
      </c>
      <c r="N131" s="829">
        <v>138.738</v>
      </c>
      <c r="P131" s="829">
        <v>154.81200000000001</v>
      </c>
      <c r="Q131" s="829">
        <v>144.065</v>
      </c>
      <c r="R131" s="829">
        <v>145.441</v>
      </c>
      <c r="S131" s="829">
        <v>130.87</v>
      </c>
      <c r="T131" s="829">
        <v>145.85599999999999</v>
      </c>
      <c r="U131" s="829">
        <v>162.58199999999999</v>
      </c>
      <c r="V131" s="829">
        <v>155.71799999999999</v>
      </c>
      <c r="W131" s="829">
        <v>146.262</v>
      </c>
      <c r="X131" s="829">
        <v>149.43799999999999</v>
      </c>
      <c r="Y131" s="829">
        <v>140.54900000000001</v>
      </c>
      <c r="Z131" s="829">
        <v>129.22300000000001</v>
      </c>
      <c r="AA131" s="829">
        <v>143.17099999999999</v>
      </c>
      <c r="AB131" s="829">
        <v>158.31</v>
      </c>
      <c r="AC131" s="829">
        <v>146.29599999999999</v>
      </c>
      <c r="AD131" s="829">
        <v>152.05600000000001</v>
      </c>
      <c r="AE131" s="829">
        <v>135.179</v>
      </c>
    </row>
    <row r="132" spans="1:31">
      <c r="A132" s="828" t="s">
        <v>1129</v>
      </c>
      <c r="B132" s="829">
        <v>323.94880000000001</v>
      </c>
      <c r="C132" s="829">
        <v>246.48569999999901</v>
      </c>
      <c r="D132" s="829">
        <v>372.51461</v>
      </c>
      <c r="E132" s="829">
        <v>377.23572999999999</v>
      </c>
      <c r="F132" s="829">
        <v>378.47708</v>
      </c>
      <c r="G132" s="829">
        <v>554.44051999999999</v>
      </c>
      <c r="H132" s="829">
        <v>605.82669999999996</v>
      </c>
      <c r="I132" s="829">
        <v>419.28199999999998</v>
      </c>
      <c r="J132" s="829">
        <v>404.13900000000001</v>
      </c>
      <c r="K132" s="829">
        <v>405.78899999999999</v>
      </c>
      <c r="L132" s="829">
        <v>402.8</v>
      </c>
      <c r="M132" s="829">
        <v>456.183999999999</v>
      </c>
      <c r="N132" s="829">
        <v>420.01699999999897</v>
      </c>
      <c r="P132" s="829">
        <v>509.35899999999998</v>
      </c>
      <c r="Q132" s="829">
        <v>500.19200000000001</v>
      </c>
      <c r="R132" s="829">
        <v>504.17099999999999</v>
      </c>
      <c r="S132" s="829">
        <v>566.43599999999901</v>
      </c>
      <c r="T132" s="829">
        <v>484.149</v>
      </c>
      <c r="U132" s="829">
        <v>487.62199999999899</v>
      </c>
      <c r="V132" s="829">
        <v>424.44900000000001</v>
      </c>
      <c r="W132" s="829">
        <v>429.904</v>
      </c>
      <c r="X132" s="829">
        <v>439.89699999999999</v>
      </c>
      <c r="Y132" s="829">
        <v>422.83600000000001</v>
      </c>
      <c r="Z132" s="829">
        <v>475.16299999999899</v>
      </c>
      <c r="AA132" s="829">
        <v>438.94400000000002</v>
      </c>
      <c r="AB132" s="829">
        <v>529.36099999999999</v>
      </c>
      <c r="AC132" s="829">
        <v>519.90499999999997</v>
      </c>
      <c r="AD132" s="829">
        <v>526.49800000000005</v>
      </c>
      <c r="AE132" s="829">
        <v>604.97199999999998</v>
      </c>
    </row>
    <row r="133" spans="1:31">
      <c r="A133" s="828" t="s">
        <v>1130</v>
      </c>
      <c r="B133" s="829">
        <v>575.03956000000005</v>
      </c>
      <c r="C133" s="829">
        <v>550.28535999999997</v>
      </c>
      <c r="D133" s="829">
        <v>620.29192999999896</v>
      </c>
      <c r="E133" s="829">
        <v>597.62563</v>
      </c>
      <c r="F133" s="829">
        <v>576.08096</v>
      </c>
      <c r="G133" s="829">
        <v>536.94039999999995</v>
      </c>
      <c r="H133" s="829">
        <v>476.92106999999999</v>
      </c>
      <c r="I133" s="829">
        <v>507.46199999999999</v>
      </c>
      <c r="J133" s="829">
        <v>531.08899999999903</v>
      </c>
      <c r="K133" s="829">
        <v>486.46600000000001</v>
      </c>
      <c r="L133" s="829">
        <v>537.89</v>
      </c>
      <c r="M133" s="829">
        <v>518.56500000000005</v>
      </c>
      <c r="N133" s="829">
        <v>511.46799999999899</v>
      </c>
      <c r="P133" s="829">
        <v>502.15499999999997</v>
      </c>
      <c r="Q133" s="829">
        <v>502.53300000000002</v>
      </c>
      <c r="R133" s="829">
        <v>519.60799999999995</v>
      </c>
      <c r="S133" s="829">
        <v>514.322</v>
      </c>
      <c r="T133" s="829">
        <v>511.74700000000001</v>
      </c>
      <c r="U133" s="829">
        <v>525.45500000000004</v>
      </c>
      <c r="V133" s="829">
        <v>522.95899999999995</v>
      </c>
      <c r="W133" s="829">
        <v>512.06700000000001</v>
      </c>
      <c r="X133" s="829">
        <v>508.332999999999</v>
      </c>
      <c r="Y133" s="829">
        <v>507.76400000000001</v>
      </c>
      <c r="Z133" s="829">
        <v>546.76800000000003</v>
      </c>
      <c r="AA133" s="829">
        <v>539.05799999999999</v>
      </c>
      <c r="AB133" s="829">
        <v>532.20899999999995</v>
      </c>
      <c r="AC133" s="829">
        <v>531.43399999999997</v>
      </c>
      <c r="AD133" s="829">
        <v>539.33199999999999</v>
      </c>
      <c r="AE133" s="829">
        <v>543.69499999999903</v>
      </c>
    </row>
    <row r="134" spans="1:31">
      <c r="A134" s="828" t="s">
        <v>1131</v>
      </c>
      <c r="B134" s="829">
        <v>0</v>
      </c>
      <c r="C134" s="829">
        <v>0</v>
      </c>
      <c r="D134" s="829">
        <v>0</v>
      </c>
      <c r="E134" s="829">
        <v>0</v>
      </c>
      <c r="F134" s="829">
        <v>0</v>
      </c>
      <c r="G134" s="829">
        <v>0</v>
      </c>
      <c r="H134" s="829">
        <v>0</v>
      </c>
      <c r="I134" s="829">
        <v>0</v>
      </c>
      <c r="J134" s="829">
        <v>0</v>
      </c>
      <c r="K134" s="829">
        <v>0</v>
      </c>
      <c r="L134" s="829">
        <v>0</v>
      </c>
      <c r="M134" s="829">
        <v>0</v>
      </c>
      <c r="N134" s="829">
        <v>0</v>
      </c>
      <c r="P134" s="829">
        <v>0</v>
      </c>
      <c r="Q134" s="829">
        <v>0</v>
      </c>
      <c r="R134" s="829">
        <v>0</v>
      </c>
      <c r="S134" s="829">
        <v>0</v>
      </c>
      <c r="T134" s="829">
        <v>0</v>
      </c>
      <c r="U134" s="829">
        <v>0</v>
      </c>
      <c r="V134" s="829">
        <v>0</v>
      </c>
      <c r="W134" s="829">
        <v>0</v>
      </c>
      <c r="X134" s="829">
        <v>0</v>
      </c>
      <c r="Y134" s="829">
        <v>0</v>
      </c>
      <c r="Z134" s="829">
        <v>0</v>
      </c>
      <c r="AA134" s="829">
        <v>0</v>
      </c>
      <c r="AB134" s="829">
        <v>0</v>
      </c>
      <c r="AC134" s="829">
        <v>0</v>
      </c>
      <c r="AD134" s="829">
        <v>0</v>
      </c>
      <c r="AE134" s="829">
        <v>0</v>
      </c>
    </row>
    <row r="135" spans="1:31">
      <c r="A135" s="828" t="s">
        <v>1132</v>
      </c>
      <c r="B135" s="829">
        <v>556.12977999999998</v>
      </c>
      <c r="C135" s="829">
        <v>572.23226</v>
      </c>
      <c r="D135" s="829">
        <v>596.93182999999999</v>
      </c>
      <c r="E135" s="829">
        <v>315.77692999999999</v>
      </c>
      <c r="F135" s="829">
        <v>406.64308999999997</v>
      </c>
      <c r="G135" s="829">
        <v>352.15111999999999</v>
      </c>
      <c r="H135" s="829">
        <v>392.36673999999999</v>
      </c>
      <c r="I135" s="829">
        <v>424.58800000000002</v>
      </c>
      <c r="J135" s="829">
        <v>486.68799999999999</v>
      </c>
      <c r="K135" s="829">
        <v>476.51400000000001</v>
      </c>
      <c r="L135" s="829">
        <v>582.995</v>
      </c>
      <c r="M135" s="829">
        <v>640.14</v>
      </c>
      <c r="N135" s="829">
        <v>538.1</v>
      </c>
      <c r="P135" s="829">
        <v>662.93700000000001</v>
      </c>
      <c r="Q135" s="829">
        <v>612.59699999999998</v>
      </c>
      <c r="R135" s="829">
        <v>640.96299999999997</v>
      </c>
      <c r="S135" s="829">
        <v>670.976</v>
      </c>
      <c r="T135" s="829">
        <v>628.69200000000001</v>
      </c>
      <c r="U135" s="829">
        <v>690.03800000000001</v>
      </c>
      <c r="V135" s="829">
        <v>682.85799999999995</v>
      </c>
      <c r="W135" s="829">
        <v>685.44399999999996</v>
      </c>
      <c r="X135" s="829">
        <v>667.39599999999996</v>
      </c>
      <c r="Y135" s="829">
        <v>623.221</v>
      </c>
      <c r="Z135" s="829">
        <v>653.84100000000001</v>
      </c>
      <c r="AA135" s="829">
        <v>635.54399999999998</v>
      </c>
      <c r="AB135" s="829">
        <v>694.005</v>
      </c>
      <c r="AC135" s="829">
        <v>616.76300000000003</v>
      </c>
      <c r="AD135" s="829">
        <v>666.14200000000005</v>
      </c>
      <c r="AE135" s="829">
        <v>688.43100000000004</v>
      </c>
    </row>
    <row r="136" spans="1:31">
      <c r="A136" s="828" t="s">
        <v>1133</v>
      </c>
      <c r="B136" s="829">
        <v>0</v>
      </c>
      <c r="C136" s="829">
        <v>0</v>
      </c>
      <c r="D136" s="829">
        <v>0</v>
      </c>
      <c r="E136" s="829">
        <v>0</v>
      </c>
      <c r="F136" s="829">
        <v>0</v>
      </c>
      <c r="G136" s="829">
        <v>0</v>
      </c>
      <c r="H136" s="829">
        <v>0</v>
      </c>
      <c r="I136" s="829">
        <v>0</v>
      </c>
      <c r="J136" s="829">
        <v>0</v>
      </c>
      <c r="K136" s="829">
        <v>0</v>
      </c>
      <c r="L136" s="829">
        <v>0</v>
      </c>
      <c r="M136" s="829">
        <v>0</v>
      </c>
      <c r="N136" s="829">
        <v>0</v>
      </c>
      <c r="P136" s="829">
        <v>0</v>
      </c>
      <c r="Q136" s="829">
        <v>0</v>
      </c>
      <c r="R136" s="829">
        <v>0</v>
      </c>
      <c r="S136" s="829">
        <v>0</v>
      </c>
      <c r="T136" s="829">
        <v>0</v>
      </c>
      <c r="U136" s="829">
        <v>0</v>
      </c>
      <c r="V136" s="829">
        <v>0</v>
      </c>
      <c r="W136" s="829">
        <v>0</v>
      </c>
      <c r="X136" s="829">
        <v>0</v>
      </c>
      <c r="Y136" s="829">
        <v>0</v>
      </c>
      <c r="Z136" s="829">
        <v>0</v>
      </c>
      <c r="AA136" s="829">
        <v>0</v>
      </c>
      <c r="AB136" s="829">
        <v>0</v>
      </c>
      <c r="AC136" s="829">
        <v>0</v>
      </c>
      <c r="AD136" s="829">
        <v>0</v>
      </c>
      <c r="AE136" s="829">
        <v>0</v>
      </c>
    </row>
    <row r="137" spans="1:31">
      <c r="A137" s="828" t="s">
        <v>1134</v>
      </c>
      <c r="B137" s="829">
        <v>549.62272999999902</v>
      </c>
      <c r="C137" s="829">
        <v>554.33920999999998</v>
      </c>
      <c r="D137" s="829">
        <v>512.56735000000003</v>
      </c>
      <c r="E137" s="829">
        <v>459.06713999999999</v>
      </c>
      <c r="F137" s="829">
        <v>427.15258999999998</v>
      </c>
      <c r="G137" s="829">
        <v>482.67683</v>
      </c>
      <c r="H137" s="829">
        <v>552.11006999999995</v>
      </c>
      <c r="I137" s="829">
        <v>567.88300000000004</v>
      </c>
      <c r="J137" s="829">
        <v>591.56700000000001</v>
      </c>
      <c r="K137" s="829">
        <v>530.06299999999999</v>
      </c>
      <c r="L137" s="829">
        <v>548.65200000000004</v>
      </c>
      <c r="M137" s="829">
        <v>535.90200000000004</v>
      </c>
      <c r="N137" s="829">
        <v>510.21199999999999</v>
      </c>
      <c r="P137" s="829">
        <v>621.86400000000003</v>
      </c>
      <c r="Q137" s="829">
        <v>692.226</v>
      </c>
      <c r="R137" s="829">
        <v>608.34100000000001</v>
      </c>
      <c r="S137" s="829">
        <v>628.66200000000003</v>
      </c>
      <c r="T137" s="829">
        <v>612.08299999999997</v>
      </c>
      <c r="U137" s="829">
        <v>600.75</v>
      </c>
      <c r="V137" s="829">
        <v>606.67700000000002</v>
      </c>
      <c r="W137" s="829">
        <v>633.73099999999999</v>
      </c>
      <c r="X137" s="829">
        <v>603.71600000000001</v>
      </c>
      <c r="Y137" s="829">
        <v>625.57399999999996</v>
      </c>
      <c r="Z137" s="829">
        <v>551.72799999999995</v>
      </c>
      <c r="AA137" s="829">
        <v>529.03200000000004</v>
      </c>
      <c r="AB137" s="829">
        <v>642.80700000000002</v>
      </c>
      <c r="AC137" s="829">
        <v>709.755</v>
      </c>
      <c r="AD137" s="829">
        <v>628.89300000000003</v>
      </c>
      <c r="AE137" s="829">
        <v>651.070999999999</v>
      </c>
    </row>
    <row r="138" spans="1:31">
      <c r="A138" s="828" t="s">
        <v>1135</v>
      </c>
      <c r="B138" s="829">
        <v>2.2408100000000002</v>
      </c>
      <c r="C138" s="829">
        <v>0.54088999999999998</v>
      </c>
      <c r="D138" s="829">
        <v>0.52998000000000001</v>
      </c>
      <c r="E138" s="829">
        <v>0</v>
      </c>
      <c r="F138" s="829">
        <v>15.00393</v>
      </c>
      <c r="G138" s="829">
        <v>0.64509000000000005</v>
      </c>
      <c r="H138" s="829">
        <v>0.96228000000000002</v>
      </c>
      <c r="I138" s="829">
        <v>1.4430000000000001</v>
      </c>
      <c r="J138" s="829">
        <v>0</v>
      </c>
      <c r="K138" s="829">
        <v>1</v>
      </c>
      <c r="L138" s="829">
        <v>8.7579999999999991</v>
      </c>
      <c r="M138" s="829">
        <v>1.8120000000000001</v>
      </c>
      <c r="N138" s="829">
        <v>5.4980000000000002</v>
      </c>
      <c r="P138" s="829">
        <v>2.1440000000000001</v>
      </c>
      <c r="Q138" s="829">
        <v>0.5</v>
      </c>
      <c r="R138" s="829">
        <v>0</v>
      </c>
      <c r="S138" s="829">
        <v>1.1240000000000001</v>
      </c>
      <c r="T138" s="829">
        <v>1.93</v>
      </c>
      <c r="U138" s="829">
        <v>9.516</v>
      </c>
      <c r="V138" s="829">
        <v>1.4430000000000001</v>
      </c>
      <c r="W138" s="829">
        <v>0</v>
      </c>
      <c r="X138" s="829">
        <v>1</v>
      </c>
      <c r="Y138" s="829">
        <v>10.757999999999999</v>
      </c>
      <c r="Z138" s="829">
        <v>1.8120000000000001</v>
      </c>
      <c r="AA138" s="829">
        <v>5.4980000000000002</v>
      </c>
      <c r="AB138" s="829">
        <v>2.1440000000000001</v>
      </c>
      <c r="AC138" s="829">
        <v>0.5</v>
      </c>
      <c r="AD138" s="829">
        <v>0</v>
      </c>
      <c r="AE138" s="829">
        <v>1.1240000000000001</v>
      </c>
    </row>
    <row r="139" spans="1:31">
      <c r="A139" s="828" t="s">
        <v>1136</v>
      </c>
      <c r="B139" s="829">
        <v>2316.51549999999</v>
      </c>
      <c r="C139" s="829">
        <v>2262.3790100000001</v>
      </c>
      <c r="D139" s="829">
        <v>2456.4457600000001</v>
      </c>
      <c r="E139" s="829">
        <v>2113.1198199999999</v>
      </c>
      <c r="F139" s="829">
        <v>2127.79196</v>
      </c>
      <c r="G139" s="829">
        <v>2312.4192499999999</v>
      </c>
      <c r="H139" s="829">
        <v>2372.03782</v>
      </c>
      <c r="I139" s="829">
        <v>2271.2170000000001</v>
      </c>
      <c r="J139" s="829">
        <v>2378.75</v>
      </c>
      <c r="K139" s="829">
        <v>2247.6529999999998</v>
      </c>
      <c r="L139" s="829">
        <v>2372.62</v>
      </c>
      <c r="M139" s="829">
        <v>2456.0329999999999</v>
      </c>
      <c r="N139" s="829">
        <v>2322.366</v>
      </c>
      <c r="P139" s="829">
        <v>2747.223</v>
      </c>
      <c r="Q139" s="829">
        <v>2684.87</v>
      </c>
      <c r="R139" s="829">
        <v>2608.1030000000001</v>
      </c>
      <c r="S139" s="829">
        <v>2828.2619999999902</v>
      </c>
      <c r="T139" s="829">
        <v>2612.7149999999901</v>
      </c>
      <c r="U139" s="829">
        <v>2691.567</v>
      </c>
      <c r="V139" s="829">
        <v>2588.2170000000001</v>
      </c>
      <c r="W139" s="829">
        <v>2624.7799999999902</v>
      </c>
      <c r="X139" s="829">
        <v>2568.431</v>
      </c>
      <c r="Y139" s="829">
        <v>2501.105</v>
      </c>
      <c r="Z139" s="829">
        <v>2542.4870000000001</v>
      </c>
      <c r="AA139" s="829">
        <v>2494.0189999999998</v>
      </c>
      <c r="AB139" s="829">
        <v>2862.4140000000002</v>
      </c>
      <c r="AC139" s="829">
        <v>2757.3670000000002</v>
      </c>
      <c r="AD139" s="829">
        <v>2711.393</v>
      </c>
      <c r="AE139" s="829">
        <v>2968.5749999999998</v>
      </c>
    </row>
    <row r="141" spans="1:31">
      <c r="A141" s="828" t="s">
        <v>1137</v>
      </c>
      <c r="B141" s="829">
        <v>0.37317</v>
      </c>
      <c r="C141" s="829">
        <v>7.9500000000000001E-2</v>
      </c>
      <c r="D141" s="829">
        <v>2.1506699999999999</v>
      </c>
      <c r="E141" s="829">
        <v>0.30791000000000002</v>
      </c>
      <c r="F141" s="829">
        <v>3.2115200000000002</v>
      </c>
      <c r="G141" s="829">
        <v>10.686780000000001</v>
      </c>
      <c r="H141" s="829">
        <v>0.57711000000000001</v>
      </c>
      <c r="I141" s="829">
        <v>2.1840000000000002</v>
      </c>
      <c r="J141" s="829">
        <v>2.2869999999999999</v>
      </c>
      <c r="K141" s="829">
        <v>2.629</v>
      </c>
      <c r="L141" s="829">
        <v>1.655</v>
      </c>
      <c r="M141" s="829">
        <v>1.6419999999999999</v>
      </c>
      <c r="N141" s="829">
        <v>2.96</v>
      </c>
      <c r="P141" s="829">
        <v>9.6649999999999991</v>
      </c>
      <c r="Q141" s="829">
        <v>3.524</v>
      </c>
      <c r="R141" s="829">
        <v>2.37</v>
      </c>
      <c r="S141" s="829">
        <v>12.08</v>
      </c>
      <c r="T141" s="829">
        <v>3.2890000000000001</v>
      </c>
      <c r="U141" s="829">
        <v>3.0710000000000002</v>
      </c>
      <c r="V141" s="829">
        <v>1.5920000000000001</v>
      </c>
      <c r="W141" s="829">
        <v>1.7529999999999999</v>
      </c>
      <c r="X141" s="829">
        <v>2.649</v>
      </c>
      <c r="Y141" s="829">
        <v>1.177</v>
      </c>
      <c r="Z141" s="829">
        <v>1.7689999999999999</v>
      </c>
      <c r="AA141" s="829">
        <v>3.1190000000000002</v>
      </c>
      <c r="AB141" s="829">
        <v>9.9920000000000009</v>
      </c>
      <c r="AC141" s="829">
        <v>3.6970000000000001</v>
      </c>
      <c r="AD141" s="829">
        <v>2.5150000000000001</v>
      </c>
      <c r="AE141" s="829">
        <v>12.467000000000001</v>
      </c>
    </row>
    <row r="142" spans="1:31">
      <c r="A142" s="828" t="s">
        <v>1138</v>
      </c>
      <c r="B142" s="829">
        <v>0</v>
      </c>
      <c r="C142" s="829">
        <v>0.73407999999999995</v>
      </c>
      <c r="D142" s="829">
        <v>0</v>
      </c>
      <c r="E142" s="829">
        <v>0</v>
      </c>
      <c r="F142" s="829">
        <v>0.18981999999999999</v>
      </c>
      <c r="G142" s="829">
        <v>0.55128999999999995</v>
      </c>
      <c r="H142" s="829">
        <v>0</v>
      </c>
      <c r="I142" s="829">
        <v>0</v>
      </c>
      <c r="J142" s="829">
        <v>0</v>
      </c>
      <c r="K142" s="829">
        <v>0</v>
      </c>
      <c r="L142" s="829">
        <v>0</v>
      </c>
      <c r="M142" s="829">
        <v>0</v>
      </c>
      <c r="N142" s="829">
        <v>0</v>
      </c>
      <c r="P142" s="829">
        <v>0</v>
      </c>
      <c r="Q142" s="829">
        <v>0</v>
      </c>
      <c r="R142" s="829">
        <v>0</v>
      </c>
      <c r="S142" s="829">
        <v>0</v>
      </c>
      <c r="T142" s="829">
        <v>0</v>
      </c>
      <c r="U142" s="829">
        <v>0</v>
      </c>
      <c r="V142" s="829">
        <v>0</v>
      </c>
      <c r="W142" s="829">
        <v>0</v>
      </c>
      <c r="X142" s="829">
        <v>0</v>
      </c>
      <c r="Y142" s="829">
        <v>0</v>
      </c>
      <c r="Z142" s="829">
        <v>0</v>
      </c>
      <c r="AA142" s="829">
        <v>0</v>
      </c>
      <c r="AB142" s="829">
        <v>0</v>
      </c>
      <c r="AC142" s="829">
        <v>0</v>
      </c>
      <c r="AD142" s="829">
        <v>0</v>
      </c>
      <c r="AE142" s="829">
        <v>0</v>
      </c>
    </row>
    <row r="143" spans="1:31">
      <c r="A143" s="828" t="s">
        <v>1139</v>
      </c>
      <c r="B143" s="829">
        <v>27.913019999999999</v>
      </c>
      <c r="C143" s="829">
        <v>99.205439999999996</v>
      </c>
      <c r="D143" s="829">
        <v>90.889780000000002</v>
      </c>
      <c r="E143" s="829">
        <v>85.447369999999907</v>
      </c>
      <c r="F143" s="829">
        <v>122.2941</v>
      </c>
      <c r="G143" s="829">
        <v>96.622829999999993</v>
      </c>
      <c r="H143" s="829">
        <v>119.59972</v>
      </c>
      <c r="I143" s="829">
        <v>136.15799999999999</v>
      </c>
      <c r="J143" s="829">
        <v>149.45500000000001</v>
      </c>
      <c r="K143" s="829">
        <v>134.69999999999999</v>
      </c>
      <c r="L143" s="829">
        <v>120.31699999999999</v>
      </c>
      <c r="M143" s="829">
        <v>144.619</v>
      </c>
      <c r="N143" s="829">
        <v>136.03</v>
      </c>
      <c r="P143" s="829">
        <v>153.71</v>
      </c>
      <c r="Q143" s="829">
        <v>148.131</v>
      </c>
      <c r="R143" s="829">
        <v>155.72800000000001</v>
      </c>
      <c r="S143" s="829">
        <v>162.399</v>
      </c>
      <c r="T143" s="829">
        <v>165.989</v>
      </c>
      <c r="U143" s="829">
        <v>170.10900000000001</v>
      </c>
      <c r="V143" s="829">
        <v>167.93</v>
      </c>
      <c r="W143" s="829">
        <v>160.83199999999999</v>
      </c>
      <c r="X143" s="829">
        <v>152.19399999999999</v>
      </c>
      <c r="Y143" s="829">
        <v>134.614</v>
      </c>
      <c r="Z143" s="829">
        <v>142.51599999999999</v>
      </c>
      <c r="AA143" s="829">
        <v>138.36000000000001</v>
      </c>
      <c r="AB143" s="829">
        <v>156.477</v>
      </c>
      <c r="AC143" s="829">
        <v>150.73599999999999</v>
      </c>
      <c r="AD143" s="829">
        <v>159.97900000000001</v>
      </c>
      <c r="AE143" s="829">
        <v>166.24100000000001</v>
      </c>
    </row>
    <row r="144" spans="1:31">
      <c r="A144" s="828" t="s">
        <v>1140</v>
      </c>
      <c r="B144" s="829">
        <v>1322.8724099999899</v>
      </c>
      <c r="C144" s="829">
        <v>1567.2602899999999</v>
      </c>
      <c r="D144" s="829">
        <v>1414.7275299999999</v>
      </c>
      <c r="E144" s="829">
        <v>1333.3309400000001</v>
      </c>
      <c r="F144" s="829">
        <v>1585.54035</v>
      </c>
      <c r="G144" s="829">
        <v>2051.6898999999999</v>
      </c>
      <c r="H144" s="829">
        <v>1387.63924</v>
      </c>
      <c r="I144" s="829">
        <v>1570.7639999999999</v>
      </c>
      <c r="J144" s="829">
        <v>1557.56599999999</v>
      </c>
      <c r="K144" s="829">
        <v>1485.549</v>
      </c>
      <c r="L144" s="829">
        <v>1380.56899999999</v>
      </c>
      <c r="M144" s="829">
        <v>1240.751</v>
      </c>
      <c r="N144" s="829">
        <v>1310.0899999999999</v>
      </c>
      <c r="P144" s="829">
        <v>1768.373</v>
      </c>
      <c r="Q144" s="829">
        <v>1361.5360000000001</v>
      </c>
      <c r="R144" s="829">
        <v>1635.875</v>
      </c>
      <c r="S144" s="829">
        <v>2285.1959999999999</v>
      </c>
      <c r="T144" s="829">
        <v>1444.366</v>
      </c>
      <c r="U144" s="829">
        <v>1429.6969999999999</v>
      </c>
      <c r="V144" s="829">
        <v>1124.2809999999999</v>
      </c>
      <c r="W144" s="829">
        <v>1144.047</v>
      </c>
      <c r="X144" s="829">
        <v>1199.1880000000001</v>
      </c>
      <c r="Y144" s="829">
        <v>1115.278</v>
      </c>
      <c r="Z144" s="829">
        <v>1011.672</v>
      </c>
      <c r="AA144" s="829">
        <v>1082.741</v>
      </c>
      <c r="AB144" s="829">
        <v>1552.56599999999</v>
      </c>
      <c r="AC144" s="829">
        <v>1134.04</v>
      </c>
      <c r="AD144" s="829">
        <v>1420.1690000000001</v>
      </c>
      <c r="AE144" s="829">
        <v>2111.1089999999999</v>
      </c>
    </row>
    <row r="145" spans="1:31">
      <c r="A145" s="828" t="s">
        <v>1141</v>
      </c>
      <c r="B145" s="829">
        <v>113.96308000000001</v>
      </c>
      <c r="C145" s="829">
        <v>144.65656000000001</v>
      </c>
      <c r="D145" s="829">
        <v>96.947810000000004</v>
      </c>
      <c r="E145" s="829">
        <v>90.995249999999999</v>
      </c>
      <c r="F145" s="829">
        <v>112.40812</v>
      </c>
      <c r="G145" s="829">
        <v>158.80269000000001</v>
      </c>
      <c r="H145" s="829">
        <v>108.16085</v>
      </c>
      <c r="I145" s="829">
        <v>135.12100000000001</v>
      </c>
      <c r="J145" s="829">
        <v>128.786</v>
      </c>
      <c r="K145" s="829">
        <v>129.785</v>
      </c>
      <c r="L145" s="829">
        <v>121.52200000000001</v>
      </c>
      <c r="M145" s="829">
        <v>150.82300000000001</v>
      </c>
      <c r="N145" s="829">
        <v>158.40100000000001</v>
      </c>
      <c r="P145" s="829">
        <v>151.26</v>
      </c>
      <c r="Q145" s="829">
        <v>140.56899999999999</v>
      </c>
      <c r="R145" s="829">
        <v>158.02000000000001</v>
      </c>
      <c r="S145" s="829">
        <v>167.024</v>
      </c>
      <c r="T145" s="829">
        <v>155.06399999999999</v>
      </c>
      <c r="U145" s="829">
        <v>162.89500000000001</v>
      </c>
      <c r="V145" s="829">
        <v>155.75800000000001</v>
      </c>
      <c r="W145" s="829">
        <v>155.09399999999999</v>
      </c>
      <c r="X145" s="829">
        <v>136.20599999999999</v>
      </c>
      <c r="Y145" s="829">
        <v>131.85599999999999</v>
      </c>
      <c r="Z145" s="829">
        <v>155.96899999999999</v>
      </c>
      <c r="AA145" s="829">
        <v>163.74799999999999</v>
      </c>
      <c r="AB145" s="829">
        <v>156.38</v>
      </c>
      <c r="AC145" s="829">
        <v>145.42599999999999</v>
      </c>
      <c r="AD145" s="829">
        <v>163.358</v>
      </c>
      <c r="AE145" s="829">
        <v>172.559</v>
      </c>
    </row>
    <row r="146" spans="1:31">
      <c r="A146" s="828" t="s">
        <v>1142</v>
      </c>
      <c r="B146" s="829">
        <v>11.07002</v>
      </c>
      <c r="C146" s="829">
        <v>11.988770000000001</v>
      </c>
      <c r="D146" s="829">
        <v>5.3296700000000001</v>
      </c>
      <c r="E146" s="829">
        <v>12.22641</v>
      </c>
      <c r="F146" s="829">
        <v>8.2213499999999993</v>
      </c>
      <c r="G146" s="829">
        <v>7.2801299999999998</v>
      </c>
      <c r="H146" s="829">
        <v>8.7200000000000006</v>
      </c>
      <c r="I146" s="829">
        <v>13.907</v>
      </c>
      <c r="J146" s="829">
        <v>12.069000000000001</v>
      </c>
      <c r="K146" s="829">
        <v>11.464</v>
      </c>
      <c r="L146" s="829">
        <v>11.2</v>
      </c>
      <c r="M146" s="829">
        <v>8.6950000000000003</v>
      </c>
      <c r="N146" s="829">
        <v>11.759</v>
      </c>
      <c r="P146" s="829">
        <v>14.218</v>
      </c>
      <c r="Q146" s="829">
        <v>18.690000000000001</v>
      </c>
      <c r="R146" s="829">
        <v>16.306999999999999</v>
      </c>
      <c r="S146" s="829">
        <v>18.39</v>
      </c>
      <c r="T146" s="829">
        <v>17.318000000000001</v>
      </c>
      <c r="U146" s="829">
        <v>19.818999999999999</v>
      </c>
      <c r="V146" s="829">
        <v>18.532</v>
      </c>
      <c r="W146" s="829">
        <v>17.555</v>
      </c>
      <c r="X146" s="829">
        <v>12.076000000000001</v>
      </c>
      <c r="Y146" s="829">
        <v>9.5500000000000007</v>
      </c>
      <c r="Z146" s="829">
        <v>8.9369999999999994</v>
      </c>
      <c r="AA146" s="829">
        <v>13</v>
      </c>
      <c r="AB146" s="829">
        <v>14.474</v>
      </c>
      <c r="AC146" s="829">
        <v>18.992999999999999</v>
      </c>
      <c r="AD146" s="829">
        <v>16.597999999999999</v>
      </c>
      <c r="AE146" s="829">
        <v>18.683</v>
      </c>
    </row>
    <row r="147" spans="1:31">
      <c r="A147" s="828" t="s">
        <v>1143</v>
      </c>
      <c r="B147" s="829">
        <v>31.415009999999999</v>
      </c>
      <c r="C147" s="829">
        <v>40.674610000000001</v>
      </c>
      <c r="D147" s="829">
        <v>21.948740000000001</v>
      </c>
      <c r="E147" s="829">
        <v>18.861090000000001</v>
      </c>
      <c r="F147" s="829">
        <v>32.673189999999998</v>
      </c>
      <c r="G147" s="829">
        <v>46.636870000000002</v>
      </c>
      <c r="H147" s="829">
        <v>36.46125</v>
      </c>
      <c r="I147" s="829">
        <v>36.850999999999999</v>
      </c>
      <c r="J147" s="829">
        <v>32.476999999999997</v>
      </c>
      <c r="K147" s="829">
        <v>32.866</v>
      </c>
      <c r="L147" s="829">
        <v>35.08</v>
      </c>
      <c r="M147" s="829">
        <v>46.545999999999999</v>
      </c>
      <c r="N147" s="829">
        <v>46.545999999999999</v>
      </c>
      <c r="P147" s="829">
        <v>46.545999999999999</v>
      </c>
      <c r="Q147" s="829">
        <v>46.545999999999999</v>
      </c>
      <c r="R147" s="829">
        <v>46.545999999999999</v>
      </c>
      <c r="S147" s="829">
        <v>46.545999999999999</v>
      </c>
      <c r="T147" s="829">
        <v>46.545999999999999</v>
      </c>
      <c r="U147" s="829">
        <v>46.545999999999999</v>
      </c>
      <c r="V147" s="829">
        <v>46.545999999999999</v>
      </c>
      <c r="W147" s="829">
        <v>46.545999999999999</v>
      </c>
      <c r="X147" s="829">
        <v>46.545999999999999</v>
      </c>
      <c r="Y147" s="829">
        <v>46.545999999999999</v>
      </c>
      <c r="Z147" s="829">
        <v>48.143000000000001</v>
      </c>
      <c r="AA147" s="829">
        <v>48.143000000000001</v>
      </c>
      <c r="AB147" s="829">
        <v>48.143000000000001</v>
      </c>
      <c r="AC147" s="829">
        <v>48.143000000000001</v>
      </c>
      <c r="AD147" s="829">
        <v>48.143000000000001</v>
      </c>
      <c r="AE147" s="829">
        <v>48.143000000000001</v>
      </c>
    </row>
    <row r="148" spans="1:31">
      <c r="A148" s="828" t="s">
        <v>1144</v>
      </c>
      <c r="B148" s="829">
        <v>0</v>
      </c>
      <c r="C148" s="829">
        <v>0</v>
      </c>
      <c r="D148" s="829">
        <v>0</v>
      </c>
      <c r="E148" s="829">
        <v>0</v>
      </c>
      <c r="F148" s="829">
        <v>0</v>
      </c>
      <c r="G148" s="829">
        <v>0</v>
      </c>
      <c r="H148" s="829">
        <v>0</v>
      </c>
      <c r="I148" s="829">
        <v>0</v>
      </c>
      <c r="J148" s="829">
        <v>0</v>
      </c>
      <c r="K148" s="829">
        <v>0</v>
      </c>
      <c r="L148" s="829">
        <v>0</v>
      </c>
      <c r="M148" s="829">
        <v>0</v>
      </c>
      <c r="N148" s="829">
        <v>0</v>
      </c>
      <c r="P148" s="829">
        <v>0</v>
      </c>
      <c r="Q148" s="829">
        <v>0</v>
      </c>
      <c r="R148" s="829">
        <v>0</v>
      </c>
      <c r="S148" s="829">
        <v>0</v>
      </c>
      <c r="T148" s="829">
        <v>0</v>
      </c>
      <c r="U148" s="829">
        <v>0</v>
      </c>
      <c r="V148" s="829">
        <v>0</v>
      </c>
      <c r="W148" s="829">
        <v>0</v>
      </c>
      <c r="X148" s="829">
        <v>0</v>
      </c>
      <c r="Y148" s="829">
        <v>0</v>
      </c>
      <c r="Z148" s="829">
        <v>0</v>
      </c>
      <c r="AA148" s="829">
        <v>0</v>
      </c>
      <c r="AB148" s="829">
        <v>0</v>
      </c>
      <c r="AC148" s="829">
        <v>0</v>
      </c>
      <c r="AD148" s="829">
        <v>0</v>
      </c>
      <c r="AE148" s="829">
        <v>0</v>
      </c>
    </row>
    <row r="149" spans="1:31">
      <c r="A149" s="828" t="s">
        <v>1145</v>
      </c>
      <c r="B149" s="829">
        <v>49.416269999999997</v>
      </c>
      <c r="C149" s="829">
        <v>35.274329999999999</v>
      </c>
      <c r="D149" s="829">
        <v>34.061259999999997</v>
      </c>
      <c r="E149" s="829">
        <v>31.422789999999999</v>
      </c>
      <c r="F149" s="829">
        <v>62.167470000000002</v>
      </c>
      <c r="G149" s="829">
        <v>44.460700000000003</v>
      </c>
      <c r="H149" s="829">
        <v>57.919829999999997</v>
      </c>
      <c r="I149" s="829">
        <v>47.061</v>
      </c>
      <c r="J149" s="829">
        <v>43.598999999999997</v>
      </c>
      <c r="K149" s="829">
        <v>43.661000000000001</v>
      </c>
      <c r="L149" s="829">
        <v>42.760999999999903</v>
      </c>
      <c r="M149" s="829">
        <v>62.974999999999902</v>
      </c>
      <c r="N149" s="829">
        <v>66.637</v>
      </c>
      <c r="P149" s="829">
        <v>76.73</v>
      </c>
      <c r="Q149" s="829">
        <v>73.703999999999994</v>
      </c>
      <c r="R149" s="829">
        <v>65.727000000000004</v>
      </c>
      <c r="S149" s="829">
        <v>85.515000000000001</v>
      </c>
      <c r="T149" s="829">
        <v>68.564999999999998</v>
      </c>
      <c r="U149" s="829">
        <v>74.302000000000007</v>
      </c>
      <c r="V149" s="829">
        <v>68.540000000000006</v>
      </c>
      <c r="W149" s="829">
        <v>71.355000000000004</v>
      </c>
      <c r="X149" s="829">
        <v>67.299000000000007</v>
      </c>
      <c r="Y149" s="829">
        <v>68.777000000000001</v>
      </c>
      <c r="Z149" s="829">
        <v>66.123999999999995</v>
      </c>
      <c r="AA149" s="829">
        <v>69.840999999999994</v>
      </c>
      <c r="AB149" s="829">
        <v>80.224999999999994</v>
      </c>
      <c r="AC149" s="829">
        <v>76.932000000000002</v>
      </c>
      <c r="AD149" s="829">
        <v>68.909000000000006</v>
      </c>
      <c r="AE149" s="829">
        <v>89.462999999999994</v>
      </c>
    </row>
    <row r="150" spans="1:31">
      <c r="A150" s="828" t="s">
        <v>1146</v>
      </c>
      <c r="B150" s="829">
        <v>1557.02297999999</v>
      </c>
      <c r="C150" s="829">
        <v>1899.8735799999899</v>
      </c>
      <c r="D150" s="829">
        <v>1666.05546</v>
      </c>
      <c r="E150" s="829">
        <v>1572.59176</v>
      </c>
      <c r="F150" s="829">
        <v>1926.7059200000001</v>
      </c>
      <c r="G150" s="829">
        <v>2416.73119</v>
      </c>
      <c r="H150" s="829">
        <v>1719.078</v>
      </c>
      <c r="I150" s="829">
        <v>1942.046</v>
      </c>
      <c r="J150" s="829">
        <v>1926.23899999999</v>
      </c>
      <c r="K150" s="829">
        <v>1840.654</v>
      </c>
      <c r="L150" s="829">
        <v>1713.10399999999</v>
      </c>
      <c r="M150" s="829">
        <v>1656.0509999999999</v>
      </c>
      <c r="N150" s="829">
        <v>1732.423</v>
      </c>
      <c r="P150" s="829">
        <v>2220.5019999999899</v>
      </c>
      <c r="Q150" s="829">
        <v>1792.7</v>
      </c>
      <c r="R150" s="829">
        <v>2080.5729999999999</v>
      </c>
      <c r="S150" s="829">
        <v>2777.1499999999901</v>
      </c>
      <c r="T150" s="829">
        <v>1901.1369999999999</v>
      </c>
      <c r="U150" s="829">
        <v>1906.4390000000001</v>
      </c>
      <c r="V150" s="829">
        <v>1583.1789999999901</v>
      </c>
      <c r="W150" s="829">
        <v>1597.182</v>
      </c>
      <c r="X150" s="829">
        <v>1616.1579999999999</v>
      </c>
      <c r="Y150" s="829">
        <v>1507.798</v>
      </c>
      <c r="Z150" s="829">
        <v>1435.13</v>
      </c>
      <c r="AA150" s="829">
        <v>1518.952</v>
      </c>
      <c r="AB150" s="829">
        <v>2018.2569999999901</v>
      </c>
      <c r="AC150" s="829">
        <v>1577.9669999999901</v>
      </c>
      <c r="AD150" s="829">
        <v>1879.671</v>
      </c>
      <c r="AE150" s="829">
        <v>2618.665</v>
      </c>
    </row>
    <row r="152" spans="1:31">
      <c r="A152" s="828" t="s">
        <v>1147</v>
      </c>
      <c r="B152" s="829">
        <v>3873.5384799999902</v>
      </c>
      <c r="C152" s="829">
        <v>4162.2525900000001</v>
      </c>
      <c r="D152" s="829">
        <v>4122.5012200000001</v>
      </c>
      <c r="E152" s="829">
        <v>3685.7115800000001</v>
      </c>
      <c r="F152" s="829">
        <v>4054.4978799999999</v>
      </c>
      <c r="G152" s="829">
        <v>4729.1504399999903</v>
      </c>
      <c r="H152" s="829">
        <v>4091.11582</v>
      </c>
      <c r="I152" s="829">
        <v>4213.2629999999999</v>
      </c>
      <c r="J152" s="829">
        <v>4304.9889999999996</v>
      </c>
      <c r="K152" s="829">
        <v>4088.3069999999998</v>
      </c>
      <c r="L152" s="829">
        <v>4085.7239999999902</v>
      </c>
      <c r="M152" s="829">
        <v>4112.0839999999998</v>
      </c>
      <c r="N152" s="829">
        <v>4054.7889999999902</v>
      </c>
      <c r="P152" s="829">
        <v>4967.7249999999904</v>
      </c>
      <c r="Q152" s="829">
        <v>4477.57</v>
      </c>
      <c r="R152" s="829">
        <v>4688.6759999999904</v>
      </c>
      <c r="S152" s="829">
        <v>5605.4119999999903</v>
      </c>
      <c r="T152" s="829">
        <v>4513.8519999999999</v>
      </c>
      <c r="U152" s="829">
        <v>4598.0060000000003</v>
      </c>
      <c r="V152" s="829">
        <v>4171.3959999999997</v>
      </c>
      <c r="W152" s="829">
        <v>4221.9619999999904</v>
      </c>
      <c r="X152" s="829">
        <v>4184.5889999999999</v>
      </c>
      <c r="Y152" s="829">
        <v>4008.9029999999998</v>
      </c>
      <c r="Z152" s="829">
        <v>3977.6170000000002</v>
      </c>
      <c r="AA152" s="829">
        <v>4012.971</v>
      </c>
      <c r="AB152" s="829">
        <v>4880.6710000000003</v>
      </c>
      <c r="AC152" s="829">
        <v>4335.3339999999998</v>
      </c>
      <c r="AD152" s="829">
        <v>4591.0640000000003</v>
      </c>
      <c r="AE152" s="829">
        <v>5587.24</v>
      </c>
    </row>
    <row r="154" spans="1:31">
      <c r="A154" s="828" t="s">
        <v>1148</v>
      </c>
      <c r="B154" s="829">
        <v>0</v>
      </c>
      <c r="C154" s="829">
        <v>0</v>
      </c>
      <c r="D154" s="829">
        <v>0</v>
      </c>
      <c r="E154" s="829">
        <v>0</v>
      </c>
      <c r="F154" s="829">
        <v>0</v>
      </c>
      <c r="G154" s="829">
        <v>0</v>
      </c>
      <c r="H154" s="829">
        <v>0</v>
      </c>
      <c r="I154" s="829">
        <v>0</v>
      </c>
      <c r="J154" s="829">
        <v>0</v>
      </c>
      <c r="K154" s="829">
        <v>0</v>
      </c>
      <c r="L154" s="829">
        <v>0</v>
      </c>
      <c r="M154" s="829">
        <v>0</v>
      </c>
      <c r="N154" s="829">
        <v>0</v>
      </c>
      <c r="P154" s="829">
        <v>0</v>
      </c>
      <c r="Q154" s="829">
        <v>0</v>
      </c>
      <c r="R154" s="829">
        <v>0</v>
      </c>
      <c r="S154" s="829">
        <v>0</v>
      </c>
      <c r="T154" s="829">
        <v>0</v>
      </c>
      <c r="U154" s="829">
        <v>0</v>
      </c>
      <c r="V154" s="829">
        <v>0</v>
      </c>
      <c r="W154" s="829">
        <v>0</v>
      </c>
      <c r="X154" s="829">
        <v>0</v>
      </c>
      <c r="Y154" s="829">
        <v>0</v>
      </c>
      <c r="Z154" s="829">
        <v>0</v>
      </c>
      <c r="AA154" s="829">
        <v>0</v>
      </c>
      <c r="AB154" s="829">
        <v>0</v>
      </c>
      <c r="AC154" s="829">
        <v>0</v>
      </c>
      <c r="AD154" s="829">
        <v>0</v>
      </c>
      <c r="AE154" s="829">
        <v>0</v>
      </c>
    </row>
    <row r="155" spans="1:31">
      <c r="A155" s="828" t="s">
        <v>1149</v>
      </c>
      <c r="B155" s="829">
        <v>0</v>
      </c>
      <c r="C155" s="829">
        <v>0</v>
      </c>
      <c r="D155" s="829">
        <v>0</v>
      </c>
      <c r="E155" s="829">
        <v>0</v>
      </c>
      <c r="F155" s="829">
        <v>0</v>
      </c>
      <c r="G155" s="829">
        <v>0</v>
      </c>
      <c r="H155" s="829">
        <v>0</v>
      </c>
      <c r="I155" s="829">
        <v>0</v>
      </c>
      <c r="J155" s="829">
        <v>0</v>
      </c>
      <c r="K155" s="829">
        <v>0</v>
      </c>
      <c r="L155" s="829">
        <v>0</v>
      </c>
      <c r="M155" s="829">
        <v>0</v>
      </c>
      <c r="N155" s="829">
        <v>0</v>
      </c>
      <c r="P155" s="829">
        <v>0</v>
      </c>
      <c r="Q155" s="829">
        <v>0</v>
      </c>
      <c r="R155" s="829">
        <v>0</v>
      </c>
      <c r="S155" s="829">
        <v>0</v>
      </c>
      <c r="T155" s="829">
        <v>0</v>
      </c>
      <c r="U155" s="829">
        <v>0</v>
      </c>
      <c r="V155" s="829">
        <v>0</v>
      </c>
      <c r="W155" s="829">
        <v>0</v>
      </c>
      <c r="X155" s="829">
        <v>0</v>
      </c>
      <c r="Y155" s="829">
        <v>0</v>
      </c>
      <c r="Z155" s="829">
        <v>0</v>
      </c>
      <c r="AA155" s="829">
        <v>0</v>
      </c>
      <c r="AB155" s="829">
        <v>0</v>
      </c>
      <c r="AC155" s="829">
        <v>0</v>
      </c>
      <c r="AD155" s="829">
        <v>0</v>
      </c>
      <c r="AE155" s="829">
        <v>0</v>
      </c>
    </row>
    <row r="156" spans="1:31">
      <c r="A156" s="828" t="s">
        <v>1150</v>
      </c>
      <c r="B156" s="829">
        <v>0</v>
      </c>
      <c r="C156" s="829">
        <v>0</v>
      </c>
      <c r="D156" s="829">
        <v>0</v>
      </c>
      <c r="E156" s="829">
        <v>0</v>
      </c>
      <c r="F156" s="829">
        <v>0</v>
      </c>
      <c r="G156" s="829">
        <v>0</v>
      </c>
      <c r="H156" s="829">
        <v>0</v>
      </c>
      <c r="I156" s="829">
        <v>0</v>
      </c>
      <c r="J156" s="829">
        <v>0</v>
      </c>
      <c r="K156" s="829">
        <v>0</v>
      </c>
      <c r="L156" s="829">
        <v>0</v>
      </c>
      <c r="M156" s="829">
        <v>0</v>
      </c>
      <c r="N156" s="829">
        <v>0</v>
      </c>
      <c r="P156" s="829">
        <v>0</v>
      </c>
      <c r="Q156" s="829">
        <v>0</v>
      </c>
      <c r="R156" s="829">
        <v>0</v>
      </c>
      <c r="S156" s="829">
        <v>0</v>
      </c>
      <c r="T156" s="829">
        <v>0</v>
      </c>
      <c r="U156" s="829">
        <v>0</v>
      </c>
      <c r="V156" s="829">
        <v>0</v>
      </c>
      <c r="W156" s="829">
        <v>0</v>
      </c>
      <c r="X156" s="829">
        <v>0</v>
      </c>
      <c r="Y156" s="829">
        <v>0</v>
      </c>
      <c r="Z156" s="829">
        <v>0</v>
      </c>
      <c r="AA156" s="829">
        <v>0</v>
      </c>
      <c r="AB156" s="829">
        <v>0</v>
      </c>
      <c r="AC156" s="829">
        <v>0</v>
      </c>
      <c r="AD156" s="829">
        <v>0</v>
      </c>
      <c r="AE156" s="829">
        <v>0</v>
      </c>
    </row>
    <row r="157" spans="1:31">
      <c r="A157" s="828" t="s">
        <v>1151</v>
      </c>
      <c r="B157" s="829">
        <v>0</v>
      </c>
      <c r="C157" s="829">
        <v>0</v>
      </c>
      <c r="D157" s="829">
        <v>0</v>
      </c>
      <c r="E157" s="829">
        <v>0</v>
      </c>
      <c r="F157" s="829">
        <v>0</v>
      </c>
      <c r="G157" s="829">
        <v>0</v>
      </c>
      <c r="H157" s="829">
        <v>0</v>
      </c>
      <c r="I157" s="829">
        <v>0</v>
      </c>
      <c r="J157" s="829">
        <v>0</v>
      </c>
      <c r="K157" s="829">
        <v>0</v>
      </c>
      <c r="L157" s="829">
        <v>0</v>
      </c>
      <c r="M157" s="829">
        <v>0</v>
      </c>
      <c r="N157" s="829">
        <v>0</v>
      </c>
      <c r="P157" s="829">
        <v>0</v>
      </c>
      <c r="Q157" s="829">
        <v>0</v>
      </c>
      <c r="R157" s="829">
        <v>0</v>
      </c>
      <c r="S157" s="829">
        <v>0</v>
      </c>
      <c r="T157" s="829">
        <v>0</v>
      </c>
      <c r="U157" s="829">
        <v>0</v>
      </c>
      <c r="V157" s="829">
        <v>0</v>
      </c>
      <c r="W157" s="829">
        <v>0</v>
      </c>
      <c r="X157" s="829">
        <v>0</v>
      </c>
      <c r="Y157" s="829">
        <v>0</v>
      </c>
      <c r="Z157" s="829">
        <v>0</v>
      </c>
      <c r="AA157" s="829">
        <v>0</v>
      </c>
      <c r="AB157" s="829">
        <v>0</v>
      </c>
      <c r="AC157" s="829">
        <v>0</v>
      </c>
      <c r="AD157" s="829">
        <v>0</v>
      </c>
      <c r="AE157" s="829">
        <v>0</v>
      </c>
    </row>
    <row r="158" spans="1:31">
      <c r="A158" s="828" t="s">
        <v>1152</v>
      </c>
      <c r="B158" s="829">
        <v>0</v>
      </c>
      <c r="C158" s="829">
        <v>0</v>
      </c>
      <c r="D158" s="829">
        <v>0</v>
      </c>
      <c r="E158" s="829">
        <v>0</v>
      </c>
      <c r="F158" s="829">
        <v>0</v>
      </c>
      <c r="G158" s="829">
        <v>0</v>
      </c>
      <c r="H158" s="829">
        <v>0</v>
      </c>
      <c r="I158" s="829">
        <v>0</v>
      </c>
      <c r="J158" s="829">
        <v>0</v>
      </c>
      <c r="K158" s="829">
        <v>0</v>
      </c>
      <c r="L158" s="829">
        <v>0</v>
      </c>
      <c r="M158" s="829">
        <v>0</v>
      </c>
      <c r="N158" s="829">
        <v>0</v>
      </c>
      <c r="P158" s="829">
        <v>0</v>
      </c>
      <c r="Q158" s="829">
        <v>0</v>
      </c>
      <c r="R158" s="829">
        <v>0</v>
      </c>
      <c r="S158" s="829">
        <v>0</v>
      </c>
      <c r="T158" s="829">
        <v>0</v>
      </c>
      <c r="U158" s="829">
        <v>0</v>
      </c>
      <c r="V158" s="829">
        <v>0</v>
      </c>
      <c r="W158" s="829">
        <v>0</v>
      </c>
      <c r="X158" s="829">
        <v>0</v>
      </c>
      <c r="Y158" s="829">
        <v>0</v>
      </c>
      <c r="Z158" s="829">
        <v>0</v>
      </c>
      <c r="AA158" s="829">
        <v>0</v>
      </c>
      <c r="AB158" s="829">
        <v>0</v>
      </c>
      <c r="AC158" s="829">
        <v>0</v>
      </c>
      <c r="AD158" s="829">
        <v>0</v>
      </c>
      <c r="AE158" s="829">
        <v>0</v>
      </c>
    </row>
    <row r="159" spans="1:31">
      <c r="A159" s="828" t="s">
        <v>1153</v>
      </c>
      <c r="B159" s="829">
        <v>0</v>
      </c>
      <c r="C159" s="829">
        <v>0</v>
      </c>
      <c r="D159" s="829">
        <v>0</v>
      </c>
      <c r="E159" s="829">
        <v>0</v>
      </c>
      <c r="F159" s="829">
        <v>0</v>
      </c>
      <c r="G159" s="829">
        <v>0</v>
      </c>
      <c r="H159" s="829">
        <v>0</v>
      </c>
      <c r="I159" s="829">
        <v>0</v>
      </c>
      <c r="J159" s="829">
        <v>0</v>
      </c>
      <c r="K159" s="829">
        <v>0</v>
      </c>
      <c r="L159" s="829">
        <v>0</v>
      </c>
      <c r="M159" s="829">
        <v>0</v>
      </c>
      <c r="N159" s="829">
        <v>0</v>
      </c>
      <c r="P159" s="829">
        <v>0</v>
      </c>
      <c r="Q159" s="829">
        <v>0</v>
      </c>
      <c r="R159" s="829">
        <v>0</v>
      </c>
      <c r="S159" s="829">
        <v>0</v>
      </c>
      <c r="T159" s="829">
        <v>0</v>
      </c>
      <c r="U159" s="829">
        <v>0</v>
      </c>
      <c r="V159" s="829">
        <v>0</v>
      </c>
      <c r="W159" s="829">
        <v>0</v>
      </c>
      <c r="X159" s="829">
        <v>0</v>
      </c>
      <c r="Y159" s="829">
        <v>0</v>
      </c>
      <c r="Z159" s="829">
        <v>0</v>
      </c>
      <c r="AA159" s="829">
        <v>0</v>
      </c>
      <c r="AB159" s="829">
        <v>0</v>
      </c>
      <c r="AC159" s="829">
        <v>0</v>
      </c>
      <c r="AD159" s="829">
        <v>0</v>
      </c>
      <c r="AE159" s="829">
        <v>0</v>
      </c>
    </row>
    <row r="160" spans="1:31">
      <c r="A160" s="828" t="s">
        <v>1154</v>
      </c>
      <c r="B160" s="829">
        <v>0</v>
      </c>
      <c r="C160" s="829">
        <v>0</v>
      </c>
      <c r="D160" s="829">
        <v>0</v>
      </c>
      <c r="E160" s="829">
        <v>0</v>
      </c>
      <c r="F160" s="829">
        <v>0</v>
      </c>
      <c r="G160" s="829">
        <v>0</v>
      </c>
      <c r="H160" s="829">
        <v>0</v>
      </c>
      <c r="I160" s="829">
        <v>0</v>
      </c>
      <c r="J160" s="829">
        <v>0</v>
      </c>
      <c r="K160" s="829">
        <v>0</v>
      </c>
      <c r="L160" s="829">
        <v>0</v>
      </c>
      <c r="M160" s="829">
        <v>0</v>
      </c>
      <c r="N160" s="829">
        <v>0</v>
      </c>
      <c r="P160" s="829">
        <v>0</v>
      </c>
      <c r="Q160" s="829">
        <v>0</v>
      </c>
      <c r="R160" s="829">
        <v>0</v>
      </c>
      <c r="S160" s="829">
        <v>0</v>
      </c>
      <c r="T160" s="829">
        <v>0</v>
      </c>
      <c r="U160" s="829">
        <v>0</v>
      </c>
      <c r="V160" s="829">
        <v>0</v>
      </c>
      <c r="W160" s="829">
        <v>0</v>
      </c>
      <c r="X160" s="829">
        <v>0</v>
      </c>
      <c r="Y160" s="829">
        <v>0</v>
      </c>
      <c r="Z160" s="829">
        <v>0</v>
      </c>
      <c r="AA160" s="829">
        <v>0</v>
      </c>
      <c r="AB160" s="829">
        <v>0</v>
      </c>
      <c r="AC160" s="829">
        <v>0</v>
      </c>
      <c r="AD160" s="829">
        <v>0</v>
      </c>
      <c r="AE160" s="829">
        <v>0</v>
      </c>
    </row>
    <row r="161" spans="1:31">
      <c r="A161" s="828" t="s">
        <v>1155</v>
      </c>
      <c r="B161" s="829">
        <v>0</v>
      </c>
      <c r="C161" s="829">
        <v>0</v>
      </c>
      <c r="D161" s="829">
        <v>0</v>
      </c>
      <c r="E161" s="829">
        <v>0</v>
      </c>
      <c r="F161" s="829">
        <v>0</v>
      </c>
      <c r="G161" s="829">
        <v>0</v>
      </c>
      <c r="H161" s="829">
        <v>0</v>
      </c>
      <c r="I161" s="829">
        <v>0</v>
      </c>
      <c r="J161" s="829">
        <v>0</v>
      </c>
      <c r="K161" s="829">
        <v>0</v>
      </c>
      <c r="L161" s="829">
        <v>0</v>
      </c>
      <c r="M161" s="829">
        <v>0</v>
      </c>
      <c r="N161" s="829">
        <v>0</v>
      </c>
      <c r="P161" s="829">
        <v>0</v>
      </c>
      <c r="Q161" s="829">
        <v>0</v>
      </c>
      <c r="R161" s="829">
        <v>0</v>
      </c>
      <c r="S161" s="829">
        <v>0</v>
      </c>
      <c r="T161" s="829">
        <v>0</v>
      </c>
      <c r="U161" s="829">
        <v>0</v>
      </c>
      <c r="V161" s="829">
        <v>0</v>
      </c>
      <c r="W161" s="829">
        <v>0</v>
      </c>
      <c r="X161" s="829">
        <v>0</v>
      </c>
      <c r="Y161" s="829">
        <v>0</v>
      </c>
      <c r="Z161" s="829">
        <v>0</v>
      </c>
      <c r="AA161" s="829">
        <v>0</v>
      </c>
      <c r="AB161" s="829">
        <v>0</v>
      </c>
      <c r="AC161" s="829">
        <v>0</v>
      </c>
      <c r="AD161" s="829">
        <v>0</v>
      </c>
      <c r="AE161" s="829">
        <v>0</v>
      </c>
    </row>
    <row r="162" spans="1:31">
      <c r="A162" s="828" t="s">
        <v>1156</v>
      </c>
      <c r="B162" s="829">
        <v>0</v>
      </c>
      <c r="C162" s="829">
        <v>0</v>
      </c>
      <c r="D162" s="829">
        <v>0</v>
      </c>
      <c r="E162" s="829">
        <v>0</v>
      </c>
      <c r="F162" s="829">
        <v>0</v>
      </c>
      <c r="G162" s="829">
        <v>0</v>
      </c>
      <c r="H162" s="829">
        <v>0</v>
      </c>
      <c r="I162" s="829">
        <v>0</v>
      </c>
      <c r="J162" s="829">
        <v>0</v>
      </c>
      <c r="K162" s="829">
        <v>0</v>
      </c>
      <c r="L162" s="829">
        <v>0</v>
      </c>
      <c r="M162" s="829">
        <v>0</v>
      </c>
      <c r="N162" s="829">
        <v>0</v>
      </c>
      <c r="P162" s="829">
        <v>0</v>
      </c>
      <c r="Q162" s="829">
        <v>0</v>
      </c>
      <c r="R162" s="829">
        <v>0</v>
      </c>
      <c r="S162" s="829">
        <v>0</v>
      </c>
      <c r="T162" s="829">
        <v>0</v>
      </c>
      <c r="U162" s="829">
        <v>0</v>
      </c>
      <c r="V162" s="829">
        <v>0</v>
      </c>
      <c r="W162" s="829">
        <v>0</v>
      </c>
      <c r="X162" s="829">
        <v>0</v>
      </c>
      <c r="Y162" s="829">
        <v>0</v>
      </c>
      <c r="Z162" s="829">
        <v>0</v>
      </c>
      <c r="AA162" s="829">
        <v>0</v>
      </c>
      <c r="AB162" s="829">
        <v>0</v>
      </c>
      <c r="AC162" s="829">
        <v>0</v>
      </c>
      <c r="AD162" s="829">
        <v>0</v>
      </c>
      <c r="AE162" s="829">
        <v>0</v>
      </c>
    </row>
    <row r="164" spans="1:31">
      <c r="A164" s="828" t="s">
        <v>1157</v>
      </c>
      <c r="B164" s="829">
        <v>0</v>
      </c>
      <c r="C164" s="829">
        <v>0</v>
      </c>
      <c r="D164" s="829">
        <v>0</v>
      </c>
      <c r="E164" s="829">
        <v>0</v>
      </c>
      <c r="F164" s="829">
        <v>0</v>
      </c>
      <c r="G164" s="829">
        <v>0</v>
      </c>
      <c r="H164" s="829">
        <v>0</v>
      </c>
      <c r="I164" s="829">
        <v>0</v>
      </c>
      <c r="J164" s="829">
        <v>0</v>
      </c>
      <c r="K164" s="829">
        <v>0</v>
      </c>
      <c r="L164" s="829">
        <v>0</v>
      </c>
      <c r="M164" s="829">
        <v>0</v>
      </c>
      <c r="N164" s="829">
        <v>0</v>
      </c>
      <c r="P164" s="829">
        <v>0</v>
      </c>
      <c r="Q164" s="829">
        <v>0</v>
      </c>
      <c r="R164" s="829">
        <v>0</v>
      </c>
      <c r="S164" s="829">
        <v>0</v>
      </c>
      <c r="T164" s="829">
        <v>0</v>
      </c>
      <c r="U164" s="829">
        <v>0</v>
      </c>
      <c r="V164" s="829">
        <v>0</v>
      </c>
      <c r="W164" s="829">
        <v>0</v>
      </c>
      <c r="X164" s="829">
        <v>0</v>
      </c>
      <c r="Y164" s="829">
        <v>0</v>
      </c>
      <c r="Z164" s="829">
        <v>0</v>
      </c>
      <c r="AA164" s="829">
        <v>0</v>
      </c>
      <c r="AB164" s="829">
        <v>0</v>
      </c>
      <c r="AC164" s="829">
        <v>0</v>
      </c>
      <c r="AD164" s="829">
        <v>0</v>
      </c>
      <c r="AE164" s="829">
        <v>0</v>
      </c>
    </row>
    <row r="165" spans="1:31">
      <c r="A165" s="828" t="s">
        <v>1158</v>
      </c>
      <c r="B165" s="829">
        <v>0</v>
      </c>
      <c r="C165" s="829">
        <v>0</v>
      </c>
      <c r="D165" s="829">
        <v>0</v>
      </c>
      <c r="E165" s="829">
        <v>0</v>
      </c>
      <c r="F165" s="829">
        <v>0</v>
      </c>
      <c r="G165" s="829">
        <v>0</v>
      </c>
      <c r="H165" s="829">
        <v>0</v>
      </c>
      <c r="I165" s="829">
        <v>0</v>
      </c>
      <c r="J165" s="829">
        <v>0</v>
      </c>
      <c r="K165" s="829">
        <v>0</v>
      </c>
      <c r="L165" s="829">
        <v>0</v>
      </c>
      <c r="M165" s="829">
        <v>0</v>
      </c>
      <c r="N165" s="829">
        <v>0</v>
      </c>
      <c r="P165" s="829">
        <v>0</v>
      </c>
      <c r="Q165" s="829">
        <v>0</v>
      </c>
      <c r="R165" s="829">
        <v>0</v>
      </c>
      <c r="S165" s="829">
        <v>0</v>
      </c>
      <c r="T165" s="829">
        <v>0</v>
      </c>
      <c r="U165" s="829">
        <v>0</v>
      </c>
      <c r="V165" s="829">
        <v>0</v>
      </c>
      <c r="W165" s="829">
        <v>0</v>
      </c>
      <c r="X165" s="829">
        <v>0</v>
      </c>
      <c r="Y165" s="829">
        <v>0</v>
      </c>
      <c r="Z165" s="829">
        <v>0</v>
      </c>
      <c r="AA165" s="829">
        <v>0</v>
      </c>
      <c r="AB165" s="829">
        <v>0</v>
      </c>
      <c r="AC165" s="829">
        <v>0</v>
      </c>
      <c r="AD165" s="829">
        <v>0</v>
      </c>
      <c r="AE165" s="829">
        <v>0</v>
      </c>
    </row>
    <row r="166" spans="1:31">
      <c r="A166" s="828" t="s">
        <v>1159</v>
      </c>
      <c r="B166" s="829">
        <v>0</v>
      </c>
      <c r="C166" s="829">
        <v>0</v>
      </c>
      <c r="D166" s="829">
        <v>0</v>
      </c>
      <c r="E166" s="829">
        <v>0</v>
      </c>
      <c r="F166" s="829">
        <v>0</v>
      </c>
      <c r="G166" s="829">
        <v>0</v>
      </c>
      <c r="H166" s="829">
        <v>0</v>
      </c>
      <c r="I166" s="829">
        <v>0</v>
      </c>
      <c r="J166" s="829">
        <v>0</v>
      </c>
      <c r="K166" s="829">
        <v>0</v>
      </c>
      <c r="L166" s="829">
        <v>0</v>
      </c>
      <c r="M166" s="829">
        <v>0</v>
      </c>
      <c r="N166" s="829">
        <v>0</v>
      </c>
      <c r="P166" s="829">
        <v>0</v>
      </c>
      <c r="Q166" s="829">
        <v>0</v>
      </c>
      <c r="R166" s="829">
        <v>0</v>
      </c>
      <c r="S166" s="829">
        <v>0</v>
      </c>
      <c r="T166" s="829">
        <v>0</v>
      </c>
      <c r="U166" s="829">
        <v>0</v>
      </c>
      <c r="V166" s="829">
        <v>0</v>
      </c>
      <c r="W166" s="829">
        <v>0</v>
      </c>
      <c r="X166" s="829">
        <v>0</v>
      </c>
      <c r="Y166" s="829">
        <v>0</v>
      </c>
      <c r="Z166" s="829">
        <v>0</v>
      </c>
      <c r="AA166" s="829">
        <v>0</v>
      </c>
      <c r="AB166" s="829">
        <v>0</v>
      </c>
      <c r="AC166" s="829">
        <v>0</v>
      </c>
      <c r="AD166" s="829">
        <v>0</v>
      </c>
      <c r="AE166" s="829">
        <v>0</v>
      </c>
    </row>
    <row r="167" spans="1:31">
      <c r="A167" s="828" t="s">
        <v>1160</v>
      </c>
      <c r="B167" s="829">
        <v>0</v>
      </c>
      <c r="C167" s="829">
        <v>0</v>
      </c>
      <c r="D167" s="829">
        <v>0</v>
      </c>
      <c r="E167" s="829">
        <v>0</v>
      </c>
      <c r="F167" s="829">
        <v>0</v>
      </c>
      <c r="G167" s="829">
        <v>0</v>
      </c>
      <c r="H167" s="829">
        <v>0</v>
      </c>
      <c r="I167" s="829">
        <v>0</v>
      </c>
      <c r="J167" s="829">
        <v>0</v>
      </c>
      <c r="K167" s="829">
        <v>0</v>
      </c>
      <c r="L167" s="829">
        <v>0</v>
      </c>
      <c r="M167" s="829">
        <v>0</v>
      </c>
      <c r="N167" s="829">
        <v>0</v>
      </c>
      <c r="P167" s="829">
        <v>0</v>
      </c>
      <c r="Q167" s="829">
        <v>0</v>
      </c>
      <c r="R167" s="829">
        <v>0</v>
      </c>
      <c r="S167" s="829">
        <v>0</v>
      </c>
      <c r="T167" s="829">
        <v>0</v>
      </c>
      <c r="U167" s="829">
        <v>0</v>
      </c>
      <c r="V167" s="829">
        <v>0</v>
      </c>
      <c r="W167" s="829">
        <v>0</v>
      </c>
      <c r="X167" s="829">
        <v>0</v>
      </c>
      <c r="Y167" s="829">
        <v>0</v>
      </c>
      <c r="Z167" s="829">
        <v>0</v>
      </c>
      <c r="AA167" s="829">
        <v>0</v>
      </c>
      <c r="AB167" s="829">
        <v>0</v>
      </c>
      <c r="AC167" s="829">
        <v>0</v>
      </c>
      <c r="AD167" s="829">
        <v>0</v>
      </c>
      <c r="AE167" s="829">
        <v>0</v>
      </c>
    </row>
    <row r="168" spans="1:31">
      <c r="A168" s="828" t="s">
        <v>1161</v>
      </c>
      <c r="B168" s="829">
        <v>0</v>
      </c>
      <c r="C168" s="829">
        <v>0</v>
      </c>
      <c r="D168" s="829">
        <v>0</v>
      </c>
      <c r="E168" s="829">
        <v>0</v>
      </c>
      <c r="F168" s="829">
        <v>0</v>
      </c>
      <c r="G168" s="829">
        <v>0</v>
      </c>
      <c r="H168" s="829">
        <v>0</v>
      </c>
      <c r="I168" s="829">
        <v>0</v>
      </c>
      <c r="J168" s="829">
        <v>0</v>
      </c>
      <c r="K168" s="829">
        <v>0</v>
      </c>
      <c r="L168" s="829">
        <v>0</v>
      </c>
      <c r="M168" s="829">
        <v>0</v>
      </c>
      <c r="N168" s="829">
        <v>0</v>
      </c>
      <c r="P168" s="829">
        <v>0</v>
      </c>
      <c r="Q168" s="829">
        <v>0</v>
      </c>
      <c r="R168" s="829">
        <v>0</v>
      </c>
      <c r="S168" s="829">
        <v>0</v>
      </c>
      <c r="T168" s="829">
        <v>0</v>
      </c>
      <c r="U168" s="829">
        <v>0</v>
      </c>
      <c r="V168" s="829">
        <v>0</v>
      </c>
      <c r="W168" s="829">
        <v>0</v>
      </c>
      <c r="X168" s="829">
        <v>0</v>
      </c>
      <c r="Y168" s="829">
        <v>0</v>
      </c>
      <c r="Z168" s="829">
        <v>0</v>
      </c>
      <c r="AA168" s="829">
        <v>0</v>
      </c>
      <c r="AB168" s="829">
        <v>0</v>
      </c>
      <c r="AC168" s="829">
        <v>0</v>
      </c>
      <c r="AD168" s="829">
        <v>0</v>
      </c>
      <c r="AE168" s="829">
        <v>0</v>
      </c>
    </row>
    <row r="169" spans="1:31">
      <c r="A169" s="828" t="s">
        <v>1162</v>
      </c>
      <c r="B169" s="829">
        <v>0</v>
      </c>
      <c r="C169" s="829">
        <v>0</v>
      </c>
      <c r="D169" s="829">
        <v>0</v>
      </c>
      <c r="E169" s="829">
        <v>0</v>
      </c>
      <c r="F169" s="829">
        <v>0</v>
      </c>
      <c r="G169" s="829">
        <v>0</v>
      </c>
      <c r="H169" s="829">
        <v>0</v>
      </c>
      <c r="I169" s="829">
        <v>0</v>
      </c>
      <c r="J169" s="829">
        <v>0</v>
      </c>
      <c r="K169" s="829">
        <v>0</v>
      </c>
      <c r="L169" s="829">
        <v>0</v>
      </c>
      <c r="M169" s="829">
        <v>0</v>
      </c>
      <c r="N169" s="829">
        <v>0</v>
      </c>
      <c r="P169" s="829">
        <v>0</v>
      </c>
      <c r="Q169" s="829">
        <v>0</v>
      </c>
      <c r="R169" s="829">
        <v>0</v>
      </c>
      <c r="S169" s="829">
        <v>0</v>
      </c>
      <c r="T169" s="829">
        <v>0</v>
      </c>
      <c r="U169" s="829">
        <v>0</v>
      </c>
      <c r="V169" s="829">
        <v>0</v>
      </c>
      <c r="W169" s="829">
        <v>0</v>
      </c>
      <c r="X169" s="829">
        <v>0</v>
      </c>
      <c r="Y169" s="829">
        <v>0</v>
      </c>
      <c r="Z169" s="829">
        <v>0</v>
      </c>
      <c r="AA169" s="829">
        <v>0</v>
      </c>
      <c r="AB169" s="829">
        <v>0</v>
      </c>
      <c r="AC169" s="829">
        <v>0</v>
      </c>
      <c r="AD169" s="829">
        <v>0</v>
      </c>
      <c r="AE169" s="829">
        <v>0</v>
      </c>
    </row>
    <row r="170" spans="1:31">
      <c r="A170" s="828" t="s">
        <v>1155</v>
      </c>
      <c r="B170" s="829">
        <v>0</v>
      </c>
      <c r="C170" s="829">
        <v>0</v>
      </c>
      <c r="D170" s="829">
        <v>0</v>
      </c>
      <c r="E170" s="829">
        <v>0</v>
      </c>
      <c r="F170" s="829">
        <v>0</v>
      </c>
      <c r="G170" s="829">
        <v>0</v>
      </c>
      <c r="H170" s="829">
        <v>0</v>
      </c>
      <c r="I170" s="829">
        <v>0</v>
      </c>
      <c r="J170" s="829">
        <v>0</v>
      </c>
      <c r="K170" s="829">
        <v>0</v>
      </c>
      <c r="L170" s="829">
        <v>0</v>
      </c>
      <c r="M170" s="829">
        <v>0</v>
      </c>
      <c r="N170" s="829">
        <v>0</v>
      </c>
      <c r="P170" s="829">
        <v>0</v>
      </c>
      <c r="Q170" s="829">
        <v>0</v>
      </c>
      <c r="R170" s="829">
        <v>0</v>
      </c>
      <c r="S170" s="829">
        <v>0</v>
      </c>
      <c r="T170" s="829">
        <v>0</v>
      </c>
      <c r="U170" s="829">
        <v>0</v>
      </c>
      <c r="V170" s="829">
        <v>0</v>
      </c>
      <c r="W170" s="829">
        <v>0</v>
      </c>
      <c r="X170" s="829">
        <v>0</v>
      </c>
      <c r="Y170" s="829">
        <v>0</v>
      </c>
      <c r="Z170" s="829">
        <v>0</v>
      </c>
      <c r="AA170" s="829">
        <v>0</v>
      </c>
      <c r="AB170" s="829">
        <v>0</v>
      </c>
      <c r="AC170" s="829">
        <v>0</v>
      </c>
      <c r="AD170" s="829">
        <v>0</v>
      </c>
      <c r="AE170" s="829">
        <v>0</v>
      </c>
    </row>
    <row r="171" spans="1:31">
      <c r="A171" s="828" t="s">
        <v>1163</v>
      </c>
      <c r="B171" s="829">
        <v>0</v>
      </c>
      <c r="C171" s="829">
        <v>0</v>
      </c>
      <c r="D171" s="829">
        <v>0</v>
      </c>
      <c r="E171" s="829">
        <v>0</v>
      </c>
      <c r="F171" s="829">
        <v>0</v>
      </c>
      <c r="G171" s="829">
        <v>0</v>
      </c>
      <c r="H171" s="829">
        <v>0</v>
      </c>
      <c r="I171" s="829">
        <v>0</v>
      </c>
      <c r="J171" s="829">
        <v>0</v>
      </c>
      <c r="K171" s="829">
        <v>0</v>
      </c>
      <c r="L171" s="829">
        <v>0</v>
      </c>
      <c r="M171" s="829">
        <v>0</v>
      </c>
      <c r="N171" s="829">
        <v>0</v>
      </c>
      <c r="P171" s="829">
        <v>0</v>
      </c>
      <c r="Q171" s="829">
        <v>0</v>
      </c>
      <c r="R171" s="829">
        <v>0</v>
      </c>
      <c r="S171" s="829">
        <v>0</v>
      </c>
      <c r="T171" s="829">
        <v>0</v>
      </c>
      <c r="U171" s="829">
        <v>0</v>
      </c>
      <c r="V171" s="829">
        <v>0</v>
      </c>
      <c r="W171" s="829">
        <v>0</v>
      </c>
      <c r="X171" s="829">
        <v>0</v>
      </c>
      <c r="Y171" s="829">
        <v>0</v>
      </c>
      <c r="Z171" s="829">
        <v>0</v>
      </c>
      <c r="AA171" s="829">
        <v>0</v>
      </c>
      <c r="AB171" s="829">
        <v>0</v>
      </c>
      <c r="AC171" s="829">
        <v>0</v>
      </c>
      <c r="AD171" s="829">
        <v>0</v>
      </c>
      <c r="AE171" s="829">
        <v>0</v>
      </c>
    </row>
    <row r="172" spans="1:31">
      <c r="A172" s="828" t="s">
        <v>1164</v>
      </c>
      <c r="B172" s="829">
        <v>0</v>
      </c>
      <c r="C172" s="829">
        <v>0</v>
      </c>
      <c r="D172" s="829">
        <v>0</v>
      </c>
      <c r="E172" s="829">
        <v>0</v>
      </c>
      <c r="F172" s="829">
        <v>0</v>
      </c>
      <c r="G172" s="829">
        <v>0</v>
      </c>
      <c r="H172" s="829">
        <v>0</v>
      </c>
      <c r="I172" s="829">
        <v>0</v>
      </c>
      <c r="J172" s="829">
        <v>0</v>
      </c>
      <c r="K172" s="829">
        <v>0</v>
      </c>
      <c r="L172" s="829">
        <v>0</v>
      </c>
      <c r="M172" s="829">
        <v>0</v>
      </c>
      <c r="N172" s="829">
        <v>0</v>
      </c>
      <c r="P172" s="829">
        <v>0</v>
      </c>
      <c r="Q172" s="829">
        <v>0</v>
      </c>
      <c r="R172" s="829">
        <v>0</v>
      </c>
      <c r="S172" s="829">
        <v>0</v>
      </c>
      <c r="T172" s="829">
        <v>0</v>
      </c>
      <c r="U172" s="829">
        <v>0</v>
      </c>
      <c r="V172" s="829">
        <v>0</v>
      </c>
      <c r="W172" s="829">
        <v>0</v>
      </c>
      <c r="X172" s="829">
        <v>0</v>
      </c>
      <c r="Y172" s="829">
        <v>0</v>
      </c>
      <c r="Z172" s="829">
        <v>0</v>
      </c>
      <c r="AA172" s="829">
        <v>0</v>
      </c>
      <c r="AB172" s="829">
        <v>0</v>
      </c>
      <c r="AC172" s="829">
        <v>0</v>
      </c>
      <c r="AD172" s="829">
        <v>0</v>
      </c>
      <c r="AE172" s="829">
        <v>0</v>
      </c>
    </row>
    <row r="173" spans="1:31">
      <c r="A173" s="828" t="s">
        <v>1165</v>
      </c>
      <c r="B173" s="829">
        <v>0</v>
      </c>
      <c r="C173" s="829">
        <v>0</v>
      </c>
      <c r="D173" s="829">
        <v>0</v>
      </c>
      <c r="E173" s="829">
        <v>0</v>
      </c>
      <c r="F173" s="829">
        <v>0</v>
      </c>
      <c r="G173" s="829">
        <v>0</v>
      </c>
      <c r="H173" s="829">
        <v>0</v>
      </c>
      <c r="I173" s="829">
        <v>0</v>
      </c>
      <c r="J173" s="829">
        <v>0</v>
      </c>
      <c r="K173" s="829">
        <v>0</v>
      </c>
      <c r="L173" s="829">
        <v>0</v>
      </c>
      <c r="M173" s="829">
        <v>0</v>
      </c>
      <c r="N173" s="829">
        <v>0</v>
      </c>
      <c r="P173" s="829">
        <v>0</v>
      </c>
      <c r="Q173" s="829">
        <v>0</v>
      </c>
      <c r="R173" s="829">
        <v>0</v>
      </c>
      <c r="S173" s="829">
        <v>0</v>
      </c>
      <c r="T173" s="829">
        <v>0</v>
      </c>
      <c r="U173" s="829">
        <v>0</v>
      </c>
      <c r="V173" s="829">
        <v>0</v>
      </c>
      <c r="W173" s="829">
        <v>0</v>
      </c>
      <c r="X173" s="829">
        <v>0</v>
      </c>
      <c r="Y173" s="829">
        <v>0</v>
      </c>
      <c r="Z173" s="829">
        <v>0</v>
      </c>
      <c r="AA173" s="829">
        <v>0</v>
      </c>
      <c r="AB173" s="829">
        <v>0</v>
      </c>
      <c r="AC173" s="829">
        <v>0</v>
      </c>
      <c r="AD173" s="829">
        <v>0</v>
      </c>
      <c r="AE173" s="829">
        <v>0</v>
      </c>
    </row>
    <row r="174" spans="1:31">
      <c r="A174" s="828" t="s">
        <v>1166</v>
      </c>
      <c r="B174" s="829">
        <v>0</v>
      </c>
      <c r="C174" s="829">
        <v>0</v>
      </c>
      <c r="D174" s="829">
        <v>0</v>
      </c>
      <c r="E174" s="829">
        <v>0</v>
      </c>
      <c r="F174" s="829">
        <v>0</v>
      </c>
      <c r="G174" s="829">
        <v>0</v>
      </c>
      <c r="H174" s="829">
        <v>0</v>
      </c>
      <c r="I174" s="829">
        <v>0</v>
      </c>
      <c r="J174" s="829">
        <v>0</v>
      </c>
      <c r="K174" s="829">
        <v>0</v>
      </c>
      <c r="L174" s="829">
        <v>0</v>
      </c>
      <c r="M174" s="829">
        <v>0</v>
      </c>
      <c r="N174" s="829">
        <v>0</v>
      </c>
      <c r="P174" s="829">
        <v>0</v>
      </c>
      <c r="Q174" s="829">
        <v>0</v>
      </c>
      <c r="R174" s="829">
        <v>0</v>
      </c>
      <c r="S174" s="829">
        <v>0</v>
      </c>
      <c r="T174" s="829">
        <v>0</v>
      </c>
      <c r="U174" s="829">
        <v>0</v>
      </c>
      <c r="V174" s="829">
        <v>0</v>
      </c>
      <c r="W174" s="829">
        <v>0</v>
      </c>
      <c r="X174" s="829">
        <v>0</v>
      </c>
      <c r="Y174" s="829">
        <v>0</v>
      </c>
      <c r="Z174" s="829">
        <v>0</v>
      </c>
      <c r="AA174" s="829">
        <v>0</v>
      </c>
      <c r="AB174" s="829">
        <v>0</v>
      </c>
      <c r="AC174" s="829">
        <v>0</v>
      </c>
      <c r="AD174" s="829">
        <v>0</v>
      </c>
      <c r="AE174" s="829">
        <v>0</v>
      </c>
    </row>
    <row r="176" spans="1:31">
      <c r="A176" s="828" t="s">
        <v>1167</v>
      </c>
      <c r="B176" s="829">
        <v>0</v>
      </c>
      <c r="C176" s="829">
        <v>0</v>
      </c>
      <c r="D176" s="829">
        <v>0</v>
      </c>
      <c r="E176" s="829">
        <v>0</v>
      </c>
      <c r="F176" s="829">
        <v>0</v>
      </c>
      <c r="G176" s="829">
        <v>0</v>
      </c>
      <c r="H176" s="829">
        <v>0</v>
      </c>
      <c r="I176" s="829">
        <v>0</v>
      </c>
      <c r="J176" s="829">
        <v>0</v>
      </c>
      <c r="K176" s="829">
        <v>0</v>
      </c>
      <c r="L176" s="829">
        <v>0</v>
      </c>
      <c r="M176" s="829">
        <v>0</v>
      </c>
      <c r="N176" s="829">
        <v>0</v>
      </c>
      <c r="P176" s="829">
        <v>0</v>
      </c>
      <c r="Q176" s="829">
        <v>0</v>
      </c>
      <c r="R176" s="829">
        <v>0</v>
      </c>
      <c r="S176" s="829">
        <v>0</v>
      </c>
      <c r="T176" s="829">
        <v>0</v>
      </c>
      <c r="U176" s="829">
        <v>0</v>
      </c>
      <c r="V176" s="829">
        <v>0</v>
      </c>
      <c r="W176" s="829">
        <v>0</v>
      </c>
      <c r="X176" s="829">
        <v>0</v>
      </c>
      <c r="Y176" s="829">
        <v>0</v>
      </c>
      <c r="Z176" s="829">
        <v>0</v>
      </c>
      <c r="AA176" s="829">
        <v>0</v>
      </c>
      <c r="AB176" s="829">
        <v>0</v>
      </c>
      <c r="AC176" s="829">
        <v>0</v>
      </c>
      <c r="AD176" s="829">
        <v>0</v>
      </c>
      <c r="AE176" s="829">
        <v>0</v>
      </c>
    </row>
    <row r="177" spans="1:31">
      <c r="A177" s="828" t="s">
        <v>1168</v>
      </c>
      <c r="B177" s="829">
        <v>0</v>
      </c>
      <c r="C177" s="829">
        <v>0</v>
      </c>
      <c r="D177" s="829">
        <v>0</v>
      </c>
      <c r="E177" s="829">
        <v>0</v>
      </c>
      <c r="F177" s="829">
        <v>0</v>
      </c>
      <c r="G177" s="829">
        <v>0</v>
      </c>
      <c r="H177" s="829">
        <v>0</v>
      </c>
      <c r="I177" s="829">
        <v>0</v>
      </c>
      <c r="J177" s="829">
        <v>0</v>
      </c>
      <c r="K177" s="829">
        <v>0</v>
      </c>
      <c r="L177" s="829">
        <v>0</v>
      </c>
      <c r="M177" s="829">
        <v>0</v>
      </c>
      <c r="N177" s="829">
        <v>0</v>
      </c>
      <c r="P177" s="829">
        <v>0</v>
      </c>
      <c r="Q177" s="829">
        <v>0</v>
      </c>
      <c r="R177" s="829">
        <v>0</v>
      </c>
      <c r="S177" s="829">
        <v>0</v>
      </c>
      <c r="T177" s="829">
        <v>0</v>
      </c>
      <c r="U177" s="829">
        <v>0</v>
      </c>
      <c r="V177" s="829">
        <v>0</v>
      </c>
      <c r="W177" s="829">
        <v>0</v>
      </c>
      <c r="X177" s="829">
        <v>0</v>
      </c>
      <c r="Y177" s="829">
        <v>0</v>
      </c>
      <c r="Z177" s="829">
        <v>0</v>
      </c>
      <c r="AA177" s="829">
        <v>0</v>
      </c>
      <c r="AB177" s="829">
        <v>0</v>
      </c>
      <c r="AC177" s="829">
        <v>0</v>
      </c>
      <c r="AD177" s="829">
        <v>0</v>
      </c>
      <c r="AE177" s="829">
        <v>0</v>
      </c>
    </row>
    <row r="178" spans="1:31">
      <c r="A178" s="828" t="s">
        <v>1169</v>
      </c>
      <c r="B178" s="829">
        <v>0</v>
      </c>
      <c r="C178" s="829">
        <v>0</v>
      </c>
      <c r="D178" s="829">
        <v>0</v>
      </c>
      <c r="E178" s="829">
        <v>0</v>
      </c>
      <c r="F178" s="829">
        <v>0</v>
      </c>
      <c r="G178" s="829">
        <v>0</v>
      </c>
      <c r="H178" s="829">
        <v>0</v>
      </c>
      <c r="I178" s="829">
        <v>0</v>
      </c>
      <c r="J178" s="829">
        <v>0</v>
      </c>
      <c r="K178" s="829">
        <v>0</v>
      </c>
      <c r="L178" s="829">
        <v>0</v>
      </c>
      <c r="M178" s="829">
        <v>0</v>
      </c>
      <c r="N178" s="829">
        <v>0</v>
      </c>
      <c r="P178" s="829">
        <v>0</v>
      </c>
      <c r="Q178" s="829">
        <v>0</v>
      </c>
      <c r="R178" s="829">
        <v>0</v>
      </c>
      <c r="S178" s="829">
        <v>0</v>
      </c>
      <c r="T178" s="829">
        <v>0</v>
      </c>
      <c r="U178" s="829">
        <v>0</v>
      </c>
      <c r="V178" s="829">
        <v>0</v>
      </c>
      <c r="W178" s="829">
        <v>0</v>
      </c>
      <c r="X178" s="829">
        <v>0</v>
      </c>
      <c r="Y178" s="829">
        <v>0</v>
      </c>
      <c r="Z178" s="829">
        <v>0</v>
      </c>
      <c r="AA178" s="829">
        <v>0</v>
      </c>
      <c r="AB178" s="829">
        <v>0</v>
      </c>
      <c r="AC178" s="829">
        <v>0</v>
      </c>
      <c r="AD178" s="829">
        <v>0</v>
      </c>
      <c r="AE178" s="829">
        <v>0</v>
      </c>
    </row>
    <row r="179" spans="1:31">
      <c r="A179" s="828" t="s">
        <v>1170</v>
      </c>
      <c r="B179" s="829">
        <v>0</v>
      </c>
      <c r="C179" s="829">
        <v>0</v>
      </c>
      <c r="D179" s="829">
        <v>0</v>
      </c>
      <c r="E179" s="829">
        <v>0</v>
      </c>
      <c r="F179" s="829">
        <v>0</v>
      </c>
      <c r="G179" s="829">
        <v>0</v>
      </c>
      <c r="H179" s="829">
        <v>0</v>
      </c>
      <c r="I179" s="829">
        <v>0</v>
      </c>
      <c r="J179" s="829">
        <v>0</v>
      </c>
      <c r="K179" s="829">
        <v>0</v>
      </c>
      <c r="L179" s="829">
        <v>0</v>
      </c>
      <c r="M179" s="829">
        <v>0</v>
      </c>
      <c r="N179" s="829">
        <v>0</v>
      </c>
      <c r="P179" s="829">
        <v>0</v>
      </c>
      <c r="Q179" s="829">
        <v>0</v>
      </c>
      <c r="R179" s="829">
        <v>0</v>
      </c>
      <c r="S179" s="829">
        <v>0</v>
      </c>
      <c r="T179" s="829">
        <v>0</v>
      </c>
      <c r="U179" s="829">
        <v>0</v>
      </c>
      <c r="V179" s="829">
        <v>0</v>
      </c>
      <c r="W179" s="829">
        <v>0</v>
      </c>
      <c r="X179" s="829">
        <v>0</v>
      </c>
      <c r="Y179" s="829">
        <v>0</v>
      </c>
      <c r="Z179" s="829">
        <v>0</v>
      </c>
      <c r="AA179" s="829">
        <v>0</v>
      </c>
      <c r="AB179" s="829">
        <v>0</v>
      </c>
      <c r="AC179" s="829">
        <v>0</v>
      </c>
      <c r="AD179" s="829">
        <v>0</v>
      </c>
      <c r="AE179" s="829">
        <v>0</v>
      </c>
    </row>
    <row r="180" spans="1:31">
      <c r="A180" s="828" t="s">
        <v>1171</v>
      </c>
      <c r="B180" s="829">
        <v>0</v>
      </c>
      <c r="C180" s="829">
        <v>0</v>
      </c>
      <c r="D180" s="829">
        <v>0</v>
      </c>
      <c r="E180" s="829">
        <v>0</v>
      </c>
      <c r="F180" s="829">
        <v>0</v>
      </c>
      <c r="G180" s="829">
        <v>0</v>
      </c>
      <c r="H180" s="829">
        <v>0</v>
      </c>
      <c r="I180" s="829">
        <v>0</v>
      </c>
      <c r="J180" s="829">
        <v>0</v>
      </c>
      <c r="K180" s="829">
        <v>0</v>
      </c>
      <c r="L180" s="829">
        <v>0</v>
      </c>
      <c r="M180" s="829">
        <v>0</v>
      </c>
      <c r="N180" s="829">
        <v>0</v>
      </c>
      <c r="P180" s="829">
        <v>0</v>
      </c>
      <c r="Q180" s="829">
        <v>0</v>
      </c>
      <c r="R180" s="829">
        <v>0</v>
      </c>
      <c r="S180" s="829">
        <v>0</v>
      </c>
      <c r="T180" s="829">
        <v>0</v>
      </c>
      <c r="U180" s="829">
        <v>0</v>
      </c>
      <c r="V180" s="829">
        <v>0</v>
      </c>
      <c r="W180" s="829">
        <v>0</v>
      </c>
      <c r="X180" s="829">
        <v>0</v>
      </c>
      <c r="Y180" s="829">
        <v>0</v>
      </c>
      <c r="Z180" s="829">
        <v>0</v>
      </c>
      <c r="AA180" s="829">
        <v>0</v>
      </c>
      <c r="AB180" s="829">
        <v>0</v>
      </c>
      <c r="AC180" s="829">
        <v>0</v>
      </c>
      <c r="AD180" s="829">
        <v>0</v>
      </c>
      <c r="AE180" s="829">
        <v>0</v>
      </c>
    </row>
    <row r="181" spans="1:31">
      <c r="A181" s="828" t="s">
        <v>1172</v>
      </c>
      <c r="B181" s="829">
        <v>0</v>
      </c>
      <c r="C181" s="829">
        <v>0</v>
      </c>
      <c r="D181" s="829">
        <v>0</v>
      </c>
      <c r="E181" s="829">
        <v>0</v>
      </c>
      <c r="F181" s="829">
        <v>0</v>
      </c>
      <c r="G181" s="829">
        <v>0</v>
      </c>
      <c r="H181" s="829">
        <v>0</v>
      </c>
      <c r="I181" s="829">
        <v>0</v>
      </c>
      <c r="J181" s="829">
        <v>0</v>
      </c>
      <c r="K181" s="829">
        <v>0</v>
      </c>
      <c r="L181" s="829">
        <v>0</v>
      </c>
      <c r="M181" s="829">
        <v>0</v>
      </c>
      <c r="N181" s="829">
        <v>0</v>
      </c>
      <c r="P181" s="829">
        <v>0</v>
      </c>
      <c r="Q181" s="829">
        <v>0</v>
      </c>
      <c r="R181" s="829">
        <v>0</v>
      </c>
      <c r="S181" s="829">
        <v>0</v>
      </c>
      <c r="T181" s="829">
        <v>0</v>
      </c>
      <c r="U181" s="829">
        <v>0</v>
      </c>
      <c r="V181" s="829">
        <v>0</v>
      </c>
      <c r="W181" s="829">
        <v>0</v>
      </c>
      <c r="X181" s="829">
        <v>0</v>
      </c>
      <c r="Y181" s="829">
        <v>0</v>
      </c>
      <c r="Z181" s="829">
        <v>0</v>
      </c>
      <c r="AA181" s="829">
        <v>0</v>
      </c>
      <c r="AB181" s="829">
        <v>0</v>
      </c>
      <c r="AC181" s="829">
        <v>0</v>
      </c>
      <c r="AD181" s="829">
        <v>0</v>
      </c>
      <c r="AE181" s="829">
        <v>0</v>
      </c>
    </row>
    <row r="182" spans="1:31">
      <c r="A182" s="828" t="s">
        <v>1173</v>
      </c>
      <c r="B182" s="829">
        <v>0</v>
      </c>
      <c r="C182" s="829">
        <v>0</v>
      </c>
      <c r="D182" s="829">
        <v>0</v>
      </c>
      <c r="E182" s="829">
        <v>0</v>
      </c>
      <c r="F182" s="829">
        <v>0</v>
      </c>
      <c r="G182" s="829">
        <v>0</v>
      </c>
      <c r="H182" s="829">
        <v>0</v>
      </c>
      <c r="I182" s="829">
        <v>0</v>
      </c>
      <c r="J182" s="829">
        <v>0</v>
      </c>
      <c r="K182" s="829">
        <v>0</v>
      </c>
      <c r="L182" s="829">
        <v>0</v>
      </c>
      <c r="M182" s="829">
        <v>0</v>
      </c>
      <c r="N182" s="829">
        <v>0</v>
      </c>
      <c r="P182" s="829">
        <v>0</v>
      </c>
      <c r="Q182" s="829">
        <v>0</v>
      </c>
      <c r="R182" s="829">
        <v>0</v>
      </c>
      <c r="S182" s="829">
        <v>0</v>
      </c>
      <c r="T182" s="829">
        <v>0</v>
      </c>
      <c r="U182" s="829">
        <v>0</v>
      </c>
      <c r="V182" s="829">
        <v>0</v>
      </c>
      <c r="W182" s="829">
        <v>0</v>
      </c>
      <c r="X182" s="829">
        <v>0</v>
      </c>
      <c r="Y182" s="829">
        <v>0</v>
      </c>
      <c r="Z182" s="829">
        <v>0</v>
      </c>
      <c r="AA182" s="829">
        <v>0</v>
      </c>
      <c r="AB182" s="829">
        <v>0</v>
      </c>
      <c r="AC182" s="829">
        <v>0</v>
      </c>
      <c r="AD182" s="829">
        <v>0</v>
      </c>
      <c r="AE182" s="829">
        <v>0</v>
      </c>
    </row>
    <row r="183" spans="1:31">
      <c r="A183" s="828" t="s">
        <v>1174</v>
      </c>
      <c r="B183" s="829">
        <v>0</v>
      </c>
      <c r="C183" s="829">
        <v>0</v>
      </c>
      <c r="D183" s="829">
        <v>0</v>
      </c>
      <c r="E183" s="829">
        <v>0</v>
      </c>
      <c r="F183" s="829">
        <v>0</v>
      </c>
      <c r="G183" s="829">
        <v>0</v>
      </c>
      <c r="H183" s="829">
        <v>0</v>
      </c>
      <c r="I183" s="829">
        <v>0</v>
      </c>
      <c r="J183" s="829">
        <v>0</v>
      </c>
      <c r="K183" s="829">
        <v>0</v>
      </c>
      <c r="L183" s="829">
        <v>0</v>
      </c>
      <c r="M183" s="829">
        <v>0</v>
      </c>
      <c r="N183" s="829">
        <v>0</v>
      </c>
      <c r="P183" s="829">
        <v>0</v>
      </c>
      <c r="Q183" s="829">
        <v>0</v>
      </c>
      <c r="R183" s="829">
        <v>0</v>
      </c>
      <c r="S183" s="829">
        <v>0</v>
      </c>
      <c r="T183" s="829">
        <v>0</v>
      </c>
      <c r="U183" s="829">
        <v>0</v>
      </c>
      <c r="V183" s="829">
        <v>0</v>
      </c>
      <c r="W183" s="829">
        <v>0</v>
      </c>
      <c r="X183" s="829">
        <v>0</v>
      </c>
      <c r="Y183" s="829">
        <v>0</v>
      </c>
      <c r="Z183" s="829">
        <v>0</v>
      </c>
      <c r="AA183" s="829">
        <v>0</v>
      </c>
      <c r="AB183" s="829">
        <v>0</v>
      </c>
      <c r="AC183" s="829">
        <v>0</v>
      </c>
      <c r="AD183" s="829">
        <v>0</v>
      </c>
      <c r="AE183" s="829">
        <v>0</v>
      </c>
    </row>
    <row r="185" spans="1:31">
      <c r="A185" s="828" t="s">
        <v>1175</v>
      </c>
      <c r="B185" s="829">
        <v>0</v>
      </c>
      <c r="C185" s="829">
        <v>0</v>
      </c>
      <c r="D185" s="829">
        <v>0</v>
      </c>
      <c r="E185" s="829">
        <v>0</v>
      </c>
      <c r="F185" s="829">
        <v>0</v>
      </c>
      <c r="G185" s="829">
        <v>0</v>
      </c>
      <c r="H185" s="829">
        <v>0</v>
      </c>
      <c r="I185" s="829">
        <v>0</v>
      </c>
      <c r="J185" s="829">
        <v>0</v>
      </c>
      <c r="K185" s="829">
        <v>0</v>
      </c>
      <c r="L185" s="829">
        <v>0</v>
      </c>
      <c r="M185" s="829">
        <v>0</v>
      </c>
      <c r="N185" s="829">
        <v>0</v>
      </c>
      <c r="P185" s="829">
        <v>0</v>
      </c>
      <c r="Q185" s="829">
        <v>0</v>
      </c>
      <c r="R185" s="829">
        <v>0</v>
      </c>
      <c r="S185" s="829">
        <v>0</v>
      </c>
      <c r="T185" s="829">
        <v>0</v>
      </c>
      <c r="U185" s="829">
        <v>0</v>
      </c>
      <c r="V185" s="829">
        <v>0</v>
      </c>
      <c r="W185" s="829">
        <v>0</v>
      </c>
      <c r="X185" s="829">
        <v>0</v>
      </c>
      <c r="Y185" s="829">
        <v>0</v>
      </c>
      <c r="Z185" s="829">
        <v>0</v>
      </c>
      <c r="AA185" s="829">
        <v>0</v>
      </c>
      <c r="AB185" s="829">
        <v>0</v>
      </c>
      <c r="AC185" s="829">
        <v>0</v>
      </c>
      <c r="AD185" s="829">
        <v>0</v>
      </c>
      <c r="AE185" s="829">
        <v>0</v>
      </c>
    </row>
    <row r="186" spans="1:31">
      <c r="A186" s="828" t="s">
        <v>1176</v>
      </c>
      <c r="B186" s="829">
        <v>0</v>
      </c>
      <c r="C186" s="829">
        <v>0</v>
      </c>
      <c r="D186" s="829">
        <v>0</v>
      </c>
      <c r="E186" s="829">
        <v>0</v>
      </c>
      <c r="F186" s="829">
        <v>0</v>
      </c>
      <c r="G186" s="829">
        <v>0</v>
      </c>
      <c r="H186" s="829">
        <v>0</v>
      </c>
      <c r="I186" s="829">
        <v>0</v>
      </c>
      <c r="J186" s="829">
        <v>0</v>
      </c>
      <c r="K186" s="829">
        <v>0</v>
      </c>
      <c r="L186" s="829">
        <v>0</v>
      </c>
      <c r="M186" s="829">
        <v>0</v>
      </c>
      <c r="N186" s="829">
        <v>0</v>
      </c>
      <c r="P186" s="829">
        <v>0</v>
      </c>
      <c r="Q186" s="829">
        <v>0</v>
      </c>
      <c r="R186" s="829">
        <v>0</v>
      </c>
      <c r="S186" s="829">
        <v>0</v>
      </c>
      <c r="T186" s="829">
        <v>0</v>
      </c>
      <c r="U186" s="829">
        <v>0</v>
      </c>
      <c r="V186" s="829">
        <v>0</v>
      </c>
      <c r="W186" s="829">
        <v>0</v>
      </c>
      <c r="X186" s="829">
        <v>0</v>
      </c>
      <c r="Y186" s="829">
        <v>0</v>
      </c>
      <c r="Z186" s="829">
        <v>0</v>
      </c>
      <c r="AA186" s="829">
        <v>0</v>
      </c>
      <c r="AB186" s="829">
        <v>0</v>
      </c>
      <c r="AC186" s="829">
        <v>0</v>
      </c>
      <c r="AD186" s="829">
        <v>0</v>
      </c>
      <c r="AE186" s="829">
        <v>0</v>
      </c>
    </row>
    <row r="187" spans="1:31">
      <c r="A187" s="828" t="s">
        <v>1177</v>
      </c>
      <c r="B187" s="829">
        <v>0</v>
      </c>
      <c r="C187" s="829">
        <v>0</v>
      </c>
      <c r="D187" s="829">
        <v>0</v>
      </c>
      <c r="E187" s="829">
        <v>0</v>
      </c>
      <c r="F187" s="829">
        <v>0</v>
      </c>
      <c r="G187" s="829">
        <v>0</v>
      </c>
      <c r="H187" s="829">
        <v>0</v>
      </c>
      <c r="I187" s="829">
        <v>0</v>
      </c>
      <c r="J187" s="829">
        <v>0</v>
      </c>
      <c r="K187" s="829">
        <v>0</v>
      </c>
      <c r="L187" s="829">
        <v>0</v>
      </c>
      <c r="M187" s="829">
        <v>0</v>
      </c>
      <c r="N187" s="829">
        <v>0</v>
      </c>
      <c r="P187" s="829">
        <v>0</v>
      </c>
      <c r="Q187" s="829">
        <v>0</v>
      </c>
      <c r="R187" s="829">
        <v>0</v>
      </c>
      <c r="S187" s="829">
        <v>0</v>
      </c>
      <c r="T187" s="829">
        <v>0</v>
      </c>
      <c r="U187" s="829">
        <v>0</v>
      </c>
      <c r="V187" s="829">
        <v>0</v>
      </c>
      <c r="W187" s="829">
        <v>0</v>
      </c>
      <c r="X187" s="829">
        <v>0</v>
      </c>
      <c r="Y187" s="829">
        <v>0</v>
      </c>
      <c r="Z187" s="829">
        <v>0</v>
      </c>
      <c r="AA187" s="829">
        <v>0</v>
      </c>
      <c r="AB187" s="829">
        <v>0</v>
      </c>
      <c r="AC187" s="829">
        <v>0</v>
      </c>
      <c r="AD187" s="829">
        <v>0</v>
      </c>
      <c r="AE187" s="829">
        <v>0</v>
      </c>
    </row>
    <row r="188" spans="1:31">
      <c r="A188" s="828" t="s">
        <v>1178</v>
      </c>
      <c r="B188" s="829">
        <v>0</v>
      </c>
      <c r="C188" s="829">
        <v>0</v>
      </c>
      <c r="D188" s="829">
        <v>0</v>
      </c>
      <c r="E188" s="829">
        <v>0</v>
      </c>
      <c r="F188" s="829">
        <v>0</v>
      </c>
      <c r="G188" s="829">
        <v>0</v>
      </c>
      <c r="H188" s="829">
        <v>0</v>
      </c>
      <c r="I188" s="829">
        <v>0</v>
      </c>
      <c r="J188" s="829">
        <v>0</v>
      </c>
      <c r="K188" s="829">
        <v>0</v>
      </c>
      <c r="L188" s="829">
        <v>0</v>
      </c>
      <c r="M188" s="829">
        <v>0</v>
      </c>
      <c r="N188" s="829">
        <v>0</v>
      </c>
      <c r="P188" s="829">
        <v>0</v>
      </c>
      <c r="Q188" s="829">
        <v>0</v>
      </c>
      <c r="R188" s="829">
        <v>0</v>
      </c>
      <c r="S188" s="829">
        <v>0</v>
      </c>
      <c r="T188" s="829">
        <v>0</v>
      </c>
      <c r="U188" s="829">
        <v>0</v>
      </c>
      <c r="V188" s="829">
        <v>0</v>
      </c>
      <c r="W188" s="829">
        <v>0</v>
      </c>
      <c r="X188" s="829">
        <v>0</v>
      </c>
      <c r="Y188" s="829">
        <v>0</v>
      </c>
      <c r="Z188" s="829">
        <v>0</v>
      </c>
      <c r="AA188" s="829">
        <v>0</v>
      </c>
      <c r="AB188" s="829">
        <v>0</v>
      </c>
      <c r="AC188" s="829">
        <v>0</v>
      </c>
      <c r="AD188" s="829">
        <v>0</v>
      </c>
      <c r="AE188" s="829">
        <v>0</v>
      </c>
    </row>
    <row r="189" spans="1:31">
      <c r="A189" s="828" t="s">
        <v>1771</v>
      </c>
      <c r="B189" s="829">
        <v>0</v>
      </c>
      <c r="C189" s="829">
        <v>0</v>
      </c>
      <c r="D189" s="829">
        <v>0</v>
      </c>
      <c r="E189" s="829">
        <v>0</v>
      </c>
      <c r="F189" s="829">
        <v>0</v>
      </c>
      <c r="G189" s="829">
        <v>0</v>
      </c>
      <c r="H189" s="829">
        <v>0</v>
      </c>
      <c r="I189" s="829">
        <v>0</v>
      </c>
      <c r="J189" s="829">
        <v>0</v>
      </c>
      <c r="K189" s="829">
        <v>0</v>
      </c>
      <c r="L189" s="829">
        <v>0</v>
      </c>
      <c r="M189" s="829">
        <v>0</v>
      </c>
      <c r="N189" s="829">
        <v>0</v>
      </c>
      <c r="P189" s="829">
        <v>0</v>
      </c>
      <c r="Q189" s="829">
        <v>0</v>
      </c>
      <c r="R189" s="829">
        <v>0</v>
      </c>
      <c r="S189" s="829">
        <v>0</v>
      </c>
      <c r="T189" s="829">
        <v>0</v>
      </c>
      <c r="U189" s="829">
        <v>0</v>
      </c>
      <c r="V189" s="829">
        <v>0</v>
      </c>
      <c r="W189" s="829">
        <v>0</v>
      </c>
      <c r="X189" s="829">
        <v>0</v>
      </c>
      <c r="Y189" s="829">
        <v>0</v>
      </c>
      <c r="Z189" s="829">
        <v>0</v>
      </c>
      <c r="AA189" s="829">
        <v>0</v>
      </c>
      <c r="AB189" s="829">
        <v>0</v>
      </c>
      <c r="AC189" s="829">
        <v>0</v>
      </c>
      <c r="AD189" s="829">
        <v>0</v>
      </c>
      <c r="AE189" s="829">
        <v>0</v>
      </c>
    </row>
    <row r="190" spans="1:31">
      <c r="A190" s="828" t="s">
        <v>1179</v>
      </c>
      <c r="B190" s="829">
        <v>0</v>
      </c>
      <c r="C190" s="829">
        <v>0</v>
      </c>
      <c r="D190" s="829">
        <v>0</v>
      </c>
      <c r="E190" s="829">
        <v>0</v>
      </c>
      <c r="F190" s="829">
        <v>0</v>
      </c>
      <c r="G190" s="829">
        <v>0</v>
      </c>
      <c r="H190" s="829">
        <v>0</v>
      </c>
      <c r="I190" s="829">
        <v>0</v>
      </c>
      <c r="J190" s="829">
        <v>0</v>
      </c>
      <c r="K190" s="829">
        <v>0</v>
      </c>
      <c r="L190" s="829">
        <v>0</v>
      </c>
      <c r="M190" s="829">
        <v>0</v>
      </c>
      <c r="N190" s="829">
        <v>0</v>
      </c>
      <c r="P190" s="829">
        <v>0</v>
      </c>
      <c r="Q190" s="829">
        <v>0</v>
      </c>
      <c r="R190" s="829">
        <v>0</v>
      </c>
      <c r="S190" s="829">
        <v>0</v>
      </c>
      <c r="T190" s="829">
        <v>0</v>
      </c>
      <c r="U190" s="829">
        <v>0</v>
      </c>
      <c r="V190" s="829">
        <v>0</v>
      </c>
      <c r="W190" s="829">
        <v>0</v>
      </c>
      <c r="X190" s="829">
        <v>0</v>
      </c>
      <c r="Y190" s="829">
        <v>0</v>
      </c>
      <c r="Z190" s="829">
        <v>0</v>
      </c>
      <c r="AA190" s="829">
        <v>0</v>
      </c>
      <c r="AB190" s="829">
        <v>0</v>
      </c>
      <c r="AC190" s="829">
        <v>0</v>
      </c>
      <c r="AD190" s="829">
        <v>0</v>
      </c>
      <c r="AE190" s="829">
        <v>0</v>
      </c>
    </row>
    <row r="191" spans="1:31">
      <c r="A191" s="828" t="s">
        <v>1180</v>
      </c>
      <c r="B191" s="829">
        <v>0</v>
      </c>
      <c r="C191" s="829">
        <v>0</v>
      </c>
      <c r="D191" s="829">
        <v>0</v>
      </c>
      <c r="E191" s="829">
        <v>0</v>
      </c>
      <c r="F191" s="829">
        <v>0</v>
      </c>
      <c r="G191" s="829">
        <v>0</v>
      </c>
      <c r="H191" s="829">
        <v>0</v>
      </c>
      <c r="I191" s="829">
        <v>0</v>
      </c>
      <c r="J191" s="829">
        <v>0</v>
      </c>
      <c r="K191" s="829">
        <v>0</v>
      </c>
      <c r="L191" s="829">
        <v>0</v>
      </c>
      <c r="M191" s="829">
        <v>0</v>
      </c>
      <c r="N191" s="829">
        <v>0</v>
      </c>
      <c r="P191" s="829">
        <v>0</v>
      </c>
      <c r="Q191" s="829">
        <v>0</v>
      </c>
      <c r="R191" s="829">
        <v>0</v>
      </c>
      <c r="S191" s="829">
        <v>0</v>
      </c>
      <c r="T191" s="829">
        <v>0</v>
      </c>
      <c r="U191" s="829">
        <v>0</v>
      </c>
      <c r="V191" s="829">
        <v>0</v>
      </c>
      <c r="W191" s="829">
        <v>0</v>
      </c>
      <c r="X191" s="829">
        <v>0</v>
      </c>
      <c r="Y191" s="829">
        <v>0</v>
      </c>
      <c r="Z191" s="829">
        <v>0</v>
      </c>
      <c r="AA191" s="829">
        <v>0</v>
      </c>
      <c r="AB191" s="829">
        <v>0</v>
      </c>
      <c r="AC191" s="829">
        <v>0</v>
      </c>
      <c r="AD191" s="829">
        <v>0</v>
      </c>
      <c r="AE191" s="829">
        <v>0</v>
      </c>
    </row>
    <row r="193" spans="1:31">
      <c r="A193" s="828" t="s">
        <v>1181</v>
      </c>
      <c r="B193" s="829">
        <v>0</v>
      </c>
      <c r="C193" s="829">
        <v>0</v>
      </c>
      <c r="D193" s="829">
        <v>0</v>
      </c>
      <c r="E193" s="829">
        <v>0</v>
      </c>
      <c r="F193" s="829">
        <v>0</v>
      </c>
      <c r="G193" s="829">
        <v>0</v>
      </c>
      <c r="H193" s="829">
        <v>0</v>
      </c>
      <c r="I193" s="829">
        <v>0</v>
      </c>
      <c r="J193" s="829">
        <v>0</v>
      </c>
      <c r="K193" s="829">
        <v>0</v>
      </c>
      <c r="L193" s="829">
        <v>0</v>
      </c>
      <c r="M193" s="829">
        <v>0</v>
      </c>
      <c r="N193" s="829">
        <v>0</v>
      </c>
      <c r="P193" s="829">
        <v>0</v>
      </c>
      <c r="Q193" s="829">
        <v>0</v>
      </c>
      <c r="R193" s="829">
        <v>0</v>
      </c>
      <c r="S193" s="829">
        <v>0</v>
      </c>
      <c r="T193" s="829">
        <v>0</v>
      </c>
      <c r="U193" s="829">
        <v>0</v>
      </c>
      <c r="V193" s="829">
        <v>0</v>
      </c>
      <c r="W193" s="829">
        <v>0</v>
      </c>
      <c r="X193" s="829">
        <v>0</v>
      </c>
      <c r="Y193" s="829">
        <v>0</v>
      </c>
      <c r="Z193" s="829">
        <v>0</v>
      </c>
      <c r="AA193" s="829">
        <v>0</v>
      </c>
      <c r="AB193" s="829">
        <v>0</v>
      </c>
      <c r="AC193" s="829">
        <v>0</v>
      </c>
      <c r="AD193" s="829">
        <v>0</v>
      </c>
      <c r="AE193" s="829">
        <v>0</v>
      </c>
    </row>
    <row r="194" spans="1:31">
      <c r="A194" s="828" t="s">
        <v>1182</v>
      </c>
      <c r="B194" s="829">
        <v>0</v>
      </c>
      <c r="C194" s="829">
        <v>0</v>
      </c>
      <c r="D194" s="829">
        <v>0</v>
      </c>
      <c r="E194" s="829">
        <v>0</v>
      </c>
      <c r="F194" s="829">
        <v>0</v>
      </c>
      <c r="G194" s="829">
        <v>0</v>
      </c>
      <c r="H194" s="829">
        <v>0</v>
      </c>
      <c r="I194" s="829">
        <v>0</v>
      </c>
      <c r="J194" s="829">
        <v>0</v>
      </c>
      <c r="K194" s="829">
        <v>0</v>
      </c>
      <c r="L194" s="829">
        <v>0</v>
      </c>
      <c r="M194" s="829">
        <v>0</v>
      </c>
      <c r="N194" s="829">
        <v>0</v>
      </c>
      <c r="P194" s="829">
        <v>0</v>
      </c>
      <c r="Q194" s="829">
        <v>0</v>
      </c>
      <c r="R194" s="829">
        <v>0</v>
      </c>
      <c r="S194" s="829">
        <v>0</v>
      </c>
      <c r="T194" s="829">
        <v>0</v>
      </c>
      <c r="U194" s="829">
        <v>0</v>
      </c>
      <c r="V194" s="829">
        <v>0</v>
      </c>
      <c r="W194" s="829">
        <v>0</v>
      </c>
      <c r="X194" s="829">
        <v>0</v>
      </c>
      <c r="Y194" s="829">
        <v>0</v>
      </c>
      <c r="Z194" s="829">
        <v>0</v>
      </c>
      <c r="AA194" s="829">
        <v>0</v>
      </c>
      <c r="AB194" s="829">
        <v>0</v>
      </c>
      <c r="AC194" s="829">
        <v>0</v>
      </c>
      <c r="AD194" s="829">
        <v>0</v>
      </c>
      <c r="AE194" s="829">
        <v>0</v>
      </c>
    </row>
    <row r="196" spans="1:31">
      <c r="A196" s="828" t="s">
        <v>1183</v>
      </c>
      <c r="B196" s="829">
        <v>0</v>
      </c>
      <c r="C196" s="829">
        <v>0</v>
      </c>
      <c r="D196" s="829">
        <v>0</v>
      </c>
      <c r="E196" s="829">
        <v>0</v>
      </c>
      <c r="F196" s="829">
        <v>0</v>
      </c>
      <c r="G196" s="829">
        <v>0</v>
      </c>
      <c r="H196" s="829">
        <v>0</v>
      </c>
      <c r="I196" s="829">
        <v>0</v>
      </c>
      <c r="J196" s="829">
        <v>0</v>
      </c>
      <c r="K196" s="829">
        <v>0</v>
      </c>
      <c r="L196" s="829">
        <v>0</v>
      </c>
      <c r="M196" s="829">
        <v>0</v>
      </c>
      <c r="N196" s="829">
        <v>0</v>
      </c>
      <c r="P196" s="829">
        <v>0</v>
      </c>
      <c r="Q196" s="829">
        <v>0</v>
      </c>
      <c r="R196" s="829">
        <v>0</v>
      </c>
      <c r="S196" s="829">
        <v>0</v>
      </c>
      <c r="T196" s="829">
        <v>0</v>
      </c>
      <c r="U196" s="829">
        <v>0</v>
      </c>
      <c r="V196" s="829">
        <v>0</v>
      </c>
      <c r="W196" s="829">
        <v>0</v>
      </c>
      <c r="X196" s="829">
        <v>0</v>
      </c>
      <c r="Y196" s="829">
        <v>0</v>
      </c>
      <c r="Z196" s="829">
        <v>0</v>
      </c>
      <c r="AA196" s="829">
        <v>0</v>
      </c>
      <c r="AB196" s="829">
        <v>0</v>
      </c>
      <c r="AC196" s="829">
        <v>0</v>
      </c>
      <c r="AD196" s="829">
        <v>0</v>
      </c>
      <c r="AE196" s="829">
        <v>0</v>
      </c>
    </row>
    <row r="197" spans="1:31">
      <c r="A197" s="828" t="s">
        <v>1184</v>
      </c>
      <c r="B197" s="829">
        <v>0</v>
      </c>
      <c r="C197" s="829">
        <v>0</v>
      </c>
      <c r="D197" s="829">
        <v>0</v>
      </c>
      <c r="E197" s="829">
        <v>0</v>
      </c>
      <c r="F197" s="829">
        <v>0</v>
      </c>
      <c r="G197" s="829">
        <v>0</v>
      </c>
      <c r="H197" s="829">
        <v>0</v>
      </c>
      <c r="I197" s="829">
        <v>0</v>
      </c>
      <c r="J197" s="829">
        <v>0</v>
      </c>
      <c r="K197" s="829">
        <v>0</v>
      </c>
      <c r="L197" s="829">
        <v>0</v>
      </c>
      <c r="M197" s="829">
        <v>0</v>
      </c>
      <c r="N197" s="829">
        <v>0</v>
      </c>
      <c r="P197" s="829">
        <v>0</v>
      </c>
      <c r="Q197" s="829">
        <v>0</v>
      </c>
      <c r="R197" s="829">
        <v>0</v>
      </c>
      <c r="S197" s="829">
        <v>0</v>
      </c>
      <c r="T197" s="829">
        <v>0</v>
      </c>
      <c r="U197" s="829">
        <v>0</v>
      </c>
      <c r="V197" s="829">
        <v>0</v>
      </c>
      <c r="W197" s="829">
        <v>0</v>
      </c>
      <c r="X197" s="829">
        <v>0</v>
      </c>
      <c r="Y197" s="829">
        <v>0</v>
      </c>
      <c r="Z197" s="829">
        <v>0</v>
      </c>
      <c r="AA197" s="829">
        <v>0</v>
      </c>
      <c r="AB197" s="829">
        <v>0</v>
      </c>
      <c r="AC197" s="829">
        <v>0</v>
      </c>
      <c r="AD197" s="829">
        <v>0</v>
      </c>
      <c r="AE197" s="829">
        <v>0</v>
      </c>
    </row>
    <row r="198" spans="1:31">
      <c r="A198" s="828" t="s">
        <v>1185</v>
      </c>
      <c r="B198" s="829">
        <v>0</v>
      </c>
      <c r="C198" s="829">
        <v>0</v>
      </c>
      <c r="D198" s="829">
        <v>0</v>
      </c>
      <c r="E198" s="829">
        <v>0</v>
      </c>
      <c r="F198" s="829">
        <v>0</v>
      </c>
      <c r="G198" s="829">
        <v>0</v>
      </c>
      <c r="H198" s="829">
        <v>0</v>
      </c>
      <c r="I198" s="829">
        <v>0</v>
      </c>
      <c r="J198" s="829">
        <v>0</v>
      </c>
      <c r="K198" s="829">
        <v>0</v>
      </c>
      <c r="L198" s="829">
        <v>0</v>
      </c>
      <c r="M198" s="829">
        <v>0</v>
      </c>
      <c r="N198" s="829">
        <v>0</v>
      </c>
      <c r="P198" s="829">
        <v>0</v>
      </c>
      <c r="Q198" s="829">
        <v>0</v>
      </c>
      <c r="R198" s="829">
        <v>0</v>
      </c>
      <c r="S198" s="829">
        <v>0</v>
      </c>
      <c r="T198" s="829">
        <v>0</v>
      </c>
      <c r="U198" s="829">
        <v>0</v>
      </c>
      <c r="V198" s="829">
        <v>0</v>
      </c>
      <c r="W198" s="829">
        <v>0</v>
      </c>
      <c r="X198" s="829">
        <v>0</v>
      </c>
      <c r="Y198" s="829">
        <v>0</v>
      </c>
      <c r="Z198" s="829">
        <v>0</v>
      </c>
      <c r="AA198" s="829">
        <v>0</v>
      </c>
      <c r="AB198" s="829">
        <v>0</v>
      </c>
      <c r="AC198" s="829">
        <v>0</v>
      </c>
      <c r="AD198" s="829">
        <v>0</v>
      </c>
      <c r="AE198" s="829">
        <v>0</v>
      </c>
    </row>
    <row r="199" spans="1:31">
      <c r="A199" s="828" t="s">
        <v>1186</v>
      </c>
      <c r="B199" s="829">
        <v>0</v>
      </c>
      <c r="C199" s="829">
        <v>0</v>
      </c>
      <c r="D199" s="829">
        <v>0</v>
      </c>
      <c r="E199" s="829">
        <v>0</v>
      </c>
      <c r="F199" s="829">
        <v>0</v>
      </c>
      <c r="G199" s="829">
        <v>0</v>
      </c>
      <c r="H199" s="829">
        <v>0</v>
      </c>
      <c r="I199" s="829">
        <v>0</v>
      </c>
      <c r="J199" s="829">
        <v>0</v>
      </c>
      <c r="K199" s="829">
        <v>0</v>
      </c>
      <c r="L199" s="829">
        <v>0</v>
      </c>
      <c r="M199" s="829">
        <v>0</v>
      </c>
      <c r="N199" s="829">
        <v>0</v>
      </c>
      <c r="P199" s="829">
        <v>0</v>
      </c>
      <c r="Q199" s="829">
        <v>0</v>
      </c>
      <c r="R199" s="829">
        <v>0</v>
      </c>
      <c r="S199" s="829">
        <v>0</v>
      </c>
      <c r="T199" s="829">
        <v>0</v>
      </c>
      <c r="U199" s="829">
        <v>0</v>
      </c>
      <c r="V199" s="829">
        <v>0</v>
      </c>
      <c r="W199" s="829">
        <v>0</v>
      </c>
      <c r="X199" s="829">
        <v>0</v>
      </c>
      <c r="Y199" s="829">
        <v>0</v>
      </c>
      <c r="Z199" s="829">
        <v>0</v>
      </c>
      <c r="AA199" s="829">
        <v>0</v>
      </c>
      <c r="AB199" s="829">
        <v>0</v>
      </c>
      <c r="AC199" s="829">
        <v>0</v>
      </c>
      <c r="AD199" s="829">
        <v>0</v>
      </c>
      <c r="AE199" s="829">
        <v>0</v>
      </c>
    </row>
    <row r="200" spans="1:31">
      <c r="A200" s="828" t="s">
        <v>1187</v>
      </c>
      <c r="B200" s="829">
        <v>0</v>
      </c>
      <c r="C200" s="829">
        <v>0</v>
      </c>
      <c r="D200" s="829">
        <v>0</v>
      </c>
      <c r="E200" s="829">
        <v>0</v>
      </c>
      <c r="F200" s="829">
        <v>0</v>
      </c>
      <c r="G200" s="829">
        <v>0</v>
      </c>
      <c r="H200" s="829">
        <v>0</v>
      </c>
      <c r="I200" s="829">
        <v>0</v>
      </c>
      <c r="J200" s="829">
        <v>0</v>
      </c>
      <c r="K200" s="829">
        <v>0</v>
      </c>
      <c r="L200" s="829">
        <v>0</v>
      </c>
      <c r="M200" s="829">
        <v>0</v>
      </c>
      <c r="N200" s="829">
        <v>0</v>
      </c>
      <c r="P200" s="829">
        <v>0</v>
      </c>
      <c r="Q200" s="829">
        <v>0</v>
      </c>
      <c r="R200" s="829">
        <v>0</v>
      </c>
      <c r="S200" s="829">
        <v>0</v>
      </c>
      <c r="T200" s="829">
        <v>0</v>
      </c>
      <c r="U200" s="829">
        <v>0</v>
      </c>
      <c r="V200" s="829">
        <v>0</v>
      </c>
      <c r="W200" s="829">
        <v>0</v>
      </c>
      <c r="X200" s="829">
        <v>0</v>
      </c>
      <c r="Y200" s="829">
        <v>0</v>
      </c>
      <c r="Z200" s="829">
        <v>0</v>
      </c>
      <c r="AA200" s="829">
        <v>0</v>
      </c>
      <c r="AB200" s="829">
        <v>0</v>
      </c>
      <c r="AC200" s="829">
        <v>0</v>
      </c>
      <c r="AD200" s="829">
        <v>0</v>
      </c>
      <c r="AE200" s="829">
        <v>0</v>
      </c>
    </row>
    <row r="201" spans="1:31">
      <c r="A201" s="828" t="s">
        <v>1188</v>
      </c>
      <c r="B201" s="829">
        <v>0</v>
      </c>
      <c r="C201" s="829">
        <v>0</v>
      </c>
      <c r="D201" s="829">
        <v>0</v>
      </c>
      <c r="E201" s="829">
        <v>0</v>
      </c>
      <c r="F201" s="829">
        <v>0</v>
      </c>
      <c r="G201" s="829">
        <v>0</v>
      </c>
      <c r="H201" s="829">
        <v>0</v>
      </c>
      <c r="I201" s="829">
        <v>0</v>
      </c>
      <c r="J201" s="829">
        <v>0</v>
      </c>
      <c r="K201" s="829">
        <v>0</v>
      </c>
      <c r="L201" s="829">
        <v>0</v>
      </c>
      <c r="M201" s="829">
        <v>0</v>
      </c>
      <c r="N201" s="829">
        <v>0</v>
      </c>
      <c r="P201" s="829">
        <v>0</v>
      </c>
      <c r="Q201" s="829">
        <v>0</v>
      </c>
      <c r="R201" s="829">
        <v>0</v>
      </c>
      <c r="S201" s="829">
        <v>0</v>
      </c>
      <c r="T201" s="829">
        <v>0</v>
      </c>
      <c r="U201" s="829">
        <v>0</v>
      </c>
      <c r="V201" s="829">
        <v>0</v>
      </c>
      <c r="W201" s="829">
        <v>0</v>
      </c>
      <c r="X201" s="829">
        <v>0</v>
      </c>
      <c r="Y201" s="829">
        <v>0</v>
      </c>
      <c r="Z201" s="829">
        <v>0</v>
      </c>
      <c r="AA201" s="829">
        <v>0</v>
      </c>
      <c r="AB201" s="829">
        <v>0</v>
      </c>
      <c r="AC201" s="829">
        <v>0</v>
      </c>
      <c r="AD201" s="829">
        <v>0</v>
      </c>
      <c r="AE201" s="829">
        <v>0</v>
      </c>
    </row>
    <row r="202" spans="1:31">
      <c r="A202" s="828" t="s">
        <v>1189</v>
      </c>
      <c r="B202" s="829">
        <v>0</v>
      </c>
      <c r="C202" s="829">
        <v>0</v>
      </c>
      <c r="D202" s="829">
        <v>0</v>
      </c>
      <c r="E202" s="829">
        <v>0</v>
      </c>
      <c r="F202" s="829">
        <v>0</v>
      </c>
      <c r="G202" s="829">
        <v>0</v>
      </c>
      <c r="H202" s="829">
        <v>0</v>
      </c>
      <c r="I202" s="829">
        <v>0</v>
      </c>
      <c r="J202" s="829">
        <v>0</v>
      </c>
      <c r="K202" s="829">
        <v>0</v>
      </c>
      <c r="L202" s="829">
        <v>0</v>
      </c>
      <c r="M202" s="829">
        <v>0</v>
      </c>
      <c r="N202" s="829">
        <v>0</v>
      </c>
      <c r="P202" s="829">
        <v>0</v>
      </c>
      <c r="Q202" s="829">
        <v>0</v>
      </c>
      <c r="R202" s="829">
        <v>0</v>
      </c>
      <c r="S202" s="829">
        <v>0</v>
      </c>
      <c r="T202" s="829">
        <v>0</v>
      </c>
      <c r="U202" s="829">
        <v>0</v>
      </c>
      <c r="V202" s="829">
        <v>0</v>
      </c>
      <c r="W202" s="829">
        <v>0</v>
      </c>
      <c r="X202" s="829">
        <v>0</v>
      </c>
      <c r="Y202" s="829">
        <v>0</v>
      </c>
      <c r="Z202" s="829">
        <v>0</v>
      </c>
      <c r="AA202" s="829">
        <v>0</v>
      </c>
      <c r="AB202" s="829">
        <v>0</v>
      </c>
      <c r="AC202" s="829">
        <v>0</v>
      </c>
      <c r="AD202" s="829">
        <v>0</v>
      </c>
      <c r="AE202" s="829">
        <v>0</v>
      </c>
    </row>
    <row r="203" spans="1:31">
      <c r="A203" s="828" t="s">
        <v>1190</v>
      </c>
      <c r="B203" s="829">
        <v>0</v>
      </c>
      <c r="C203" s="829">
        <v>0</v>
      </c>
      <c r="D203" s="829">
        <v>0</v>
      </c>
      <c r="E203" s="829">
        <v>0</v>
      </c>
      <c r="F203" s="829">
        <v>0</v>
      </c>
      <c r="G203" s="829">
        <v>0</v>
      </c>
      <c r="H203" s="829">
        <v>0</v>
      </c>
      <c r="I203" s="829">
        <v>0</v>
      </c>
      <c r="J203" s="829">
        <v>0</v>
      </c>
      <c r="K203" s="829">
        <v>0</v>
      </c>
      <c r="L203" s="829">
        <v>0</v>
      </c>
      <c r="M203" s="829">
        <v>0</v>
      </c>
      <c r="N203" s="829">
        <v>0</v>
      </c>
      <c r="P203" s="829">
        <v>0</v>
      </c>
      <c r="Q203" s="829">
        <v>0</v>
      </c>
      <c r="R203" s="829">
        <v>0</v>
      </c>
      <c r="S203" s="829">
        <v>0</v>
      </c>
      <c r="T203" s="829">
        <v>0</v>
      </c>
      <c r="U203" s="829">
        <v>0</v>
      </c>
      <c r="V203" s="829">
        <v>0</v>
      </c>
      <c r="W203" s="829">
        <v>0</v>
      </c>
      <c r="X203" s="829">
        <v>0</v>
      </c>
      <c r="Y203" s="829">
        <v>0</v>
      </c>
      <c r="Z203" s="829">
        <v>0</v>
      </c>
      <c r="AA203" s="829">
        <v>0</v>
      </c>
      <c r="AB203" s="829">
        <v>0</v>
      </c>
      <c r="AC203" s="829">
        <v>0</v>
      </c>
      <c r="AD203" s="829">
        <v>0</v>
      </c>
      <c r="AE203" s="829">
        <v>0</v>
      </c>
    </row>
    <row r="204" spans="1:31">
      <c r="A204" s="828" t="s">
        <v>1191</v>
      </c>
      <c r="B204" s="829">
        <v>0</v>
      </c>
      <c r="C204" s="829">
        <v>0</v>
      </c>
      <c r="D204" s="829">
        <v>0</v>
      </c>
      <c r="E204" s="829">
        <v>0</v>
      </c>
      <c r="F204" s="829">
        <v>0</v>
      </c>
      <c r="G204" s="829">
        <v>0</v>
      </c>
      <c r="H204" s="829">
        <v>0</v>
      </c>
      <c r="I204" s="829">
        <v>0</v>
      </c>
      <c r="J204" s="829">
        <v>0</v>
      </c>
      <c r="K204" s="829">
        <v>0</v>
      </c>
      <c r="L204" s="829">
        <v>0</v>
      </c>
      <c r="M204" s="829">
        <v>0</v>
      </c>
      <c r="N204" s="829">
        <v>0</v>
      </c>
      <c r="P204" s="829">
        <v>0</v>
      </c>
      <c r="Q204" s="829">
        <v>0</v>
      </c>
      <c r="R204" s="829">
        <v>0</v>
      </c>
      <c r="S204" s="829">
        <v>0</v>
      </c>
      <c r="T204" s="829">
        <v>0</v>
      </c>
      <c r="U204" s="829">
        <v>0</v>
      </c>
      <c r="V204" s="829">
        <v>0</v>
      </c>
      <c r="W204" s="829">
        <v>0</v>
      </c>
      <c r="X204" s="829">
        <v>0</v>
      </c>
      <c r="Y204" s="829">
        <v>0</v>
      </c>
      <c r="Z204" s="829">
        <v>0</v>
      </c>
      <c r="AA204" s="829">
        <v>0</v>
      </c>
      <c r="AB204" s="829">
        <v>0</v>
      </c>
      <c r="AC204" s="829">
        <v>0</v>
      </c>
      <c r="AD204" s="829">
        <v>0</v>
      </c>
      <c r="AE204" s="829">
        <v>0</v>
      </c>
    </row>
    <row r="205" spans="1:31">
      <c r="A205" s="828" t="s">
        <v>1192</v>
      </c>
      <c r="B205" s="829">
        <v>0</v>
      </c>
      <c r="C205" s="829">
        <v>0</v>
      </c>
      <c r="D205" s="829">
        <v>0</v>
      </c>
      <c r="E205" s="829">
        <v>0</v>
      </c>
      <c r="F205" s="829">
        <v>0</v>
      </c>
      <c r="G205" s="829">
        <v>0</v>
      </c>
      <c r="H205" s="829">
        <v>0</v>
      </c>
      <c r="I205" s="829">
        <v>0</v>
      </c>
      <c r="J205" s="829">
        <v>0</v>
      </c>
      <c r="K205" s="829">
        <v>0</v>
      </c>
      <c r="L205" s="829">
        <v>0</v>
      </c>
      <c r="M205" s="829">
        <v>0</v>
      </c>
      <c r="N205" s="829">
        <v>0</v>
      </c>
      <c r="P205" s="829">
        <v>0</v>
      </c>
      <c r="Q205" s="829">
        <v>0</v>
      </c>
      <c r="R205" s="829">
        <v>0</v>
      </c>
      <c r="S205" s="829">
        <v>0</v>
      </c>
      <c r="T205" s="829">
        <v>0</v>
      </c>
      <c r="U205" s="829">
        <v>0</v>
      </c>
      <c r="V205" s="829">
        <v>0</v>
      </c>
      <c r="W205" s="829">
        <v>0</v>
      </c>
      <c r="X205" s="829">
        <v>0</v>
      </c>
      <c r="Y205" s="829">
        <v>0</v>
      </c>
      <c r="Z205" s="829">
        <v>0</v>
      </c>
      <c r="AA205" s="829">
        <v>0</v>
      </c>
      <c r="AB205" s="829">
        <v>0</v>
      </c>
      <c r="AC205" s="829">
        <v>0</v>
      </c>
      <c r="AD205" s="829">
        <v>0</v>
      </c>
      <c r="AE205" s="829">
        <v>0</v>
      </c>
    </row>
    <row r="207" spans="1:31">
      <c r="A207" s="828" t="s">
        <v>1193</v>
      </c>
      <c r="B207" s="829">
        <v>0</v>
      </c>
      <c r="C207" s="829">
        <v>0</v>
      </c>
      <c r="D207" s="829">
        <v>0</v>
      </c>
      <c r="E207" s="829">
        <v>0</v>
      </c>
      <c r="F207" s="829">
        <v>0</v>
      </c>
      <c r="G207" s="829">
        <v>0</v>
      </c>
      <c r="H207" s="829">
        <v>0</v>
      </c>
      <c r="I207" s="829">
        <v>0</v>
      </c>
      <c r="J207" s="829">
        <v>0</v>
      </c>
      <c r="K207" s="829">
        <v>0</v>
      </c>
      <c r="L207" s="829">
        <v>0</v>
      </c>
      <c r="M207" s="829">
        <v>0</v>
      </c>
      <c r="N207" s="829">
        <v>0</v>
      </c>
      <c r="P207" s="829">
        <v>0</v>
      </c>
      <c r="Q207" s="829">
        <v>0</v>
      </c>
      <c r="R207" s="829">
        <v>0</v>
      </c>
      <c r="S207" s="829">
        <v>0</v>
      </c>
      <c r="T207" s="829">
        <v>0</v>
      </c>
      <c r="U207" s="829">
        <v>0</v>
      </c>
      <c r="V207" s="829">
        <v>0</v>
      </c>
      <c r="W207" s="829">
        <v>0</v>
      </c>
      <c r="X207" s="829">
        <v>0</v>
      </c>
      <c r="Y207" s="829">
        <v>0</v>
      </c>
      <c r="Z207" s="829">
        <v>0</v>
      </c>
      <c r="AA207" s="829">
        <v>0</v>
      </c>
      <c r="AB207" s="829">
        <v>0</v>
      </c>
      <c r="AC207" s="829">
        <v>0</v>
      </c>
      <c r="AD207" s="829">
        <v>0</v>
      </c>
      <c r="AE207" s="829">
        <v>0</v>
      </c>
    </row>
    <row r="208" spans="1:31">
      <c r="A208" s="828" t="s">
        <v>1194</v>
      </c>
      <c r="B208" s="829">
        <v>0</v>
      </c>
      <c r="C208" s="829">
        <v>0</v>
      </c>
      <c r="D208" s="829">
        <v>0</v>
      </c>
      <c r="E208" s="829">
        <v>0</v>
      </c>
      <c r="F208" s="829">
        <v>0</v>
      </c>
      <c r="G208" s="829">
        <v>0</v>
      </c>
      <c r="H208" s="829">
        <v>0</v>
      </c>
      <c r="I208" s="829">
        <v>0</v>
      </c>
      <c r="J208" s="829">
        <v>0</v>
      </c>
      <c r="K208" s="829">
        <v>0</v>
      </c>
      <c r="L208" s="829">
        <v>0</v>
      </c>
      <c r="M208" s="829">
        <v>0</v>
      </c>
      <c r="N208" s="829">
        <v>0</v>
      </c>
      <c r="P208" s="829">
        <v>0</v>
      </c>
      <c r="Q208" s="829">
        <v>0</v>
      </c>
      <c r="R208" s="829">
        <v>0</v>
      </c>
      <c r="S208" s="829">
        <v>0</v>
      </c>
      <c r="T208" s="829">
        <v>0</v>
      </c>
      <c r="U208" s="829">
        <v>0</v>
      </c>
      <c r="V208" s="829">
        <v>0</v>
      </c>
      <c r="W208" s="829">
        <v>0</v>
      </c>
      <c r="X208" s="829">
        <v>0</v>
      </c>
      <c r="Y208" s="829">
        <v>0</v>
      </c>
      <c r="Z208" s="829">
        <v>0</v>
      </c>
      <c r="AA208" s="829">
        <v>0</v>
      </c>
      <c r="AB208" s="829">
        <v>0</v>
      </c>
      <c r="AC208" s="829">
        <v>0</v>
      </c>
      <c r="AD208" s="829">
        <v>0</v>
      </c>
      <c r="AE208" s="829">
        <v>0</v>
      </c>
    </row>
    <row r="209" spans="1:31">
      <c r="A209" s="828" t="s">
        <v>1195</v>
      </c>
      <c r="B209" s="829">
        <v>0</v>
      </c>
      <c r="C209" s="829">
        <v>0</v>
      </c>
      <c r="D209" s="829">
        <v>0</v>
      </c>
      <c r="E209" s="829">
        <v>0</v>
      </c>
      <c r="F209" s="829">
        <v>0</v>
      </c>
      <c r="G209" s="829">
        <v>0</v>
      </c>
      <c r="H209" s="829">
        <v>0</v>
      </c>
      <c r="I209" s="829">
        <v>0</v>
      </c>
      <c r="J209" s="829">
        <v>0</v>
      </c>
      <c r="K209" s="829">
        <v>0</v>
      </c>
      <c r="L209" s="829">
        <v>0</v>
      </c>
      <c r="M209" s="829">
        <v>0</v>
      </c>
      <c r="N209" s="829">
        <v>0</v>
      </c>
      <c r="P209" s="829">
        <v>0</v>
      </c>
      <c r="Q209" s="829">
        <v>0</v>
      </c>
      <c r="R209" s="829">
        <v>0</v>
      </c>
      <c r="S209" s="829">
        <v>0</v>
      </c>
      <c r="T209" s="829">
        <v>0</v>
      </c>
      <c r="U209" s="829">
        <v>0</v>
      </c>
      <c r="V209" s="829">
        <v>0</v>
      </c>
      <c r="W209" s="829">
        <v>0</v>
      </c>
      <c r="X209" s="829">
        <v>0</v>
      </c>
      <c r="Y209" s="829">
        <v>0</v>
      </c>
      <c r="Z209" s="829">
        <v>0</v>
      </c>
      <c r="AA209" s="829">
        <v>0</v>
      </c>
      <c r="AB209" s="829">
        <v>0</v>
      </c>
      <c r="AC209" s="829">
        <v>0</v>
      </c>
      <c r="AD209" s="829">
        <v>0</v>
      </c>
      <c r="AE209" s="829">
        <v>0</v>
      </c>
    </row>
    <row r="210" spans="1:31">
      <c r="A210" s="828" t="s">
        <v>1196</v>
      </c>
      <c r="B210" s="829">
        <v>0</v>
      </c>
      <c r="C210" s="829">
        <v>0</v>
      </c>
      <c r="D210" s="829">
        <v>0</v>
      </c>
      <c r="E210" s="829">
        <v>0</v>
      </c>
      <c r="F210" s="829">
        <v>0</v>
      </c>
      <c r="G210" s="829">
        <v>0</v>
      </c>
      <c r="H210" s="829">
        <v>0</v>
      </c>
      <c r="I210" s="829">
        <v>0</v>
      </c>
      <c r="J210" s="829">
        <v>0</v>
      </c>
      <c r="K210" s="829">
        <v>0</v>
      </c>
      <c r="L210" s="829">
        <v>0</v>
      </c>
      <c r="M210" s="829">
        <v>0</v>
      </c>
      <c r="N210" s="829">
        <v>0</v>
      </c>
      <c r="P210" s="829">
        <v>0</v>
      </c>
      <c r="Q210" s="829">
        <v>0</v>
      </c>
      <c r="R210" s="829">
        <v>0</v>
      </c>
      <c r="S210" s="829">
        <v>0</v>
      </c>
      <c r="T210" s="829">
        <v>0</v>
      </c>
      <c r="U210" s="829">
        <v>0</v>
      </c>
      <c r="V210" s="829">
        <v>0</v>
      </c>
      <c r="W210" s="829">
        <v>0</v>
      </c>
      <c r="X210" s="829">
        <v>0</v>
      </c>
      <c r="Y210" s="829">
        <v>0</v>
      </c>
      <c r="Z210" s="829">
        <v>0</v>
      </c>
      <c r="AA210" s="829">
        <v>0</v>
      </c>
      <c r="AB210" s="829">
        <v>0</v>
      </c>
      <c r="AC210" s="829">
        <v>0</v>
      </c>
      <c r="AD210" s="829">
        <v>0</v>
      </c>
      <c r="AE210" s="829">
        <v>0</v>
      </c>
    </row>
    <row r="211" spans="1:31">
      <c r="A211" s="828" t="s">
        <v>1197</v>
      </c>
      <c r="B211" s="829">
        <v>0</v>
      </c>
      <c r="C211" s="829">
        <v>0</v>
      </c>
      <c r="D211" s="829">
        <v>0</v>
      </c>
      <c r="E211" s="829">
        <v>0</v>
      </c>
      <c r="F211" s="829">
        <v>0</v>
      </c>
      <c r="G211" s="829">
        <v>0</v>
      </c>
      <c r="H211" s="829">
        <v>0</v>
      </c>
      <c r="I211" s="829">
        <v>0</v>
      </c>
      <c r="J211" s="829">
        <v>0</v>
      </c>
      <c r="K211" s="829">
        <v>0</v>
      </c>
      <c r="L211" s="829">
        <v>0</v>
      </c>
      <c r="M211" s="829">
        <v>0</v>
      </c>
      <c r="N211" s="829">
        <v>0</v>
      </c>
      <c r="P211" s="829">
        <v>0</v>
      </c>
      <c r="Q211" s="829">
        <v>0</v>
      </c>
      <c r="R211" s="829">
        <v>0</v>
      </c>
      <c r="S211" s="829">
        <v>0</v>
      </c>
      <c r="T211" s="829">
        <v>0</v>
      </c>
      <c r="U211" s="829">
        <v>0</v>
      </c>
      <c r="V211" s="829">
        <v>0</v>
      </c>
      <c r="W211" s="829">
        <v>0</v>
      </c>
      <c r="X211" s="829">
        <v>0</v>
      </c>
      <c r="Y211" s="829">
        <v>0</v>
      </c>
      <c r="Z211" s="829">
        <v>0</v>
      </c>
      <c r="AA211" s="829">
        <v>0</v>
      </c>
      <c r="AB211" s="829">
        <v>0</v>
      </c>
      <c r="AC211" s="829">
        <v>0</v>
      </c>
      <c r="AD211" s="829">
        <v>0</v>
      </c>
      <c r="AE211" s="829">
        <v>0</v>
      </c>
    </row>
    <row r="212" spans="1:31">
      <c r="A212" s="828" t="s">
        <v>1198</v>
      </c>
      <c r="B212" s="829">
        <v>0</v>
      </c>
      <c r="C212" s="829">
        <v>0</v>
      </c>
      <c r="D212" s="829">
        <v>0</v>
      </c>
      <c r="E212" s="829">
        <v>0</v>
      </c>
      <c r="F212" s="829">
        <v>0</v>
      </c>
      <c r="G212" s="829">
        <v>0</v>
      </c>
      <c r="H212" s="829">
        <v>0</v>
      </c>
      <c r="I212" s="829">
        <v>0</v>
      </c>
      <c r="J212" s="829">
        <v>0</v>
      </c>
      <c r="K212" s="829">
        <v>0</v>
      </c>
      <c r="L212" s="829">
        <v>0</v>
      </c>
      <c r="M212" s="829">
        <v>0</v>
      </c>
      <c r="N212" s="829">
        <v>0</v>
      </c>
      <c r="P212" s="829">
        <v>0</v>
      </c>
      <c r="Q212" s="829">
        <v>0</v>
      </c>
      <c r="R212" s="829">
        <v>0</v>
      </c>
      <c r="S212" s="829">
        <v>0</v>
      </c>
      <c r="T212" s="829">
        <v>0</v>
      </c>
      <c r="U212" s="829">
        <v>0</v>
      </c>
      <c r="V212" s="829">
        <v>0</v>
      </c>
      <c r="W212" s="829">
        <v>0</v>
      </c>
      <c r="X212" s="829">
        <v>0</v>
      </c>
      <c r="Y212" s="829">
        <v>0</v>
      </c>
      <c r="Z212" s="829">
        <v>0</v>
      </c>
      <c r="AA212" s="829">
        <v>0</v>
      </c>
      <c r="AB212" s="829">
        <v>0</v>
      </c>
      <c r="AC212" s="829">
        <v>0</v>
      </c>
      <c r="AD212" s="829">
        <v>0</v>
      </c>
      <c r="AE212" s="829">
        <v>0</v>
      </c>
    </row>
    <row r="213" spans="1:31">
      <c r="A213" s="828" t="s">
        <v>1656</v>
      </c>
      <c r="B213" s="829">
        <v>0</v>
      </c>
      <c r="C213" s="829">
        <v>0</v>
      </c>
      <c r="D213" s="829">
        <v>0</v>
      </c>
      <c r="E213" s="829">
        <v>0</v>
      </c>
      <c r="F213" s="829">
        <v>0</v>
      </c>
      <c r="G213" s="829">
        <v>0</v>
      </c>
      <c r="H213" s="829">
        <v>0</v>
      </c>
      <c r="I213" s="829">
        <v>0</v>
      </c>
      <c r="J213" s="829">
        <v>0</v>
      </c>
      <c r="K213" s="829">
        <v>0</v>
      </c>
      <c r="L213" s="829">
        <v>0</v>
      </c>
      <c r="M213" s="829">
        <v>0</v>
      </c>
      <c r="N213" s="829">
        <v>0</v>
      </c>
      <c r="P213" s="829">
        <v>0</v>
      </c>
      <c r="Q213" s="829">
        <v>0</v>
      </c>
      <c r="R213" s="829">
        <v>0</v>
      </c>
      <c r="S213" s="829">
        <v>0</v>
      </c>
      <c r="T213" s="829">
        <v>0</v>
      </c>
      <c r="U213" s="829">
        <v>0</v>
      </c>
      <c r="V213" s="829">
        <v>0</v>
      </c>
      <c r="W213" s="829">
        <v>0</v>
      </c>
      <c r="X213" s="829">
        <v>0</v>
      </c>
      <c r="Y213" s="829">
        <v>0</v>
      </c>
      <c r="Z213" s="829">
        <v>0</v>
      </c>
      <c r="AA213" s="829">
        <v>0</v>
      </c>
      <c r="AB213" s="829">
        <v>0</v>
      </c>
      <c r="AC213" s="829">
        <v>0</v>
      </c>
      <c r="AD213" s="829">
        <v>0</v>
      </c>
      <c r="AE213" s="829">
        <v>0</v>
      </c>
    </row>
    <row r="214" spans="1:31">
      <c r="A214" s="828" t="s">
        <v>1199</v>
      </c>
      <c r="B214" s="829">
        <v>0</v>
      </c>
      <c r="C214" s="829">
        <v>0</v>
      </c>
      <c r="D214" s="829">
        <v>0</v>
      </c>
      <c r="E214" s="829">
        <v>0</v>
      </c>
      <c r="F214" s="829">
        <v>0</v>
      </c>
      <c r="G214" s="829">
        <v>0</v>
      </c>
      <c r="H214" s="829">
        <v>0</v>
      </c>
      <c r="I214" s="829">
        <v>0</v>
      </c>
      <c r="J214" s="829">
        <v>0</v>
      </c>
      <c r="K214" s="829">
        <v>0</v>
      </c>
      <c r="L214" s="829">
        <v>0</v>
      </c>
      <c r="M214" s="829">
        <v>0</v>
      </c>
      <c r="N214" s="829">
        <v>0</v>
      </c>
      <c r="P214" s="829">
        <v>0</v>
      </c>
      <c r="Q214" s="829">
        <v>0</v>
      </c>
      <c r="R214" s="829">
        <v>0</v>
      </c>
      <c r="S214" s="829">
        <v>0</v>
      </c>
      <c r="T214" s="829">
        <v>0</v>
      </c>
      <c r="U214" s="829">
        <v>0</v>
      </c>
      <c r="V214" s="829">
        <v>0</v>
      </c>
      <c r="W214" s="829">
        <v>0</v>
      </c>
      <c r="X214" s="829">
        <v>0</v>
      </c>
      <c r="Y214" s="829">
        <v>0</v>
      </c>
      <c r="Z214" s="829">
        <v>0</v>
      </c>
      <c r="AA214" s="829">
        <v>0</v>
      </c>
      <c r="AB214" s="829">
        <v>0</v>
      </c>
      <c r="AC214" s="829">
        <v>0</v>
      </c>
      <c r="AD214" s="829">
        <v>0</v>
      </c>
      <c r="AE214" s="829">
        <v>0</v>
      </c>
    </row>
    <row r="215" spans="1:31">
      <c r="A215" s="828" t="s">
        <v>1200</v>
      </c>
      <c r="B215" s="829">
        <v>0</v>
      </c>
      <c r="C215" s="829">
        <v>0</v>
      </c>
      <c r="D215" s="829">
        <v>0</v>
      </c>
      <c r="E215" s="829">
        <v>0</v>
      </c>
      <c r="F215" s="829">
        <v>0</v>
      </c>
      <c r="G215" s="829">
        <v>0</v>
      </c>
      <c r="H215" s="829">
        <v>0</v>
      </c>
      <c r="I215" s="829">
        <v>0</v>
      </c>
      <c r="J215" s="829">
        <v>0</v>
      </c>
      <c r="K215" s="829">
        <v>0</v>
      </c>
      <c r="L215" s="829">
        <v>0</v>
      </c>
      <c r="M215" s="829">
        <v>0</v>
      </c>
      <c r="N215" s="829">
        <v>0</v>
      </c>
      <c r="P215" s="829">
        <v>0</v>
      </c>
      <c r="Q215" s="829">
        <v>0</v>
      </c>
      <c r="R215" s="829">
        <v>0</v>
      </c>
      <c r="S215" s="829">
        <v>0</v>
      </c>
      <c r="T215" s="829">
        <v>0</v>
      </c>
      <c r="U215" s="829">
        <v>0</v>
      </c>
      <c r="V215" s="829">
        <v>0</v>
      </c>
      <c r="W215" s="829">
        <v>0</v>
      </c>
      <c r="X215" s="829">
        <v>0</v>
      </c>
      <c r="Y215" s="829">
        <v>0</v>
      </c>
      <c r="Z215" s="829">
        <v>0</v>
      </c>
      <c r="AA215" s="829">
        <v>0</v>
      </c>
      <c r="AB215" s="829">
        <v>0</v>
      </c>
      <c r="AC215" s="829">
        <v>0</v>
      </c>
      <c r="AD215" s="829">
        <v>0</v>
      </c>
      <c r="AE215" s="829">
        <v>0</v>
      </c>
    </row>
    <row r="216" spans="1:31" s="425" customFormat="1">
      <c r="A216" s="828"/>
      <c r="B216" s="829"/>
      <c r="C216" s="829"/>
      <c r="D216" s="829"/>
      <c r="E216" s="829"/>
      <c r="F216" s="829"/>
      <c r="G216" s="829"/>
      <c r="H216" s="829"/>
      <c r="I216" s="829"/>
      <c r="J216" s="829"/>
      <c r="K216" s="829"/>
      <c r="L216" s="829"/>
      <c r="M216" s="829"/>
      <c r="N216" s="829"/>
      <c r="P216" s="829"/>
      <c r="Q216" s="829"/>
      <c r="R216" s="829"/>
      <c r="S216" s="829"/>
      <c r="T216" s="829"/>
      <c r="U216" s="829"/>
      <c r="V216" s="829"/>
      <c r="W216" s="829"/>
      <c r="X216" s="829"/>
      <c r="Y216" s="829"/>
      <c r="Z216" s="829"/>
      <c r="AA216" s="829"/>
      <c r="AB216" s="829"/>
      <c r="AC216" s="829"/>
      <c r="AD216" s="829"/>
      <c r="AE216" s="829"/>
    </row>
    <row r="217" spans="1:31">
      <c r="A217" s="830" t="s">
        <v>1201</v>
      </c>
      <c r="B217" s="827"/>
      <c r="C217" s="827"/>
      <c r="D217" s="827"/>
      <c r="E217" s="827"/>
      <c r="F217" s="827"/>
      <c r="G217" s="827"/>
      <c r="H217" s="827"/>
      <c r="I217" s="827"/>
      <c r="J217" s="827"/>
      <c r="K217" s="827"/>
      <c r="L217" s="827"/>
      <c r="M217" s="827"/>
      <c r="N217" s="827"/>
      <c r="P217" s="827"/>
      <c r="Q217" s="827"/>
      <c r="R217" s="827"/>
      <c r="S217" s="827"/>
      <c r="T217" s="827"/>
      <c r="U217" s="827"/>
      <c r="V217" s="827"/>
      <c r="W217" s="827"/>
      <c r="X217" s="827"/>
      <c r="Y217" s="827"/>
      <c r="Z217" s="827"/>
      <c r="AA217" s="827"/>
      <c r="AB217" s="827"/>
      <c r="AC217" s="827"/>
      <c r="AD217" s="827"/>
      <c r="AE217" s="827"/>
    </row>
    <row r="218" spans="1:31">
      <c r="A218" s="828" t="s">
        <v>1202</v>
      </c>
      <c r="B218" s="829">
        <v>114.87796</v>
      </c>
      <c r="C218" s="829">
        <v>129.14583999999999</v>
      </c>
      <c r="D218" s="829">
        <v>120.29497000000001</v>
      </c>
      <c r="E218" s="829">
        <v>108.33949</v>
      </c>
      <c r="F218" s="829">
        <v>118.19074999999999</v>
      </c>
      <c r="G218" s="829">
        <v>116.32774999999999</v>
      </c>
      <c r="H218" s="829">
        <v>105.70379</v>
      </c>
      <c r="I218" s="829">
        <v>110.6728</v>
      </c>
      <c r="J218" s="829">
        <v>116.84623999999999</v>
      </c>
      <c r="K218" s="829">
        <v>106.32832000000001</v>
      </c>
      <c r="L218" s="829">
        <v>148.59263999999999</v>
      </c>
      <c r="M218" s="829">
        <v>115.75928</v>
      </c>
      <c r="N218" s="829">
        <v>117.93040000000001</v>
      </c>
      <c r="P218" s="829">
        <v>130.76784000000001</v>
      </c>
      <c r="Q218" s="829">
        <v>124.25784</v>
      </c>
      <c r="R218" s="829">
        <v>116.3064</v>
      </c>
      <c r="S218" s="829">
        <v>125.34648</v>
      </c>
      <c r="T218" s="829">
        <v>124.11951999999999</v>
      </c>
      <c r="U218" s="829">
        <v>132.93111999999999</v>
      </c>
      <c r="V218" s="829">
        <v>128.66896</v>
      </c>
      <c r="W218" s="829">
        <v>126.51408000000001</v>
      </c>
      <c r="X218" s="829">
        <v>119.39928</v>
      </c>
      <c r="Y218" s="829">
        <v>118.53296</v>
      </c>
      <c r="Z218" s="829">
        <v>118.76088</v>
      </c>
      <c r="AA218" s="829">
        <v>120.71024</v>
      </c>
      <c r="AB218" s="829">
        <v>134.39496</v>
      </c>
      <c r="AC218" s="829">
        <v>127.21016</v>
      </c>
      <c r="AD218" s="829">
        <v>119.30408</v>
      </c>
      <c r="AE218" s="829">
        <v>128.36320000000001</v>
      </c>
    </row>
    <row r="219" spans="1:31">
      <c r="A219" s="828" t="s">
        <v>1203</v>
      </c>
      <c r="B219" s="829">
        <v>293.86873000000003</v>
      </c>
      <c r="C219" s="829">
        <v>309.54070000000002</v>
      </c>
      <c r="D219" s="829">
        <v>303.06004999999902</v>
      </c>
      <c r="E219" s="829">
        <v>289.13640999999899</v>
      </c>
      <c r="F219" s="829">
        <v>281.29349000000002</v>
      </c>
      <c r="G219" s="829">
        <v>293.59879000000001</v>
      </c>
      <c r="H219" s="829">
        <v>295.84096</v>
      </c>
      <c r="I219" s="829">
        <v>299.81727999999998</v>
      </c>
      <c r="J219" s="829">
        <v>311.90431999999998</v>
      </c>
      <c r="K219" s="829">
        <v>297.59464000000003</v>
      </c>
      <c r="L219" s="829">
        <v>314.87400000000002</v>
      </c>
      <c r="M219" s="829">
        <v>313.61007999999998</v>
      </c>
      <c r="N219" s="829">
        <v>313.6644</v>
      </c>
      <c r="P219" s="829">
        <v>318.36056000000002</v>
      </c>
      <c r="Q219" s="829">
        <v>328.54136</v>
      </c>
      <c r="R219" s="829">
        <v>313.58152000000001</v>
      </c>
      <c r="S219" s="829">
        <v>316.44367999999997</v>
      </c>
      <c r="T219" s="829">
        <v>328.45960000000002</v>
      </c>
      <c r="U219" s="829">
        <v>318.81304</v>
      </c>
      <c r="V219" s="829">
        <v>317.47408000000001</v>
      </c>
      <c r="W219" s="829">
        <v>328.87959999999998</v>
      </c>
      <c r="X219" s="829">
        <v>314.75528000000003</v>
      </c>
      <c r="Y219" s="829">
        <v>326.94927999999999</v>
      </c>
      <c r="Z219" s="829">
        <v>310.39064000000002</v>
      </c>
      <c r="AA219" s="829">
        <v>310.49815999999998</v>
      </c>
      <c r="AB219" s="829">
        <v>315.27496000000002</v>
      </c>
      <c r="AC219" s="829">
        <v>325.38799999999998</v>
      </c>
      <c r="AD219" s="829">
        <v>310.36207999999999</v>
      </c>
      <c r="AE219" s="829">
        <v>313.31776000000002</v>
      </c>
    </row>
    <row r="220" spans="1:31">
      <c r="A220" s="828" t="s">
        <v>1204</v>
      </c>
      <c r="B220" s="829">
        <v>579.03372999999999</v>
      </c>
      <c r="C220" s="829">
        <v>639.78345999999999</v>
      </c>
      <c r="D220" s="829">
        <v>682.55835999999897</v>
      </c>
      <c r="E220" s="829">
        <v>564.38978999999995</v>
      </c>
      <c r="F220" s="829">
        <v>774.17809</v>
      </c>
      <c r="G220" s="829">
        <v>570.48517000000004</v>
      </c>
      <c r="H220" s="829">
        <v>571.55994999999996</v>
      </c>
      <c r="I220" s="829">
        <v>644.42279999999903</v>
      </c>
      <c r="J220" s="829">
        <v>676.13671999999997</v>
      </c>
      <c r="K220" s="829">
        <v>648.68047999999999</v>
      </c>
      <c r="L220" s="829">
        <v>800.10167999999999</v>
      </c>
      <c r="M220" s="829">
        <v>634.83839999999998</v>
      </c>
      <c r="N220" s="829">
        <v>641.30416000000002</v>
      </c>
      <c r="P220" s="829">
        <v>697.54215999999997</v>
      </c>
      <c r="Q220" s="829">
        <v>659.72087999999997</v>
      </c>
      <c r="R220" s="829">
        <v>639.02215999999999</v>
      </c>
      <c r="S220" s="829">
        <v>675.3768</v>
      </c>
      <c r="T220" s="829">
        <v>664.62815999999998</v>
      </c>
      <c r="U220" s="829">
        <v>690.24368000000004</v>
      </c>
      <c r="V220" s="829">
        <v>671.75639999999999</v>
      </c>
      <c r="W220" s="829">
        <v>666.69736</v>
      </c>
      <c r="X220" s="829">
        <v>650.90872000000002</v>
      </c>
      <c r="Y220" s="829">
        <v>657.06479999999999</v>
      </c>
      <c r="Z220" s="829">
        <v>630.52808000000005</v>
      </c>
      <c r="AA220" s="829">
        <v>638.86256000000003</v>
      </c>
      <c r="AB220" s="829">
        <v>693.42615999999998</v>
      </c>
      <c r="AC220" s="829">
        <v>656.93935999999997</v>
      </c>
      <c r="AD220" s="829">
        <v>635.54567999999995</v>
      </c>
      <c r="AE220" s="829">
        <v>673.20456000000001</v>
      </c>
    </row>
    <row r="221" spans="1:31">
      <c r="A221" s="828" t="s">
        <v>1205</v>
      </c>
      <c r="B221" s="829">
        <v>205.33690999999999</v>
      </c>
      <c r="C221" s="829">
        <v>-8.3137000000000096</v>
      </c>
      <c r="D221" s="829">
        <v>-30.90353</v>
      </c>
      <c r="E221" s="829">
        <v>186.86161999999999</v>
      </c>
      <c r="F221" s="829">
        <v>417.425399999999</v>
      </c>
      <c r="G221" s="829">
        <v>333.11241999999999</v>
      </c>
      <c r="H221" s="829">
        <v>97.734440000000006</v>
      </c>
      <c r="I221" s="829">
        <v>398.94899999999899</v>
      </c>
      <c r="J221" s="829">
        <v>336.02199999999903</v>
      </c>
      <c r="K221" s="829">
        <v>383.41599999999897</v>
      </c>
      <c r="L221" s="829">
        <v>987.59900000000005</v>
      </c>
      <c r="M221" s="829">
        <v>200.785</v>
      </c>
      <c r="N221" s="829">
        <v>160.35299999999901</v>
      </c>
      <c r="P221" s="829">
        <v>165.43600000000001</v>
      </c>
      <c r="Q221" s="829">
        <v>151.06399999999999</v>
      </c>
      <c r="R221" s="829">
        <v>198.570999999999</v>
      </c>
      <c r="S221" s="829">
        <v>233.84299999999999</v>
      </c>
      <c r="T221" s="829">
        <v>233.44549867092601</v>
      </c>
      <c r="U221" s="829">
        <v>220.50389619930601</v>
      </c>
      <c r="V221" s="829">
        <v>163.63307539558801</v>
      </c>
      <c r="W221" s="829">
        <v>142.52690711684201</v>
      </c>
      <c r="X221" s="829">
        <v>154.20235954129799</v>
      </c>
      <c r="Y221" s="829">
        <v>190.148708130183</v>
      </c>
      <c r="Z221" s="829">
        <v>202.626020294597</v>
      </c>
      <c r="AA221" s="829">
        <v>165.176366078038</v>
      </c>
      <c r="AB221" s="829">
        <v>167.334346365188</v>
      </c>
      <c r="AC221" s="829">
        <v>155.00485085375701</v>
      </c>
      <c r="AD221" s="829">
        <v>199.07429444184601</v>
      </c>
      <c r="AE221" s="829">
        <v>231.99146212353801</v>
      </c>
    </row>
    <row r="222" spans="1:31">
      <c r="A222" s="828" t="s">
        <v>1206</v>
      </c>
      <c r="B222" s="829">
        <v>1.1081099999999999</v>
      </c>
      <c r="C222" s="829">
        <v>0</v>
      </c>
      <c r="D222" s="829">
        <v>0.91583999999999999</v>
      </c>
      <c r="E222" s="829">
        <v>0</v>
      </c>
      <c r="F222" s="829">
        <v>0</v>
      </c>
      <c r="G222" s="829">
        <v>0</v>
      </c>
      <c r="H222" s="829">
        <v>0</v>
      </c>
      <c r="I222" s="829">
        <v>7.056</v>
      </c>
      <c r="J222" s="829">
        <v>2.016</v>
      </c>
      <c r="K222" s="829">
        <v>2.016</v>
      </c>
      <c r="L222" s="829">
        <v>7.056</v>
      </c>
      <c r="M222" s="829">
        <v>0</v>
      </c>
      <c r="N222" s="829">
        <v>0</v>
      </c>
      <c r="P222" s="829">
        <v>0</v>
      </c>
      <c r="Q222" s="829">
        <v>0</v>
      </c>
      <c r="R222" s="829">
        <v>0</v>
      </c>
      <c r="S222" s="829">
        <v>0</v>
      </c>
      <c r="T222" s="829">
        <v>0</v>
      </c>
      <c r="U222" s="829">
        <v>0</v>
      </c>
      <c r="V222" s="829">
        <v>0</v>
      </c>
      <c r="W222" s="829">
        <v>0</v>
      </c>
      <c r="X222" s="829">
        <v>0</v>
      </c>
      <c r="Y222" s="829">
        <v>0</v>
      </c>
      <c r="Z222" s="829">
        <v>0</v>
      </c>
      <c r="AA222" s="829">
        <v>0</v>
      </c>
      <c r="AB222" s="829">
        <v>0</v>
      </c>
      <c r="AC222" s="829">
        <v>0</v>
      </c>
      <c r="AD222" s="829">
        <v>0</v>
      </c>
      <c r="AE222" s="829">
        <v>0</v>
      </c>
    </row>
    <row r="223" spans="1:31">
      <c r="A223" s="828" t="s">
        <v>1207</v>
      </c>
      <c r="B223" s="829">
        <v>1194.2254399999999</v>
      </c>
      <c r="C223" s="829">
        <v>1070.1563000000001</v>
      </c>
      <c r="D223" s="829">
        <v>1075.92568999999</v>
      </c>
      <c r="E223" s="829">
        <v>1148.72731</v>
      </c>
      <c r="F223" s="829">
        <v>1591.08773</v>
      </c>
      <c r="G223" s="829">
        <v>1313.52413</v>
      </c>
      <c r="H223" s="829">
        <v>1070.83914</v>
      </c>
      <c r="I223" s="829">
        <v>1460.91788</v>
      </c>
      <c r="J223" s="829">
        <v>1442.9252799999999</v>
      </c>
      <c r="K223" s="829">
        <v>1438.0354400000001</v>
      </c>
      <c r="L223" s="829">
        <v>2258.2233200000001</v>
      </c>
      <c r="M223" s="829">
        <v>1264.9927600000001</v>
      </c>
      <c r="N223" s="829">
        <v>1233.2519600000001</v>
      </c>
      <c r="P223" s="829">
        <v>1312.1065599999999</v>
      </c>
      <c r="Q223" s="829">
        <v>1263.5840800000001</v>
      </c>
      <c r="R223" s="829">
        <v>1267.48108</v>
      </c>
      <c r="S223" s="829">
        <v>1351.0099600000001</v>
      </c>
      <c r="T223" s="829">
        <v>1350.65277867092</v>
      </c>
      <c r="U223" s="829">
        <v>1362.4917361993</v>
      </c>
      <c r="V223" s="829">
        <v>1281.53251539558</v>
      </c>
      <c r="W223" s="829">
        <v>1264.61794711684</v>
      </c>
      <c r="X223" s="829">
        <v>1239.2656395412901</v>
      </c>
      <c r="Y223" s="829">
        <v>1292.6957481301799</v>
      </c>
      <c r="Z223" s="829">
        <v>1262.30562029459</v>
      </c>
      <c r="AA223" s="829">
        <v>1235.24732607803</v>
      </c>
      <c r="AB223" s="829">
        <v>1310.43042636518</v>
      </c>
      <c r="AC223" s="829">
        <v>1264.5423708537501</v>
      </c>
      <c r="AD223" s="829">
        <v>1264.28613444184</v>
      </c>
      <c r="AE223" s="829">
        <v>1346.8769821235301</v>
      </c>
    </row>
    <row r="225" spans="1:31">
      <c r="A225" s="828" t="s">
        <v>1208</v>
      </c>
    </row>
    <row r="226" spans="1:31">
      <c r="A226" s="828" t="s">
        <v>1209</v>
      </c>
      <c r="B226" s="829">
        <v>22.660029999999999</v>
      </c>
      <c r="C226" s="829">
        <v>27.65728</v>
      </c>
      <c r="D226" s="829">
        <v>25.1707</v>
      </c>
      <c r="E226" s="829">
        <v>22.199560000000002</v>
      </c>
      <c r="F226" s="829">
        <v>23.958690000000001</v>
      </c>
      <c r="G226" s="829">
        <v>22.254339999999999</v>
      </c>
      <c r="H226" s="829">
        <v>22.767040000000001</v>
      </c>
      <c r="I226" s="829">
        <v>22.574760000000001</v>
      </c>
      <c r="J226" s="829">
        <v>25.903020000000001</v>
      </c>
      <c r="K226" s="829">
        <v>23.315760000000001</v>
      </c>
      <c r="L226" s="829">
        <v>24.513839999999998</v>
      </c>
      <c r="M226" s="829">
        <v>15.48222</v>
      </c>
      <c r="N226" s="829">
        <v>15.617940000000001</v>
      </c>
      <c r="P226" s="829">
        <v>17.861999999999998</v>
      </c>
      <c r="Q226" s="829">
        <v>16.372199999999999</v>
      </c>
      <c r="R226" s="829">
        <v>15.46974</v>
      </c>
      <c r="S226" s="829">
        <v>16.588259999999998</v>
      </c>
      <c r="T226" s="829">
        <v>16.336320000000001</v>
      </c>
      <c r="U226" s="829">
        <v>17.60772</v>
      </c>
      <c r="V226" s="829">
        <v>17.5929</v>
      </c>
      <c r="W226" s="829">
        <v>16.631160000000001</v>
      </c>
      <c r="X226" s="829">
        <v>15.862080000000001</v>
      </c>
      <c r="Y226" s="829">
        <v>15.57192</v>
      </c>
      <c r="Z226" s="829">
        <v>15.88782</v>
      </c>
      <c r="AA226" s="829">
        <v>16.01418</v>
      </c>
      <c r="AB226" s="829">
        <v>18.314399999999999</v>
      </c>
      <c r="AC226" s="829">
        <v>16.801200000000001</v>
      </c>
      <c r="AD226" s="829">
        <v>15.87534</v>
      </c>
      <c r="AE226" s="829">
        <v>17.02272</v>
      </c>
    </row>
    <row r="227" spans="1:31">
      <c r="A227" s="828" t="s">
        <v>1210</v>
      </c>
      <c r="B227" s="829">
        <v>597.57944999999995</v>
      </c>
      <c r="C227" s="829">
        <v>1643.9911299999901</v>
      </c>
      <c r="D227" s="829">
        <v>377.780429999999</v>
      </c>
      <c r="E227" s="829">
        <v>473.55417999999997</v>
      </c>
      <c r="F227" s="829">
        <v>611.49922999999899</v>
      </c>
      <c r="G227" s="829">
        <v>515.41272000000004</v>
      </c>
      <c r="H227" s="829">
        <v>691.43713000000002</v>
      </c>
      <c r="I227" s="829">
        <v>544.53579999999999</v>
      </c>
      <c r="J227" s="829">
        <v>583.68615999999997</v>
      </c>
      <c r="K227" s="829">
        <v>504.53143999999998</v>
      </c>
      <c r="L227" s="829">
        <v>401.18574000000001</v>
      </c>
      <c r="M227" s="829">
        <v>650.090200000001</v>
      </c>
      <c r="N227" s="829">
        <v>647.30592000000001</v>
      </c>
      <c r="P227" s="829">
        <v>675.15053999999895</v>
      </c>
      <c r="Q227" s="829">
        <v>677.78683999999998</v>
      </c>
      <c r="R227" s="829">
        <v>671.98486000000196</v>
      </c>
      <c r="S227" s="829">
        <v>678.68831999999702</v>
      </c>
      <c r="T227" s="829">
        <v>675.92125996602294</v>
      </c>
      <c r="U227" s="829">
        <v>687.71043999999802</v>
      </c>
      <c r="V227" s="829">
        <v>679.65016000000003</v>
      </c>
      <c r="W227" s="829">
        <v>685.86811999999998</v>
      </c>
      <c r="X227" s="829">
        <v>793.22449997250203</v>
      </c>
      <c r="Y227" s="829">
        <v>651.99584003365806</v>
      </c>
      <c r="Z227" s="829">
        <v>656.50156000000197</v>
      </c>
      <c r="AA227" s="829">
        <v>653.77745999999797</v>
      </c>
      <c r="AB227" s="829">
        <v>681.87080040210401</v>
      </c>
      <c r="AC227" s="829">
        <v>684.41054040361496</v>
      </c>
      <c r="AD227" s="829">
        <v>678.39544040510998</v>
      </c>
      <c r="AE227" s="829">
        <v>685.24268040262803</v>
      </c>
    </row>
    <row r="228" spans="1:31">
      <c r="A228" s="828" t="s">
        <v>1211</v>
      </c>
      <c r="B228" s="829">
        <v>105.28335999999901</v>
      </c>
      <c r="C228" s="829">
        <v>131.16328999999999</v>
      </c>
      <c r="D228" s="829">
        <v>50.2504699999999</v>
      </c>
      <c r="E228" s="829">
        <v>135.09752</v>
      </c>
      <c r="F228" s="829">
        <v>132.90116999999901</v>
      </c>
      <c r="G228" s="829">
        <v>87.334720000000004</v>
      </c>
      <c r="H228" s="829">
        <v>132.208</v>
      </c>
      <c r="I228" s="829">
        <v>180.91399999999899</v>
      </c>
      <c r="J228" s="829">
        <v>126.09244</v>
      </c>
      <c r="K228" s="829">
        <v>115.44759999999999</v>
      </c>
      <c r="L228" s="829">
        <v>122.096739999999</v>
      </c>
      <c r="M228" s="829">
        <v>91.74736</v>
      </c>
      <c r="N228" s="829">
        <v>91.882239999999896</v>
      </c>
      <c r="P228" s="829">
        <v>119.4796</v>
      </c>
      <c r="Q228" s="829">
        <v>117.58444</v>
      </c>
      <c r="R228" s="829">
        <v>118.269459999999</v>
      </c>
      <c r="S228" s="829">
        <v>118.879019999999</v>
      </c>
      <c r="T228" s="829">
        <v>118.00384</v>
      </c>
      <c r="U228" s="829">
        <v>118.26004</v>
      </c>
      <c r="V228" s="829">
        <v>98.062439999999896</v>
      </c>
      <c r="W228" s="829">
        <v>92.786639999999906</v>
      </c>
      <c r="X228" s="829">
        <v>92.987639999999899</v>
      </c>
      <c r="Y228" s="829">
        <v>93.805239999999998</v>
      </c>
      <c r="Z228" s="829">
        <v>91.756359999999901</v>
      </c>
      <c r="AA228" s="829">
        <v>91.898239999999902</v>
      </c>
      <c r="AB228" s="829">
        <v>101.2816</v>
      </c>
      <c r="AC228" s="829">
        <v>100.05343999999999</v>
      </c>
      <c r="AD228" s="829">
        <v>100.73245999999899</v>
      </c>
      <c r="AE228" s="829">
        <v>101.397019999999</v>
      </c>
    </row>
    <row r="229" spans="1:31">
      <c r="A229" s="828" t="s">
        <v>1212</v>
      </c>
      <c r="B229" s="829">
        <v>66.013890000000004</v>
      </c>
      <c r="C229" s="829">
        <v>72.358360000000005</v>
      </c>
      <c r="D229" s="829">
        <v>67.389510000000001</v>
      </c>
      <c r="E229" s="829">
        <v>69.935139999999905</v>
      </c>
      <c r="F229" s="829">
        <v>96.501559999999998</v>
      </c>
      <c r="G229" s="829">
        <v>62.615270000000002</v>
      </c>
      <c r="H229" s="829">
        <v>90.530289999999994</v>
      </c>
      <c r="I229" s="829">
        <v>104.2107</v>
      </c>
      <c r="J229" s="829">
        <v>90.364559999999997</v>
      </c>
      <c r="K229" s="829">
        <v>83.145660000000007</v>
      </c>
      <c r="L229" s="829">
        <v>162.23142000000001</v>
      </c>
      <c r="M229" s="829">
        <v>115.11942000000001</v>
      </c>
      <c r="N229" s="829">
        <v>63.903840000000002</v>
      </c>
      <c r="P229" s="829">
        <v>69.592380000000006</v>
      </c>
      <c r="Q229" s="829">
        <v>65.851500000000001</v>
      </c>
      <c r="R229" s="829">
        <v>64.78134</v>
      </c>
      <c r="S229" s="829">
        <v>96.771479999999897</v>
      </c>
      <c r="T229" s="829">
        <v>86.341319999999996</v>
      </c>
      <c r="U229" s="829">
        <v>88.595519999999993</v>
      </c>
      <c r="V229" s="829">
        <v>105.73836</v>
      </c>
      <c r="W229" s="829">
        <v>145.3569</v>
      </c>
      <c r="X229" s="829">
        <v>80.991299999999995</v>
      </c>
      <c r="Y229" s="829">
        <v>159.912139999999</v>
      </c>
      <c r="Z229" s="829">
        <v>116.49456000000001</v>
      </c>
      <c r="AA229" s="829">
        <v>63.9054</v>
      </c>
      <c r="AB229" s="829">
        <v>69.67116</v>
      </c>
      <c r="AC229" s="829">
        <v>65.874899999999997</v>
      </c>
      <c r="AD229" s="829">
        <v>64.7517</v>
      </c>
      <c r="AE229" s="829">
        <v>97.170060000000007</v>
      </c>
    </row>
    <row r="230" spans="1:31">
      <c r="A230" s="828" t="s">
        <v>1213</v>
      </c>
      <c r="B230" s="829">
        <v>791.53673000000003</v>
      </c>
      <c r="C230" s="829">
        <v>1875.1700599999899</v>
      </c>
      <c r="D230" s="829">
        <v>520.59110999999996</v>
      </c>
      <c r="E230" s="829">
        <v>700.78639999999996</v>
      </c>
      <c r="F230" s="829">
        <v>864.86064999999996</v>
      </c>
      <c r="G230" s="829">
        <v>687.61704999999995</v>
      </c>
      <c r="H230" s="829">
        <v>936.94245999999998</v>
      </c>
      <c r="I230" s="829">
        <v>852.23525999999902</v>
      </c>
      <c r="J230" s="829">
        <v>826.04617999999903</v>
      </c>
      <c r="K230" s="829">
        <v>726.44045999999901</v>
      </c>
      <c r="L230" s="829">
        <v>710.02773999999999</v>
      </c>
      <c r="M230" s="829">
        <v>872.43920000000105</v>
      </c>
      <c r="N230" s="829">
        <v>818.70993999999996</v>
      </c>
      <c r="P230" s="829">
        <v>882.08451999999897</v>
      </c>
      <c r="Q230" s="829">
        <v>877.59497999999996</v>
      </c>
      <c r="R230" s="829">
        <v>870.50540000000206</v>
      </c>
      <c r="S230" s="829">
        <v>910.92707999999698</v>
      </c>
      <c r="T230" s="829">
        <v>896.60273996602302</v>
      </c>
      <c r="U230" s="829">
        <v>912.17371999999796</v>
      </c>
      <c r="V230" s="829">
        <v>901.04386</v>
      </c>
      <c r="W230" s="829">
        <v>940.64282000000003</v>
      </c>
      <c r="X230" s="829">
        <v>983.06551997250199</v>
      </c>
      <c r="Y230" s="829">
        <v>921.28514003365797</v>
      </c>
      <c r="Z230" s="829">
        <v>880.64030000000196</v>
      </c>
      <c r="AA230" s="829">
        <v>825.59527999999796</v>
      </c>
      <c r="AB230" s="829">
        <v>871.137960402104</v>
      </c>
      <c r="AC230" s="829">
        <v>867.140080403615</v>
      </c>
      <c r="AD230" s="829">
        <v>859.75494040511001</v>
      </c>
      <c r="AE230" s="829">
        <v>900.83248040262799</v>
      </c>
    </row>
    <row r="232" spans="1:31">
      <c r="A232" s="828" t="s">
        <v>1214</v>
      </c>
    </row>
    <row r="233" spans="1:31">
      <c r="A233" s="828" t="s">
        <v>1215</v>
      </c>
      <c r="B233" s="829">
        <v>0</v>
      </c>
      <c r="C233" s="829">
        <v>0</v>
      </c>
      <c r="D233" s="829">
        <v>0</v>
      </c>
      <c r="E233" s="829">
        <v>0</v>
      </c>
      <c r="F233" s="829">
        <v>0</v>
      </c>
      <c r="G233" s="829">
        <v>0</v>
      </c>
      <c r="H233" s="829">
        <v>0</v>
      </c>
      <c r="I233" s="829">
        <v>0</v>
      </c>
      <c r="J233" s="829">
        <v>0</v>
      </c>
      <c r="K233" s="829">
        <v>0</v>
      </c>
      <c r="L233" s="829">
        <v>0</v>
      </c>
      <c r="M233" s="829">
        <v>0</v>
      </c>
      <c r="N233" s="829">
        <v>0</v>
      </c>
      <c r="P233" s="829">
        <v>0</v>
      </c>
      <c r="Q233" s="829">
        <v>0</v>
      </c>
      <c r="R233" s="829">
        <v>0</v>
      </c>
      <c r="S233" s="829">
        <v>0</v>
      </c>
      <c r="T233" s="829">
        <v>0</v>
      </c>
      <c r="U233" s="829">
        <v>0</v>
      </c>
      <c r="V233" s="829">
        <v>0</v>
      </c>
      <c r="W233" s="829">
        <v>0</v>
      </c>
      <c r="X233" s="829">
        <v>0</v>
      </c>
      <c r="Y233" s="829">
        <v>0</v>
      </c>
      <c r="Z233" s="829">
        <v>0</v>
      </c>
      <c r="AA233" s="829">
        <v>0</v>
      </c>
      <c r="AB233" s="829">
        <v>0</v>
      </c>
      <c r="AC233" s="829">
        <v>0</v>
      </c>
      <c r="AD233" s="829">
        <v>0</v>
      </c>
      <c r="AE233" s="829">
        <v>0</v>
      </c>
    </row>
    <row r="234" spans="1:31">
      <c r="A234" s="828" t="s">
        <v>1216</v>
      </c>
      <c r="B234" s="829">
        <v>0</v>
      </c>
      <c r="C234" s="829">
        <v>0</v>
      </c>
      <c r="D234" s="829">
        <v>0</v>
      </c>
      <c r="E234" s="829">
        <v>28.08</v>
      </c>
      <c r="F234" s="829">
        <v>0</v>
      </c>
      <c r="G234" s="829">
        <v>0</v>
      </c>
      <c r="H234" s="829">
        <v>0</v>
      </c>
      <c r="I234" s="829">
        <v>0</v>
      </c>
      <c r="J234" s="829">
        <v>0</v>
      </c>
      <c r="K234" s="829">
        <v>0</v>
      </c>
      <c r="L234" s="829">
        <v>0</v>
      </c>
      <c r="M234" s="829">
        <v>0</v>
      </c>
      <c r="N234" s="829">
        <v>0</v>
      </c>
      <c r="P234" s="829">
        <v>0</v>
      </c>
      <c r="Q234" s="829">
        <v>120.744</v>
      </c>
      <c r="R234" s="829">
        <v>0</v>
      </c>
      <c r="S234" s="829">
        <v>0</v>
      </c>
      <c r="T234" s="829">
        <v>0</v>
      </c>
      <c r="U234" s="829">
        <v>0</v>
      </c>
      <c r="V234" s="829">
        <v>0</v>
      </c>
      <c r="W234" s="829">
        <v>0</v>
      </c>
      <c r="X234" s="829">
        <v>0</v>
      </c>
      <c r="Y234" s="829">
        <v>0</v>
      </c>
      <c r="Z234" s="829">
        <v>0</v>
      </c>
      <c r="AA234" s="829">
        <v>0</v>
      </c>
      <c r="AB234" s="829">
        <v>0</v>
      </c>
      <c r="AC234" s="829">
        <v>56.16</v>
      </c>
      <c r="AD234" s="829">
        <v>0</v>
      </c>
      <c r="AE234" s="829">
        <v>0</v>
      </c>
    </row>
    <row r="235" spans="1:31">
      <c r="A235" s="828" t="s">
        <v>1217</v>
      </c>
      <c r="B235" s="829">
        <v>195.31342000000001</v>
      </c>
      <c r="C235" s="829">
        <v>178.99435</v>
      </c>
      <c r="D235" s="829">
        <v>108.99281999999999</v>
      </c>
      <c r="E235" s="829">
        <v>7.9727899999999998</v>
      </c>
      <c r="F235" s="829">
        <v>50.690109999999997</v>
      </c>
      <c r="G235" s="829">
        <v>182.17321000000001</v>
      </c>
      <c r="H235" s="829">
        <v>93.199349999999995</v>
      </c>
      <c r="I235" s="829">
        <v>69.359160000000003</v>
      </c>
      <c r="J235" s="829">
        <v>79.800240000000002</v>
      </c>
      <c r="K235" s="829">
        <v>48.785879999999999</v>
      </c>
      <c r="L235" s="829">
        <v>35.903399999999998</v>
      </c>
      <c r="M235" s="829">
        <v>50.892659999999999</v>
      </c>
      <c r="N235" s="829">
        <v>263.78586000000001</v>
      </c>
      <c r="P235" s="829">
        <v>65.283659999999998</v>
      </c>
      <c r="Q235" s="829">
        <v>101.62775999999999</v>
      </c>
      <c r="R235" s="829">
        <v>50.892659999999999</v>
      </c>
      <c r="S235" s="829">
        <v>193.58586</v>
      </c>
      <c r="T235" s="829">
        <v>56.596020000000003</v>
      </c>
      <c r="U235" s="829">
        <v>56.631120000000003</v>
      </c>
      <c r="V235" s="829">
        <v>56.631120000000003</v>
      </c>
      <c r="W235" s="829">
        <v>56.631120000000003</v>
      </c>
      <c r="X235" s="829">
        <v>50.892659999999999</v>
      </c>
      <c r="Y235" s="829">
        <v>50.962859999999999</v>
      </c>
      <c r="Z235" s="829">
        <v>47.50356</v>
      </c>
      <c r="AA235" s="829">
        <v>264.99252000000001</v>
      </c>
      <c r="AB235" s="829">
        <v>61.894559999999998</v>
      </c>
      <c r="AC235" s="829">
        <v>98.554559999999995</v>
      </c>
      <c r="AD235" s="829">
        <v>47.50356</v>
      </c>
      <c r="AE235" s="829">
        <v>194.79252</v>
      </c>
    </row>
    <row r="236" spans="1:31">
      <c r="A236" s="828" t="s">
        <v>1218</v>
      </c>
      <c r="B236" s="829">
        <v>0</v>
      </c>
      <c r="C236" s="829">
        <v>0</v>
      </c>
      <c r="D236" s="829">
        <v>0</v>
      </c>
      <c r="E236" s="829">
        <v>0</v>
      </c>
      <c r="F236" s="829">
        <v>0</v>
      </c>
      <c r="G236" s="829">
        <v>0</v>
      </c>
      <c r="H236" s="829">
        <v>0</v>
      </c>
      <c r="I236" s="829">
        <v>0</v>
      </c>
      <c r="J236" s="829">
        <v>0</v>
      </c>
      <c r="K236" s="829">
        <v>0</v>
      </c>
      <c r="L236" s="829">
        <v>0</v>
      </c>
      <c r="M236" s="829">
        <v>0</v>
      </c>
      <c r="N236" s="829">
        <v>0</v>
      </c>
      <c r="P236" s="829">
        <v>0</v>
      </c>
      <c r="Q236" s="829">
        <v>0</v>
      </c>
      <c r="R236" s="829">
        <v>0</v>
      </c>
      <c r="S236" s="829">
        <v>0</v>
      </c>
      <c r="T236" s="829">
        <v>0</v>
      </c>
      <c r="U236" s="829">
        <v>0</v>
      </c>
      <c r="V236" s="829">
        <v>0</v>
      </c>
      <c r="W236" s="829">
        <v>0</v>
      </c>
      <c r="X236" s="829">
        <v>0</v>
      </c>
      <c r="Y236" s="829">
        <v>0</v>
      </c>
      <c r="Z236" s="829">
        <v>0</v>
      </c>
      <c r="AA236" s="829">
        <v>0</v>
      </c>
      <c r="AB236" s="829">
        <v>0</v>
      </c>
      <c r="AC236" s="829">
        <v>0</v>
      </c>
      <c r="AD236" s="829">
        <v>0</v>
      </c>
      <c r="AE236" s="829">
        <v>0</v>
      </c>
    </row>
    <row r="237" spans="1:31">
      <c r="A237" s="828" t="s">
        <v>1219</v>
      </c>
      <c r="B237" s="829">
        <v>195.31342000000001</v>
      </c>
      <c r="C237" s="829">
        <v>178.99435</v>
      </c>
      <c r="D237" s="829">
        <v>108.99281999999999</v>
      </c>
      <c r="E237" s="829">
        <v>36.052790000000002</v>
      </c>
      <c r="F237" s="829">
        <v>50.690109999999997</v>
      </c>
      <c r="G237" s="829">
        <v>182.17321000000001</v>
      </c>
      <c r="H237" s="829">
        <v>93.199349999999995</v>
      </c>
      <c r="I237" s="829">
        <v>69.359160000000003</v>
      </c>
      <c r="J237" s="829">
        <v>79.800240000000002</v>
      </c>
      <c r="K237" s="829">
        <v>48.785879999999999</v>
      </c>
      <c r="L237" s="829">
        <v>35.903399999999998</v>
      </c>
      <c r="M237" s="829">
        <v>50.892659999999999</v>
      </c>
      <c r="N237" s="829">
        <v>263.78586000000001</v>
      </c>
      <c r="P237" s="829">
        <v>65.283659999999998</v>
      </c>
      <c r="Q237" s="829">
        <v>222.37175999999999</v>
      </c>
      <c r="R237" s="829">
        <v>50.892659999999999</v>
      </c>
      <c r="S237" s="829">
        <v>193.58586</v>
      </c>
      <c r="T237" s="829">
        <v>56.596020000000003</v>
      </c>
      <c r="U237" s="829">
        <v>56.631120000000003</v>
      </c>
      <c r="V237" s="829">
        <v>56.631120000000003</v>
      </c>
      <c r="W237" s="829">
        <v>56.631120000000003</v>
      </c>
      <c r="X237" s="829">
        <v>50.892659999999999</v>
      </c>
      <c r="Y237" s="829">
        <v>50.962859999999999</v>
      </c>
      <c r="Z237" s="829">
        <v>47.50356</v>
      </c>
      <c r="AA237" s="829">
        <v>264.99252000000001</v>
      </c>
      <c r="AB237" s="829">
        <v>61.894559999999998</v>
      </c>
      <c r="AC237" s="829">
        <v>154.71456000000001</v>
      </c>
      <c r="AD237" s="829">
        <v>47.50356</v>
      </c>
      <c r="AE237" s="829">
        <v>194.79252</v>
      </c>
    </row>
    <row r="239" spans="1:31">
      <c r="A239" s="828" t="s">
        <v>1220</v>
      </c>
    </row>
    <row r="241" spans="1:31">
      <c r="A241" s="828" t="s">
        <v>1221</v>
      </c>
    </row>
    <row r="242" spans="1:31">
      <c r="A242" s="828" t="s">
        <v>1222</v>
      </c>
      <c r="B242" s="829">
        <v>379.26497999999998</v>
      </c>
      <c r="C242" s="829">
        <v>363.70835</v>
      </c>
      <c r="D242" s="829">
        <v>544.43826000000001</v>
      </c>
      <c r="E242" s="829">
        <v>466.95026000000001</v>
      </c>
      <c r="F242" s="829">
        <v>468.144129999999</v>
      </c>
      <c r="G242" s="829">
        <v>488.41286999999897</v>
      </c>
      <c r="H242" s="829">
        <v>462.985849999999</v>
      </c>
      <c r="I242" s="829">
        <v>535.90824999999904</v>
      </c>
      <c r="J242" s="829">
        <v>527.81274999999903</v>
      </c>
      <c r="K242" s="829">
        <v>468.72325000000001</v>
      </c>
      <c r="L242" s="829">
        <v>468.72325000000001</v>
      </c>
      <c r="M242" s="829">
        <v>585.6825</v>
      </c>
      <c r="N242" s="829">
        <v>507.8175</v>
      </c>
      <c r="P242" s="829">
        <v>479.82</v>
      </c>
      <c r="Q242" s="829">
        <v>664.70374999999899</v>
      </c>
      <c r="R242" s="829">
        <v>570.703249999999</v>
      </c>
      <c r="S242" s="829">
        <v>570.703249999999</v>
      </c>
      <c r="T242" s="829">
        <v>600.06574999999998</v>
      </c>
      <c r="U242" s="829">
        <v>572.12149999999997</v>
      </c>
      <c r="V242" s="829">
        <v>571.62350000000004</v>
      </c>
      <c r="W242" s="829">
        <v>602.39224999999999</v>
      </c>
      <c r="X242" s="829">
        <v>573.02975000000004</v>
      </c>
      <c r="Y242" s="829">
        <v>573.02975000000004</v>
      </c>
      <c r="Z242" s="829">
        <v>646.09100000000001</v>
      </c>
      <c r="AA242" s="829">
        <v>605.96599999999899</v>
      </c>
      <c r="AB242" s="829">
        <v>576.56825000000003</v>
      </c>
      <c r="AC242" s="829">
        <v>697.38474999999903</v>
      </c>
      <c r="AD242" s="829">
        <v>600.15250000000003</v>
      </c>
      <c r="AE242" s="829">
        <v>600.15250000000003</v>
      </c>
    </row>
    <row r="244" spans="1:31">
      <c r="A244" s="828" t="s">
        <v>1223</v>
      </c>
    </row>
    <row r="245" spans="1:31">
      <c r="A245" s="828" t="s">
        <v>1224</v>
      </c>
      <c r="B245" s="829">
        <v>1895.8671300000001</v>
      </c>
      <c r="C245" s="829">
        <v>2188.50261</v>
      </c>
      <c r="D245" s="829">
        <v>2070.1478499999998</v>
      </c>
      <c r="E245" s="829">
        <v>1882.02127</v>
      </c>
      <c r="F245" s="829">
        <v>2165.0584899999999</v>
      </c>
      <c r="G245" s="829">
        <v>2089.4358200000001</v>
      </c>
      <c r="H245" s="829">
        <v>1986.88425999999</v>
      </c>
      <c r="I245" s="829">
        <v>2129.10699999999</v>
      </c>
      <c r="J245" s="829">
        <v>2159.5282632348599</v>
      </c>
      <c r="K245" s="829">
        <v>1869.8245084001801</v>
      </c>
      <c r="L245" s="829">
        <v>2027.2537589517301</v>
      </c>
      <c r="M245" s="829">
        <v>2064.7647499999898</v>
      </c>
      <c r="N245" s="829">
        <v>2076.4294994300999</v>
      </c>
      <c r="P245" s="829">
        <v>2187.1902500000001</v>
      </c>
      <c r="Q245" s="829">
        <v>2143.5464999999999</v>
      </c>
      <c r="R245" s="829">
        <v>2023.73074980213</v>
      </c>
      <c r="S245" s="829">
        <v>2029.9512499999901</v>
      </c>
      <c r="T245" s="829">
        <v>2025.45749896658</v>
      </c>
      <c r="U245" s="829">
        <v>2372.8137499999998</v>
      </c>
      <c r="V245" s="829">
        <v>2259.3074999999899</v>
      </c>
      <c r="W245" s="829">
        <v>2209.7685000000001</v>
      </c>
      <c r="X245" s="829">
        <v>2091.76850093554</v>
      </c>
      <c r="Y245" s="829">
        <v>2014.97875</v>
      </c>
      <c r="Z245" s="829">
        <v>2257.9764992036398</v>
      </c>
      <c r="AA245" s="829">
        <v>2143.9274991973398</v>
      </c>
      <c r="AB245" s="829">
        <v>2300.8545008265</v>
      </c>
      <c r="AC245" s="829">
        <v>1972.8949992074899</v>
      </c>
      <c r="AD245" s="829">
        <v>2141.22700073847</v>
      </c>
      <c r="AE245" s="829">
        <v>2100.0524999999998</v>
      </c>
    </row>
    <row r="246" spans="1:31">
      <c r="A246" s="828" t="s">
        <v>1225</v>
      </c>
      <c r="B246" s="829">
        <v>588.03179</v>
      </c>
      <c r="C246" s="829">
        <v>480.21460999999999</v>
      </c>
      <c r="D246" s="829">
        <v>474.73516000000001</v>
      </c>
      <c r="E246" s="829">
        <v>465.224909999999</v>
      </c>
      <c r="F246" s="829">
        <v>517.25100999999995</v>
      </c>
      <c r="G246" s="829">
        <v>453.02701999999999</v>
      </c>
      <c r="H246" s="829">
        <v>1183.5692899999999</v>
      </c>
      <c r="I246" s="829">
        <v>692.38399999999899</v>
      </c>
      <c r="J246" s="829">
        <v>626.48924348011894</v>
      </c>
      <c r="K246" s="829">
        <v>398.503745147975</v>
      </c>
      <c r="L246" s="829">
        <v>735.81750039466601</v>
      </c>
      <c r="M246" s="829">
        <v>745.85275000000001</v>
      </c>
      <c r="N246" s="829">
        <v>642.607498335797</v>
      </c>
      <c r="P246" s="829">
        <v>629.005</v>
      </c>
      <c r="Q246" s="829">
        <v>634.37699627968198</v>
      </c>
      <c r="R246" s="829">
        <v>642.59500258949004</v>
      </c>
      <c r="S246" s="829">
        <v>682.99424999999997</v>
      </c>
      <c r="T246" s="829">
        <v>637.68524491666199</v>
      </c>
      <c r="U246" s="829">
        <v>622.89400583339102</v>
      </c>
      <c r="V246" s="829">
        <v>691.73524999999995</v>
      </c>
      <c r="W246" s="829">
        <v>735.59424999999999</v>
      </c>
      <c r="X246" s="829">
        <v>477.04399999999998</v>
      </c>
      <c r="Y246" s="829">
        <v>609.68549999999902</v>
      </c>
      <c r="Z246" s="829">
        <v>748.68473029382403</v>
      </c>
      <c r="AA246" s="829">
        <v>660.49249999999904</v>
      </c>
      <c r="AB246" s="829">
        <v>641.04749797019997</v>
      </c>
      <c r="AC246" s="829">
        <v>634.736253511521</v>
      </c>
      <c r="AD246" s="829">
        <v>647.15174844390003</v>
      </c>
      <c r="AE246" s="829">
        <v>695.93373342783696</v>
      </c>
    </row>
    <row r="247" spans="1:31">
      <c r="A247" s="828" t="s">
        <v>1226</v>
      </c>
      <c r="B247" s="829">
        <v>-376.35547999999898</v>
      </c>
      <c r="C247" s="829">
        <v>-408.08721999999898</v>
      </c>
      <c r="D247" s="829">
        <v>-390.07553000000001</v>
      </c>
      <c r="E247" s="829">
        <v>-371.48172</v>
      </c>
      <c r="F247" s="829">
        <v>-427.10514999999998</v>
      </c>
      <c r="G247" s="829">
        <v>-384.44170000000003</v>
      </c>
      <c r="H247" s="829">
        <v>-381.111029999999</v>
      </c>
      <c r="I247" s="829">
        <v>-373.952</v>
      </c>
      <c r="J247" s="829">
        <v>-405.67420408127202</v>
      </c>
      <c r="K247" s="829">
        <v>-358.33274999999998</v>
      </c>
      <c r="L247" s="829">
        <v>-412.22019105575401</v>
      </c>
      <c r="M247" s="829">
        <v>-418.08024999999998</v>
      </c>
      <c r="N247" s="829">
        <v>-412.167499999999</v>
      </c>
      <c r="P247" s="829">
        <v>-425.09924999999998</v>
      </c>
      <c r="Q247" s="829">
        <v>-415.13425000000001</v>
      </c>
      <c r="R247" s="829">
        <v>-407.82024999999999</v>
      </c>
      <c r="S247" s="829">
        <v>-418.51049999999901</v>
      </c>
      <c r="T247" s="829">
        <v>-411.96899999999999</v>
      </c>
      <c r="U247" s="829">
        <v>-452.71224999999998</v>
      </c>
      <c r="V247" s="829">
        <v>-453.46550000000002</v>
      </c>
      <c r="W247" s="829">
        <v>-453.49224999999899</v>
      </c>
      <c r="X247" s="829">
        <v>-417.13724999999903</v>
      </c>
      <c r="Y247" s="829">
        <v>-424.54274999999899</v>
      </c>
      <c r="Z247" s="829">
        <v>-453.67149999999998</v>
      </c>
      <c r="AA247" s="829">
        <v>-435.37524999999903</v>
      </c>
      <c r="AB247" s="829">
        <v>-452.56475</v>
      </c>
      <c r="AC247" s="829">
        <v>-408.57324999999997</v>
      </c>
      <c r="AD247" s="829">
        <v>-435.15949999999998</v>
      </c>
      <c r="AE247" s="829">
        <v>-441.45474999999999</v>
      </c>
    </row>
    <row r="248" spans="1:31">
      <c r="A248" s="828" t="s">
        <v>1227</v>
      </c>
      <c r="B248" s="829">
        <v>938.84893999999997</v>
      </c>
      <c r="C248" s="829">
        <v>1489.2058500000001</v>
      </c>
      <c r="D248" s="829">
        <v>895.66052999999999</v>
      </c>
      <c r="E248" s="829">
        <v>953.23936000000003</v>
      </c>
      <c r="F248" s="829">
        <v>1392.5787800000001</v>
      </c>
      <c r="G248" s="829">
        <v>886.03265999999996</v>
      </c>
      <c r="H248" s="829">
        <v>965.17426</v>
      </c>
      <c r="I248" s="829">
        <v>1178.664</v>
      </c>
      <c r="J248" s="829">
        <v>1067.655</v>
      </c>
      <c r="K248" s="829">
        <v>1371.4935</v>
      </c>
      <c r="L248" s="829">
        <v>1292.8875</v>
      </c>
      <c r="M248" s="829">
        <v>1116.4214999999999</v>
      </c>
      <c r="N248" s="829">
        <v>1205.78325</v>
      </c>
      <c r="P248" s="829">
        <v>1521.79575</v>
      </c>
      <c r="Q248" s="829">
        <v>1292.0617500000001</v>
      </c>
      <c r="R248" s="829">
        <v>1331.6489999999999</v>
      </c>
      <c r="S248" s="829">
        <v>1651.61474999999</v>
      </c>
      <c r="T248" s="829">
        <v>1300.97325</v>
      </c>
      <c r="U248" s="829">
        <v>1416.3810000000001</v>
      </c>
      <c r="V248" s="829">
        <v>1660.5165</v>
      </c>
      <c r="W248" s="829">
        <v>1274.1637499999999</v>
      </c>
      <c r="X248" s="829">
        <v>1470.4267500000001</v>
      </c>
      <c r="Y248" s="829">
        <v>1593.64199999999</v>
      </c>
      <c r="Z248" s="829">
        <v>1129.1857500000001</v>
      </c>
      <c r="AA248" s="829">
        <v>1281.06675</v>
      </c>
      <c r="AB248" s="829">
        <v>1574.0174999999999</v>
      </c>
      <c r="AC248" s="829">
        <v>1271.5417499999901</v>
      </c>
      <c r="AD248" s="829">
        <v>1364.001</v>
      </c>
      <c r="AE248" s="829">
        <v>1730.1044999999999</v>
      </c>
    </row>
    <row r="249" spans="1:31">
      <c r="A249" s="828" t="s">
        <v>1228</v>
      </c>
      <c r="B249" s="829">
        <v>191.08453999999901</v>
      </c>
      <c r="C249" s="829">
        <v>84.671980000000005</v>
      </c>
      <c r="D249" s="829">
        <v>183.21386999999999</v>
      </c>
      <c r="E249" s="829">
        <v>174.40464</v>
      </c>
      <c r="F249" s="829">
        <v>42.012549999999997</v>
      </c>
      <c r="G249" s="829">
        <v>218.95977999999999</v>
      </c>
      <c r="H249" s="829">
        <v>225.75094999999999</v>
      </c>
      <c r="I249" s="829">
        <v>274.62774999999999</v>
      </c>
      <c r="J249" s="829">
        <v>244.25399999999999</v>
      </c>
      <c r="K249" s="829">
        <v>201.51175000000001</v>
      </c>
      <c r="L249" s="829">
        <v>219.445509448145</v>
      </c>
      <c r="M249" s="829">
        <v>324.60749999999899</v>
      </c>
      <c r="N249" s="829">
        <v>239.807749999999</v>
      </c>
      <c r="P249" s="829">
        <v>255.21024999999901</v>
      </c>
      <c r="Q249" s="829">
        <v>279.515999999999</v>
      </c>
      <c r="R249" s="829">
        <v>241.26124999999999</v>
      </c>
      <c r="S249" s="829">
        <v>259.895499999999</v>
      </c>
      <c r="T249" s="829">
        <v>286.31949999999898</v>
      </c>
      <c r="U249" s="829">
        <v>245.86150000000001</v>
      </c>
      <c r="V249" s="829">
        <v>254.32050000000001</v>
      </c>
      <c r="W249" s="829">
        <v>278.92599999999999</v>
      </c>
      <c r="X249" s="829">
        <v>242.59424999999899</v>
      </c>
      <c r="Y249" s="829">
        <v>257.38249999999903</v>
      </c>
      <c r="Z249" s="829">
        <v>308.77524999999901</v>
      </c>
      <c r="AA249" s="829">
        <v>256.42174999999901</v>
      </c>
      <c r="AB249" s="829">
        <v>272.50125000000003</v>
      </c>
      <c r="AC249" s="829">
        <v>296.14600000000002</v>
      </c>
      <c r="AD249" s="829">
        <v>258.92824999999999</v>
      </c>
      <c r="AE249" s="829">
        <v>277.37099999999998</v>
      </c>
    </row>
    <row r="250" spans="1:31">
      <c r="A250" s="828" t="s">
        <v>1229</v>
      </c>
      <c r="B250" s="829">
        <v>1787.9237800000001</v>
      </c>
      <c r="C250" s="829">
        <v>2044.52406</v>
      </c>
      <c r="D250" s="829">
        <v>1830.12078</v>
      </c>
      <c r="E250" s="829">
        <v>1808.73137</v>
      </c>
      <c r="F250" s="829">
        <v>748.63215000000002</v>
      </c>
      <c r="G250" s="829">
        <v>2196.1995399999901</v>
      </c>
      <c r="H250" s="829">
        <v>953.30251999999996</v>
      </c>
      <c r="I250" s="829">
        <v>1904.08375</v>
      </c>
      <c r="J250" s="829">
        <v>1879.7465</v>
      </c>
      <c r="K250" s="829">
        <v>1618.80375</v>
      </c>
      <c r="L250" s="829">
        <v>1834.0382500000001</v>
      </c>
      <c r="M250" s="829">
        <v>1914.1665</v>
      </c>
      <c r="N250" s="829">
        <v>1822.7257499999901</v>
      </c>
      <c r="P250" s="829">
        <v>2118.8202499999902</v>
      </c>
      <c r="Q250" s="829">
        <v>1990.3602499999899</v>
      </c>
      <c r="R250" s="829">
        <v>1952.9567500000001</v>
      </c>
      <c r="S250" s="829">
        <v>2059.9247499999901</v>
      </c>
      <c r="T250" s="829">
        <v>2042.14399999999</v>
      </c>
      <c r="U250" s="829">
        <v>1972.78</v>
      </c>
      <c r="V250" s="829">
        <v>2007.2672499999901</v>
      </c>
      <c r="W250" s="829">
        <v>1924.4565</v>
      </c>
      <c r="X250" s="829">
        <v>2013.1479999999999</v>
      </c>
      <c r="Y250" s="829">
        <v>2183.203</v>
      </c>
      <c r="Z250" s="829">
        <v>1893.1369999999899</v>
      </c>
      <c r="AA250" s="829">
        <v>1809.9349999999999</v>
      </c>
      <c r="AB250" s="829">
        <v>2112.9727499999999</v>
      </c>
      <c r="AC250" s="829">
        <v>1954.4517499999899</v>
      </c>
      <c r="AD250" s="829">
        <v>2004.46</v>
      </c>
      <c r="AE250" s="829">
        <v>2063.3799999999901</v>
      </c>
    </row>
    <row r="251" spans="1:31">
      <c r="A251" s="828" t="s">
        <v>1230</v>
      </c>
      <c r="B251" s="829">
        <v>-22.06099</v>
      </c>
      <c r="C251" s="829">
        <v>-20.966229999999999</v>
      </c>
      <c r="D251" s="829">
        <v>-48.091819999999998</v>
      </c>
      <c r="E251" s="829">
        <v>13.465339999999999</v>
      </c>
      <c r="F251" s="829">
        <v>-12.98249</v>
      </c>
      <c r="G251" s="829">
        <v>-13.03668</v>
      </c>
      <c r="H251" s="829">
        <v>-14.79317</v>
      </c>
      <c r="I251" s="829">
        <v>-12.864000000000001</v>
      </c>
      <c r="J251" s="829">
        <v>-13.773999999999999</v>
      </c>
      <c r="K251" s="829">
        <v>-18.373999999999999</v>
      </c>
      <c r="L251" s="829">
        <v>-25.914999999999999</v>
      </c>
      <c r="M251" s="829">
        <v>-24.323</v>
      </c>
      <c r="N251" s="829">
        <v>-21.286000000000001</v>
      </c>
      <c r="P251" s="829">
        <v>-22.888000000000002</v>
      </c>
      <c r="Q251" s="829">
        <v>-19.616</v>
      </c>
      <c r="R251" s="829">
        <v>-18.149999999999999</v>
      </c>
      <c r="S251" s="829">
        <v>-13.494</v>
      </c>
      <c r="T251" s="829">
        <v>-12.686</v>
      </c>
      <c r="U251" s="829">
        <v>-12.823</v>
      </c>
      <c r="V251" s="829">
        <v>-12.864000000000001</v>
      </c>
      <c r="W251" s="829">
        <v>-13.773999999999999</v>
      </c>
      <c r="X251" s="829">
        <v>-18.373999999999999</v>
      </c>
      <c r="Y251" s="829">
        <v>-25.914999999999999</v>
      </c>
      <c r="Z251" s="829">
        <v>-24.323</v>
      </c>
      <c r="AA251" s="829">
        <v>-21.286000000000001</v>
      </c>
      <c r="AB251" s="829">
        <v>-22.888000000000002</v>
      </c>
      <c r="AC251" s="829">
        <v>-19.616</v>
      </c>
      <c r="AD251" s="829">
        <v>-18.149999999999999</v>
      </c>
      <c r="AE251" s="829">
        <v>-13.494</v>
      </c>
    </row>
    <row r="252" spans="1:31">
      <c r="A252" s="828" t="s">
        <v>1231</v>
      </c>
      <c r="B252" s="829">
        <v>0</v>
      </c>
      <c r="C252" s="829">
        <v>0</v>
      </c>
      <c r="D252" s="829">
        <v>0</v>
      </c>
      <c r="E252" s="829">
        <v>0</v>
      </c>
      <c r="F252" s="829">
        <v>0</v>
      </c>
      <c r="G252" s="829">
        <v>0</v>
      </c>
      <c r="H252" s="829">
        <v>0</v>
      </c>
      <c r="I252" s="829">
        <v>0.35189999999999999</v>
      </c>
      <c r="J252" s="829">
        <v>0</v>
      </c>
      <c r="K252" s="829">
        <v>0</v>
      </c>
      <c r="L252" s="829">
        <v>0</v>
      </c>
      <c r="M252" s="829">
        <v>0.62884999999999902</v>
      </c>
      <c r="N252" s="829">
        <v>0.183</v>
      </c>
      <c r="P252" s="829">
        <v>0.59699999999999998</v>
      </c>
      <c r="Q252" s="829">
        <v>0.218</v>
      </c>
      <c r="R252" s="829">
        <v>0.49789999999999901</v>
      </c>
      <c r="S252" s="829">
        <v>1.2738499999999999</v>
      </c>
      <c r="T252" s="829">
        <v>0.19800000000000001</v>
      </c>
      <c r="U252" s="829">
        <v>0.184</v>
      </c>
      <c r="V252" s="829">
        <v>0.44490000000000002</v>
      </c>
      <c r="W252" s="829">
        <v>0.10299999999999999</v>
      </c>
      <c r="X252" s="829">
        <v>0.158</v>
      </c>
      <c r="Y252" s="829">
        <v>6.7000000000000004E-2</v>
      </c>
      <c r="Z252" s="829">
        <v>0.63185000000000002</v>
      </c>
      <c r="AA252" s="829">
        <v>0.187</v>
      </c>
      <c r="AB252" s="829">
        <v>0.61199999999999999</v>
      </c>
      <c r="AC252" s="829">
        <v>0.223</v>
      </c>
      <c r="AD252" s="829">
        <v>0.50189999999999901</v>
      </c>
      <c r="AE252" s="829">
        <v>1.2918499999999999</v>
      </c>
    </row>
    <row r="253" spans="1:31">
      <c r="A253" s="828" t="s">
        <v>1232</v>
      </c>
      <c r="B253" s="829">
        <v>277.81018999999998</v>
      </c>
      <c r="C253" s="829">
        <v>234.94866999999999</v>
      </c>
      <c r="D253" s="829">
        <v>399.84748999999999</v>
      </c>
      <c r="E253" s="829">
        <v>316.72332999999998</v>
      </c>
      <c r="F253" s="829">
        <v>200.59326999999999</v>
      </c>
      <c r="G253" s="829">
        <v>213.98264</v>
      </c>
      <c r="H253" s="829">
        <v>-414.463899999999</v>
      </c>
      <c r="I253" s="829">
        <v>228.65062718155201</v>
      </c>
      <c r="J253" s="829">
        <v>212.34083590953901</v>
      </c>
      <c r="K253" s="829">
        <v>195.98599682422301</v>
      </c>
      <c r="L253" s="829">
        <v>341.045865735272</v>
      </c>
      <c r="M253" s="829">
        <v>375.58067579365098</v>
      </c>
      <c r="N253" s="829">
        <v>239.551560682992</v>
      </c>
      <c r="P253" s="829">
        <v>224.85026652091301</v>
      </c>
      <c r="Q253" s="829">
        <v>207.86771067264499</v>
      </c>
      <c r="R253" s="829">
        <v>203.99292</v>
      </c>
      <c r="S253" s="829">
        <v>212.60511715437701</v>
      </c>
      <c r="T253" s="829">
        <v>153.366955230847</v>
      </c>
      <c r="U253" s="829">
        <v>156.13382999999999</v>
      </c>
      <c r="V253" s="829">
        <v>158.01714206911501</v>
      </c>
      <c r="W253" s="829">
        <v>188.38413930706699</v>
      </c>
      <c r="X253" s="829">
        <v>156.844878771125</v>
      </c>
      <c r="Y253" s="829">
        <v>299.10194000000001</v>
      </c>
      <c r="Z253" s="829">
        <v>377.08676508276699</v>
      </c>
      <c r="AA253" s="829">
        <v>215.03763000000001</v>
      </c>
      <c r="AB253" s="829">
        <v>225.32787999999999</v>
      </c>
      <c r="AC253" s="829">
        <v>207.169189199051</v>
      </c>
      <c r="AD253" s="829">
        <v>204.74852588554899</v>
      </c>
      <c r="AE253" s="829">
        <v>213.05071999999899</v>
      </c>
    </row>
    <row r="254" spans="1:31">
      <c r="A254" s="828" t="s">
        <v>1233</v>
      </c>
      <c r="B254" s="829">
        <v>164.65658999999999</v>
      </c>
      <c r="C254" s="829">
        <v>155.61735999999999</v>
      </c>
      <c r="D254" s="829">
        <v>176.81896</v>
      </c>
      <c r="E254" s="829">
        <v>184.12264999999999</v>
      </c>
      <c r="F254" s="829">
        <v>184.70031999999901</v>
      </c>
      <c r="G254" s="829">
        <v>169.68384</v>
      </c>
      <c r="H254" s="829">
        <v>172.50261</v>
      </c>
      <c r="I254" s="829">
        <v>193.1925</v>
      </c>
      <c r="J254" s="829">
        <v>193.19324999999901</v>
      </c>
      <c r="K254" s="829">
        <v>178.26599999999999</v>
      </c>
      <c r="L254" s="829">
        <v>193.84275</v>
      </c>
      <c r="M254" s="829">
        <v>156.00225</v>
      </c>
      <c r="N254" s="829">
        <v>139.12725</v>
      </c>
      <c r="P254" s="829">
        <v>156.00225</v>
      </c>
      <c r="Q254" s="829">
        <v>156.00225</v>
      </c>
      <c r="R254" s="829">
        <v>139.12725</v>
      </c>
      <c r="S254" s="829">
        <v>156.00225</v>
      </c>
      <c r="T254" s="829">
        <v>156.00299999999999</v>
      </c>
      <c r="U254" s="829">
        <v>139.12799999999999</v>
      </c>
      <c r="V254" s="829">
        <v>156.00299999999999</v>
      </c>
      <c r="W254" s="829">
        <v>156.00299999999999</v>
      </c>
      <c r="X254" s="829">
        <v>139.12799999999999</v>
      </c>
      <c r="Y254" s="829">
        <v>155.46600000000001</v>
      </c>
      <c r="Z254" s="829">
        <v>156.66</v>
      </c>
      <c r="AA254" s="829">
        <v>139.785</v>
      </c>
      <c r="AB254" s="829">
        <v>156.66</v>
      </c>
      <c r="AC254" s="829">
        <v>156.66</v>
      </c>
      <c r="AD254" s="829">
        <v>139.785</v>
      </c>
      <c r="AE254" s="829">
        <v>156.66</v>
      </c>
    </row>
    <row r="255" spans="1:31">
      <c r="A255" s="828" t="s">
        <v>1234</v>
      </c>
      <c r="B255" s="829">
        <v>5445.8064899999999</v>
      </c>
      <c r="C255" s="829">
        <v>6248.6316900000002</v>
      </c>
      <c r="D255" s="829">
        <v>5592.3772900000004</v>
      </c>
      <c r="E255" s="829">
        <v>5426.4511499999999</v>
      </c>
      <c r="F255" s="829">
        <v>4810.7389299999904</v>
      </c>
      <c r="G255" s="829">
        <v>5829.84292</v>
      </c>
      <c r="H255" s="829">
        <v>4676.8157899999997</v>
      </c>
      <c r="I255" s="829">
        <v>6214.2455271815497</v>
      </c>
      <c r="J255" s="829">
        <v>5963.7588885432497</v>
      </c>
      <c r="K255" s="829">
        <v>5457.6825003723798</v>
      </c>
      <c r="L255" s="829">
        <v>6206.1959434740602</v>
      </c>
      <c r="M255" s="829">
        <v>6255.6215257936501</v>
      </c>
      <c r="N255" s="829">
        <v>5932.7620584488895</v>
      </c>
      <c r="P255" s="829">
        <v>6645.4837665209097</v>
      </c>
      <c r="Q255" s="829">
        <v>6269.1992069523203</v>
      </c>
      <c r="R255" s="829">
        <v>6109.8405723916203</v>
      </c>
      <c r="S255" s="829">
        <v>6622.2572171543698</v>
      </c>
      <c r="T255" s="829">
        <v>6177.49244911409</v>
      </c>
      <c r="U255" s="829">
        <v>6460.6408358333902</v>
      </c>
      <c r="V255" s="829">
        <v>6721.2825420691097</v>
      </c>
      <c r="W255" s="829">
        <v>6300.1328893070604</v>
      </c>
      <c r="X255" s="829">
        <v>6155.6011297066598</v>
      </c>
      <c r="Y255" s="829">
        <v>6663.0689400000001</v>
      </c>
      <c r="Z255" s="829">
        <v>6394.1433445802304</v>
      </c>
      <c r="AA255" s="829">
        <v>6050.1918791973403</v>
      </c>
      <c r="AB255" s="829">
        <v>6808.5406287966998</v>
      </c>
      <c r="AC255" s="829">
        <v>6065.6336919180603</v>
      </c>
      <c r="AD255" s="829">
        <v>6307.4939250679199</v>
      </c>
      <c r="AE255" s="829">
        <v>6782.8955534278302</v>
      </c>
    </row>
    <row r="256" spans="1:31">
      <c r="A256" s="828" t="s">
        <v>1235</v>
      </c>
      <c r="B256" s="829">
        <v>97.552409999999995</v>
      </c>
      <c r="C256" s="829">
        <v>92.360990000000001</v>
      </c>
      <c r="D256" s="829">
        <v>77.705889999999997</v>
      </c>
      <c r="E256" s="829">
        <v>67.434619999999995</v>
      </c>
      <c r="F256" s="829">
        <v>93.212639999999993</v>
      </c>
      <c r="G256" s="829">
        <v>44.7930899999999</v>
      </c>
      <c r="H256" s="829">
        <v>78.010419999999996</v>
      </c>
      <c r="I256" s="829">
        <v>82.653720000000007</v>
      </c>
      <c r="J256" s="829">
        <v>79.691550000000007</v>
      </c>
      <c r="K256" s="829">
        <v>70.948560000000001</v>
      </c>
      <c r="L256" s="829">
        <v>125.50064999999999</v>
      </c>
      <c r="M256" s="829">
        <v>115.42319999999999</v>
      </c>
      <c r="N256" s="829">
        <v>102.88106999999999</v>
      </c>
      <c r="P256" s="829">
        <v>99.364140000000006</v>
      </c>
      <c r="Q256" s="829">
        <v>103.88019</v>
      </c>
      <c r="R256" s="829">
        <v>90.422430000000006</v>
      </c>
      <c r="S256" s="829">
        <v>69.365009999999998</v>
      </c>
      <c r="T256" s="829">
        <v>80.786580000000001</v>
      </c>
      <c r="U256" s="829">
        <v>93.568830000000005</v>
      </c>
      <c r="V256" s="829">
        <v>90.775019999999998</v>
      </c>
      <c r="W256" s="829">
        <v>91.318740000000005</v>
      </c>
      <c r="X256" s="829">
        <v>93.813090000000003</v>
      </c>
      <c r="Y256" s="829">
        <v>109.12488</v>
      </c>
      <c r="Z256" s="829">
        <v>102.91143</v>
      </c>
      <c r="AA256" s="829">
        <v>73.151039999999995</v>
      </c>
      <c r="AB256" s="829">
        <v>74.922269999999997</v>
      </c>
      <c r="AC256" s="829">
        <v>78.627570000000006</v>
      </c>
      <c r="AD256" s="829">
        <v>82.762050000000002</v>
      </c>
      <c r="AE256" s="829">
        <v>83.497590000000002</v>
      </c>
    </row>
    <row r="257" spans="1:31">
      <c r="A257" s="828" t="s">
        <v>1236</v>
      </c>
      <c r="B257" s="829">
        <v>5543.3589000000002</v>
      </c>
      <c r="C257" s="829">
        <v>6340.9926800000003</v>
      </c>
      <c r="D257" s="829">
        <v>5670.0831799999996</v>
      </c>
      <c r="E257" s="829">
        <v>5493.8857699999999</v>
      </c>
      <c r="F257" s="829">
        <v>4903.9515699999902</v>
      </c>
      <c r="G257" s="829">
        <v>5874.6360100000002</v>
      </c>
      <c r="H257" s="829">
        <v>4754.8262100000002</v>
      </c>
      <c r="I257" s="829">
        <v>6296.89924718155</v>
      </c>
      <c r="J257" s="829">
        <v>6043.4504385432501</v>
      </c>
      <c r="K257" s="829">
        <v>5528.6310603723796</v>
      </c>
      <c r="L257" s="829">
        <v>6331.6965934740601</v>
      </c>
      <c r="M257" s="829">
        <v>6371.0447257936503</v>
      </c>
      <c r="N257" s="829">
        <v>6035.6431284488899</v>
      </c>
      <c r="P257" s="829">
        <v>6744.8479065209103</v>
      </c>
      <c r="Q257" s="829">
        <v>6373.0793969523202</v>
      </c>
      <c r="R257" s="829">
        <v>6200.2630023916199</v>
      </c>
      <c r="S257" s="829">
        <v>6691.6222271543702</v>
      </c>
      <c r="T257" s="829">
        <v>6258.27902911409</v>
      </c>
      <c r="U257" s="829">
        <v>6554.2096658333903</v>
      </c>
      <c r="V257" s="829">
        <v>6812.0575620691097</v>
      </c>
      <c r="W257" s="829">
        <v>6391.4516293070601</v>
      </c>
      <c r="X257" s="829">
        <v>6249.4142197066603</v>
      </c>
      <c r="Y257" s="829">
        <v>6772.1938200000004</v>
      </c>
      <c r="Z257" s="829">
        <v>6497.0547745802296</v>
      </c>
      <c r="AA257" s="829">
        <v>6123.3429191973401</v>
      </c>
      <c r="AB257" s="829">
        <v>6883.4628987966998</v>
      </c>
      <c r="AC257" s="829">
        <v>6144.26126191806</v>
      </c>
      <c r="AD257" s="829">
        <v>6390.2559750679202</v>
      </c>
      <c r="AE257" s="829">
        <v>6866.3931434278302</v>
      </c>
    </row>
    <row r="259" spans="1:31">
      <c r="A259" s="828" t="s">
        <v>1237</v>
      </c>
    </row>
    <row r="260" spans="1:31">
      <c r="A260" s="828" t="s">
        <v>1238</v>
      </c>
      <c r="B260" s="829">
        <v>0</v>
      </c>
      <c r="C260" s="829">
        <v>0</v>
      </c>
      <c r="D260" s="829">
        <v>0</v>
      </c>
      <c r="E260" s="829">
        <v>0</v>
      </c>
      <c r="F260" s="829">
        <v>0</v>
      </c>
      <c r="G260" s="829">
        <v>0</v>
      </c>
      <c r="H260" s="829">
        <v>0</v>
      </c>
      <c r="I260" s="829">
        <v>0</v>
      </c>
      <c r="J260" s="829">
        <v>0</v>
      </c>
      <c r="K260" s="829">
        <v>0</v>
      </c>
      <c r="L260" s="829">
        <v>0</v>
      </c>
      <c r="M260" s="829">
        <v>0</v>
      </c>
      <c r="N260" s="829">
        <v>0</v>
      </c>
      <c r="P260" s="829">
        <v>0</v>
      </c>
      <c r="Q260" s="829">
        <v>0</v>
      </c>
      <c r="R260" s="829">
        <v>0</v>
      </c>
      <c r="S260" s="829">
        <v>0</v>
      </c>
      <c r="T260" s="829">
        <v>0</v>
      </c>
      <c r="U260" s="829">
        <v>0</v>
      </c>
      <c r="V260" s="829">
        <v>0</v>
      </c>
      <c r="W260" s="829">
        <v>0</v>
      </c>
      <c r="X260" s="829">
        <v>0</v>
      </c>
      <c r="Y260" s="829">
        <v>0</v>
      </c>
      <c r="Z260" s="829">
        <v>0</v>
      </c>
      <c r="AA260" s="829">
        <v>0</v>
      </c>
      <c r="AB260" s="829">
        <v>0</v>
      </c>
      <c r="AC260" s="829">
        <v>0</v>
      </c>
      <c r="AD260" s="829">
        <v>0</v>
      </c>
      <c r="AE260" s="829">
        <v>0</v>
      </c>
    </row>
    <row r="261" spans="1:31">
      <c r="A261" s="828" t="s">
        <v>1239</v>
      </c>
      <c r="B261" s="829">
        <v>56.20796</v>
      </c>
      <c r="C261" s="829">
        <v>56.20796</v>
      </c>
      <c r="D261" s="829">
        <v>56.20796</v>
      </c>
      <c r="E261" s="829">
        <v>56.20796</v>
      </c>
      <c r="F261" s="829">
        <v>56.48921</v>
      </c>
      <c r="G261" s="829">
        <v>56.48921</v>
      </c>
      <c r="H261" s="829">
        <v>34.586329999999997</v>
      </c>
      <c r="I261" s="829">
        <v>47.948887790603997</v>
      </c>
      <c r="J261" s="829">
        <v>47.737892831241602</v>
      </c>
      <c r="K261" s="829">
        <v>47.948887790603997</v>
      </c>
      <c r="L261" s="829">
        <v>47.6155140065163</v>
      </c>
      <c r="M261" s="829">
        <v>47.263351748113898</v>
      </c>
      <c r="N261" s="829">
        <v>47.263351748113898</v>
      </c>
      <c r="P261" s="829">
        <v>47.263351748113898</v>
      </c>
      <c r="Q261" s="829">
        <v>46.913348636418903</v>
      </c>
      <c r="R261" s="829">
        <v>47.263351748113898</v>
      </c>
      <c r="S261" s="829">
        <v>47.263351748113898</v>
      </c>
      <c r="T261" s="829">
        <v>54.0373227771315</v>
      </c>
      <c r="U261" s="829">
        <v>115.682061493638</v>
      </c>
      <c r="V261" s="829">
        <v>54.0373227771315</v>
      </c>
      <c r="W261" s="829">
        <v>53.4636355331657</v>
      </c>
      <c r="X261" s="829">
        <v>54.0373227771315</v>
      </c>
      <c r="Y261" s="829">
        <v>53.385286391735299</v>
      </c>
      <c r="Z261" s="829">
        <v>54.332077929521901</v>
      </c>
      <c r="AA261" s="829">
        <v>54.332077929521901</v>
      </c>
      <c r="AB261" s="829">
        <v>54.332077929521901</v>
      </c>
      <c r="AC261" s="829">
        <v>53.335421652984799</v>
      </c>
      <c r="AD261" s="829">
        <v>54.332077929521901</v>
      </c>
      <c r="AE261" s="829">
        <v>54.332077929521901</v>
      </c>
    </row>
    <row r="262" spans="1:31">
      <c r="A262" s="828" t="s">
        <v>1240</v>
      </c>
      <c r="B262" s="829">
        <v>65.651169999999993</v>
      </c>
      <c r="C262" s="829">
        <v>65.651169999999993</v>
      </c>
      <c r="D262" s="829">
        <v>67.582920000000001</v>
      </c>
      <c r="E262" s="829">
        <v>84.457980000000006</v>
      </c>
      <c r="F262" s="829">
        <v>65.651169999999993</v>
      </c>
      <c r="G262" s="829">
        <v>65.651169999999993</v>
      </c>
      <c r="H262" s="829">
        <v>65.651169999999993</v>
      </c>
      <c r="I262" s="829">
        <v>73.910112209395905</v>
      </c>
      <c r="J262" s="829">
        <v>76.443647168758204</v>
      </c>
      <c r="K262" s="829">
        <v>73.910112209395905</v>
      </c>
      <c r="L262" s="829">
        <v>77.963965993483498</v>
      </c>
      <c r="M262" s="829">
        <v>73.842648251886004</v>
      </c>
      <c r="N262" s="829">
        <v>73.842648251886004</v>
      </c>
      <c r="P262" s="829">
        <v>73.842648251886004</v>
      </c>
      <c r="Q262" s="829">
        <v>78.160151363580894</v>
      </c>
      <c r="R262" s="829">
        <v>73.842648251886004</v>
      </c>
      <c r="S262" s="829">
        <v>73.842648251886004</v>
      </c>
      <c r="T262" s="829">
        <v>21.974677222868401</v>
      </c>
      <c r="U262" s="829">
        <v>22.472938506361899</v>
      </c>
      <c r="V262" s="829">
        <v>21.974677222868401</v>
      </c>
      <c r="W262" s="829">
        <v>24.7701644668341</v>
      </c>
      <c r="X262" s="829">
        <v>21.974677222868401</v>
      </c>
      <c r="Y262" s="829">
        <v>25.165913608264599</v>
      </c>
      <c r="Z262" s="829">
        <v>21.9789220704779</v>
      </c>
      <c r="AA262" s="829">
        <v>21.9789220704779</v>
      </c>
      <c r="AB262" s="829">
        <v>21.9789220704779</v>
      </c>
      <c r="AC262" s="829">
        <v>26.943078347015099</v>
      </c>
      <c r="AD262" s="829">
        <v>21.9789220704779</v>
      </c>
      <c r="AE262" s="829">
        <v>21.9789220704779</v>
      </c>
    </row>
    <row r="263" spans="1:31">
      <c r="A263" s="828" t="s">
        <v>1241</v>
      </c>
      <c r="B263" s="829">
        <v>0</v>
      </c>
      <c r="C263" s="829">
        <v>0</v>
      </c>
      <c r="D263" s="829">
        <v>0</v>
      </c>
      <c r="E263" s="829">
        <v>0</v>
      </c>
      <c r="F263" s="829">
        <v>0</v>
      </c>
      <c r="G263" s="829">
        <v>0</v>
      </c>
      <c r="H263" s="829">
        <v>0</v>
      </c>
      <c r="I263" s="829">
        <v>0</v>
      </c>
      <c r="J263" s="829">
        <v>0</v>
      </c>
      <c r="K263" s="829">
        <v>0</v>
      </c>
      <c r="L263" s="829">
        <v>0</v>
      </c>
      <c r="M263" s="829">
        <v>0</v>
      </c>
      <c r="N263" s="829">
        <v>0</v>
      </c>
      <c r="P263" s="829">
        <v>0</v>
      </c>
      <c r="Q263" s="829">
        <v>0</v>
      </c>
      <c r="R263" s="829">
        <v>0</v>
      </c>
      <c r="S263" s="829">
        <v>0</v>
      </c>
      <c r="T263" s="829">
        <v>0</v>
      </c>
      <c r="U263" s="829">
        <v>0</v>
      </c>
      <c r="V263" s="829">
        <v>0</v>
      </c>
      <c r="W263" s="829">
        <v>0</v>
      </c>
      <c r="X263" s="829">
        <v>0</v>
      </c>
      <c r="Y263" s="829">
        <v>0</v>
      </c>
      <c r="Z263" s="829">
        <v>0</v>
      </c>
      <c r="AA263" s="829">
        <v>0</v>
      </c>
      <c r="AB263" s="829">
        <v>0</v>
      </c>
      <c r="AC263" s="829">
        <v>0</v>
      </c>
      <c r="AD263" s="829">
        <v>0</v>
      </c>
      <c r="AE263" s="829">
        <v>0</v>
      </c>
    </row>
    <row r="264" spans="1:31">
      <c r="A264" s="828" t="s">
        <v>1242</v>
      </c>
      <c r="B264" s="829">
        <v>0</v>
      </c>
      <c r="C264" s="829">
        <v>0</v>
      </c>
      <c r="D264" s="829">
        <v>0</v>
      </c>
      <c r="E264" s="829">
        <v>0</v>
      </c>
      <c r="F264" s="829">
        <v>0</v>
      </c>
      <c r="G264" s="829">
        <v>0</v>
      </c>
      <c r="H264" s="829">
        <v>0</v>
      </c>
      <c r="I264" s="829">
        <v>0</v>
      </c>
      <c r="J264" s="829">
        <v>0</v>
      </c>
      <c r="K264" s="829">
        <v>0</v>
      </c>
      <c r="L264" s="829">
        <v>0</v>
      </c>
      <c r="M264" s="829">
        <v>0</v>
      </c>
      <c r="N264" s="829">
        <v>0</v>
      </c>
      <c r="P264" s="829">
        <v>0</v>
      </c>
      <c r="Q264" s="829">
        <v>0</v>
      </c>
      <c r="R264" s="829">
        <v>0</v>
      </c>
      <c r="S264" s="829">
        <v>0</v>
      </c>
      <c r="T264" s="829">
        <v>0</v>
      </c>
      <c r="U264" s="829">
        <v>0</v>
      </c>
      <c r="V264" s="829">
        <v>0</v>
      </c>
      <c r="W264" s="829">
        <v>0</v>
      </c>
      <c r="X264" s="829">
        <v>0</v>
      </c>
      <c r="Y264" s="829">
        <v>0</v>
      </c>
      <c r="Z264" s="829">
        <v>0</v>
      </c>
      <c r="AA264" s="829">
        <v>0</v>
      </c>
      <c r="AB264" s="829">
        <v>0</v>
      </c>
      <c r="AC264" s="829">
        <v>0</v>
      </c>
      <c r="AD264" s="829">
        <v>0</v>
      </c>
      <c r="AE264" s="829">
        <v>0</v>
      </c>
    </row>
    <row r="265" spans="1:31">
      <c r="A265" s="828" t="s">
        <v>1243</v>
      </c>
      <c r="B265" s="829">
        <v>121.85912999999999</v>
      </c>
      <c r="C265" s="829">
        <v>121.85912999999999</v>
      </c>
      <c r="D265" s="829">
        <v>123.79088</v>
      </c>
      <c r="E265" s="829">
        <v>140.66594000000001</v>
      </c>
      <c r="F265" s="829">
        <v>122.14037999999999</v>
      </c>
      <c r="G265" s="829">
        <v>122.14037999999999</v>
      </c>
      <c r="H265" s="829">
        <v>100.2375</v>
      </c>
      <c r="I265" s="829">
        <v>121.858999999999</v>
      </c>
      <c r="J265" s="829">
        <v>124.181539999999</v>
      </c>
      <c r="K265" s="829">
        <v>121.858999999999</v>
      </c>
      <c r="L265" s="829">
        <v>125.57947999999899</v>
      </c>
      <c r="M265" s="829">
        <v>121.10599999999999</v>
      </c>
      <c r="N265" s="829">
        <v>121.10599999999999</v>
      </c>
      <c r="P265" s="829">
        <v>121.10599999999999</v>
      </c>
      <c r="Q265" s="829">
        <v>125.073499999999</v>
      </c>
      <c r="R265" s="829">
        <v>121.10599999999999</v>
      </c>
      <c r="S265" s="829">
        <v>121.10599999999999</v>
      </c>
      <c r="T265" s="829">
        <v>76.012</v>
      </c>
      <c r="U265" s="829">
        <v>138.155</v>
      </c>
      <c r="V265" s="829">
        <v>76.012</v>
      </c>
      <c r="W265" s="829">
        <v>78.233799999999903</v>
      </c>
      <c r="X265" s="829">
        <v>76.012</v>
      </c>
      <c r="Y265" s="829">
        <v>78.551199999999994</v>
      </c>
      <c r="Z265" s="829">
        <v>76.310999999999893</v>
      </c>
      <c r="AA265" s="829">
        <v>76.310999999999893</v>
      </c>
      <c r="AB265" s="829">
        <v>76.310999999999893</v>
      </c>
      <c r="AC265" s="829">
        <v>80.278499999999994</v>
      </c>
      <c r="AD265" s="829">
        <v>76.310999999999893</v>
      </c>
      <c r="AE265" s="829">
        <v>76.310999999999893</v>
      </c>
    </row>
    <row r="267" spans="1:31">
      <c r="A267" s="828" t="s">
        <v>1244</v>
      </c>
      <c r="B267" s="829">
        <v>3.25061</v>
      </c>
      <c r="C267" s="829">
        <v>3.2335600000000002</v>
      </c>
      <c r="D267" s="829">
        <v>2.5308799999999998</v>
      </c>
      <c r="E267" s="829">
        <v>2.0477799999999999</v>
      </c>
      <c r="F267" s="829">
        <v>1.88073</v>
      </c>
      <c r="G267" s="829">
        <v>1.8512500000000001</v>
      </c>
      <c r="H267" s="829">
        <v>4.4419000000000004</v>
      </c>
      <c r="I267" s="829">
        <v>0</v>
      </c>
      <c r="J267" s="829">
        <v>0</v>
      </c>
      <c r="K267" s="829">
        <v>0</v>
      </c>
      <c r="L267" s="829">
        <v>0</v>
      </c>
      <c r="M267" s="829">
        <v>0</v>
      </c>
      <c r="N267" s="829">
        <v>0</v>
      </c>
      <c r="P267" s="829">
        <v>0</v>
      </c>
      <c r="Q267" s="829">
        <v>0</v>
      </c>
      <c r="R267" s="829">
        <v>0</v>
      </c>
      <c r="S267" s="829">
        <v>0</v>
      </c>
      <c r="T267" s="829">
        <v>0</v>
      </c>
      <c r="U267" s="829">
        <v>0</v>
      </c>
      <c r="V267" s="829">
        <v>0</v>
      </c>
      <c r="W267" s="829">
        <v>0</v>
      </c>
      <c r="X267" s="829">
        <v>0</v>
      </c>
      <c r="Y267" s="829">
        <v>0</v>
      </c>
      <c r="Z267" s="829">
        <v>0</v>
      </c>
      <c r="AA267" s="829">
        <v>0</v>
      </c>
      <c r="AB267" s="829">
        <v>0</v>
      </c>
      <c r="AC267" s="829">
        <v>0</v>
      </c>
      <c r="AD267" s="829">
        <v>0</v>
      </c>
      <c r="AE267" s="829">
        <v>0</v>
      </c>
    </row>
    <row r="269" spans="1:31">
      <c r="A269" s="828" t="s">
        <v>1245</v>
      </c>
      <c r="B269" s="829">
        <v>6047.73362</v>
      </c>
      <c r="C269" s="829">
        <v>6829.7937199999997</v>
      </c>
      <c r="D269" s="829">
        <v>6340.8432000000003</v>
      </c>
      <c r="E269" s="829">
        <v>6103.5497499999901</v>
      </c>
      <c r="F269" s="829">
        <v>5496.1168099999904</v>
      </c>
      <c r="G269" s="829">
        <v>6487.0405099999998</v>
      </c>
      <c r="H269" s="829">
        <v>5322.4914600000002</v>
      </c>
      <c r="I269" s="829">
        <v>6954.6664971815499</v>
      </c>
      <c r="J269" s="829">
        <v>6695.4447285432498</v>
      </c>
      <c r="K269" s="829">
        <v>6119.21331037238</v>
      </c>
      <c r="L269" s="829">
        <v>6925.9993234740596</v>
      </c>
      <c r="M269" s="829">
        <v>7077.8332257936499</v>
      </c>
      <c r="N269" s="829">
        <v>6664.5666284488898</v>
      </c>
      <c r="P269" s="829">
        <v>7345.7739065209098</v>
      </c>
      <c r="Q269" s="829">
        <v>7162.8566469523203</v>
      </c>
      <c r="R269" s="829">
        <v>6892.0722523916202</v>
      </c>
      <c r="S269" s="829">
        <v>7383.4314771543704</v>
      </c>
      <c r="T269" s="829">
        <v>6934.3567791140904</v>
      </c>
      <c r="U269" s="829">
        <v>7264.4861658333903</v>
      </c>
      <c r="V269" s="829">
        <v>7459.6930620691101</v>
      </c>
      <c r="W269" s="829">
        <v>7072.07767930706</v>
      </c>
      <c r="X269" s="829">
        <v>6898.4559697066597</v>
      </c>
      <c r="Y269" s="829">
        <v>7423.77477</v>
      </c>
      <c r="Z269" s="829">
        <v>7219.4567745802296</v>
      </c>
      <c r="AA269" s="829">
        <v>6805.6199191973401</v>
      </c>
      <c r="AB269" s="829">
        <v>7536.3421487966998</v>
      </c>
      <c r="AC269" s="829">
        <v>6921.9245119180696</v>
      </c>
      <c r="AD269" s="829">
        <v>7066.71947506792</v>
      </c>
      <c r="AE269" s="829">
        <v>7542.85664342783</v>
      </c>
    </row>
    <row r="271" spans="1:31">
      <c r="A271" s="828" t="s">
        <v>1246</v>
      </c>
      <c r="B271" s="829">
        <v>43612.935239999999</v>
      </c>
      <c r="C271" s="829">
        <v>45461.542189999898</v>
      </c>
      <c r="D271" s="829">
        <v>36073.52435</v>
      </c>
      <c r="E271" s="829">
        <v>35721.458630000001</v>
      </c>
      <c r="F271" s="829">
        <v>39654.838029999999</v>
      </c>
      <c r="G271" s="829">
        <v>46738.958169999998</v>
      </c>
      <c r="H271" s="829">
        <v>42354.554499999998</v>
      </c>
      <c r="I271" s="829">
        <v>40697.782245226197</v>
      </c>
      <c r="J271" s="829">
        <v>39328.4021658981</v>
      </c>
      <c r="K271" s="829">
        <v>36006.709243523401</v>
      </c>
      <c r="L271" s="829">
        <v>44628.603895992397</v>
      </c>
      <c r="M271" s="829">
        <v>47994.857828599997</v>
      </c>
      <c r="N271" s="829">
        <v>43124.019276797197</v>
      </c>
      <c r="P271" s="829">
        <v>40486.054062521602</v>
      </c>
      <c r="Q271" s="829">
        <v>43737.550353426101</v>
      </c>
      <c r="R271" s="829">
        <v>41194.708433172404</v>
      </c>
      <c r="S271" s="829">
        <v>43640.222392377997</v>
      </c>
      <c r="T271" s="829">
        <v>46461.180479978299</v>
      </c>
      <c r="U271" s="829">
        <v>47013.654584645301</v>
      </c>
      <c r="V271" s="829">
        <v>42583.450734787097</v>
      </c>
      <c r="W271" s="829">
        <v>38411.969460546199</v>
      </c>
      <c r="X271" s="829">
        <v>42891.9517274346</v>
      </c>
      <c r="Y271" s="829">
        <v>46351.626249057597</v>
      </c>
      <c r="Z271" s="829">
        <v>49338.1034955902</v>
      </c>
      <c r="AA271" s="829">
        <v>46823.8775293828</v>
      </c>
      <c r="AB271" s="829">
        <v>46949.296618154702</v>
      </c>
      <c r="AC271" s="829">
        <v>42691.460190416299</v>
      </c>
      <c r="AD271" s="829">
        <v>42482.0890954313</v>
      </c>
      <c r="AE271" s="829">
        <v>44509.394661434198</v>
      </c>
    </row>
    <row r="272" spans="1:31">
      <c r="A272" s="828" t="s">
        <v>1247</v>
      </c>
      <c r="B272" s="829">
        <v>5886.7564000000002</v>
      </c>
      <c r="C272" s="829">
        <v>7740.0012399999996</v>
      </c>
      <c r="D272" s="829">
        <v>9193.0475200000001</v>
      </c>
      <c r="E272" s="829">
        <v>6725.5781399999996</v>
      </c>
      <c r="F272" s="829">
        <v>6157.3971600000004</v>
      </c>
      <c r="G272" s="829">
        <v>6869.6776399999999</v>
      </c>
      <c r="H272" s="829">
        <v>6232.74503</v>
      </c>
      <c r="I272" s="829">
        <v>6918.9797200000003</v>
      </c>
      <c r="J272" s="829">
        <v>10485.5345499999</v>
      </c>
      <c r="K272" s="829">
        <v>8774.1785600000003</v>
      </c>
      <c r="L272" s="829">
        <v>8028.1736499999997</v>
      </c>
      <c r="M272" s="829">
        <v>6016.6812</v>
      </c>
      <c r="N272" s="829">
        <v>6255.2530699999998</v>
      </c>
      <c r="P272" s="829">
        <v>8844.4161399999994</v>
      </c>
      <c r="Q272" s="829">
        <v>9601.81819</v>
      </c>
      <c r="R272" s="829">
        <v>7568.9564299999902</v>
      </c>
      <c r="S272" s="829">
        <v>7790.5240100000001</v>
      </c>
      <c r="T272" s="829">
        <v>7572.1825799999897</v>
      </c>
      <c r="U272" s="829">
        <v>8076.8378300000004</v>
      </c>
      <c r="V272" s="829">
        <v>8317.0650199999909</v>
      </c>
      <c r="W272" s="829">
        <v>13308.36874</v>
      </c>
      <c r="X272" s="829">
        <v>8989.2040899999993</v>
      </c>
      <c r="Y272" s="829">
        <v>6976.4438799999898</v>
      </c>
      <c r="Z272" s="829">
        <v>6178.8644299999996</v>
      </c>
      <c r="AA272" s="829">
        <v>6646.0210399999996</v>
      </c>
      <c r="AB272" s="829">
        <v>11098.8732699999</v>
      </c>
      <c r="AC272" s="829">
        <v>8306.4435699999995</v>
      </c>
      <c r="AD272" s="829">
        <v>7120.5080500000004</v>
      </c>
      <c r="AE272" s="829">
        <v>7996.4445900000001</v>
      </c>
    </row>
    <row r="273" spans="1:32">
      <c r="A273" s="828" t="s">
        <v>1248</v>
      </c>
      <c r="B273" s="829">
        <v>49499.691639999997</v>
      </c>
      <c r="C273" s="829">
        <v>53201.543429999903</v>
      </c>
      <c r="D273" s="829">
        <v>45266.57187</v>
      </c>
      <c r="E273" s="829">
        <v>42447.036769999999</v>
      </c>
      <c r="F273" s="829">
        <v>45812.235189999999</v>
      </c>
      <c r="G273" s="829">
        <v>53608.63581</v>
      </c>
      <c r="H273" s="829">
        <v>48587.299529999997</v>
      </c>
      <c r="I273" s="829">
        <v>47616.7619652262</v>
      </c>
      <c r="J273" s="829">
        <v>49813.936715898097</v>
      </c>
      <c r="K273" s="829">
        <v>44780.887803523401</v>
      </c>
      <c r="L273" s="829">
        <v>52656.777545992401</v>
      </c>
      <c r="M273" s="829">
        <v>54011.539028599997</v>
      </c>
      <c r="N273" s="829">
        <v>49379.272346797203</v>
      </c>
      <c r="O273" s="137">
        <f>SUM(C273:N273)</f>
        <v>587182.4980060372</v>
      </c>
      <c r="P273" s="829">
        <v>49330.470202521603</v>
      </c>
      <c r="Q273" s="829">
        <v>53339.368543426099</v>
      </c>
      <c r="R273" s="829">
        <v>48763.664863172402</v>
      </c>
      <c r="S273" s="829">
        <v>51430.746402377998</v>
      </c>
      <c r="T273" s="829">
        <v>54033.363059978299</v>
      </c>
      <c r="U273" s="829">
        <v>55090.4924146454</v>
      </c>
      <c r="V273" s="829">
        <v>50900.515754787099</v>
      </c>
      <c r="W273" s="829">
        <v>51720.338200546197</v>
      </c>
      <c r="X273" s="829">
        <v>51881.155817434599</v>
      </c>
      <c r="Y273" s="829">
        <v>53328.070129057603</v>
      </c>
      <c r="Z273" s="829">
        <v>55516.967925590201</v>
      </c>
      <c r="AA273" s="829">
        <v>53469.8985693828</v>
      </c>
      <c r="AB273" s="829">
        <v>58048.169888154698</v>
      </c>
      <c r="AC273" s="829">
        <v>50997.903760416302</v>
      </c>
      <c r="AD273" s="829">
        <v>49602.597145431297</v>
      </c>
      <c r="AE273" s="829">
        <v>52505.839251434198</v>
      </c>
      <c r="AF273" s="137">
        <f>SUM(T273:AE273)</f>
        <v>637095.31191685877</v>
      </c>
    </row>
    <row r="274" spans="1:32">
      <c r="A274" s="828" t="s">
        <v>1249</v>
      </c>
      <c r="B274" s="829">
        <v>15640.729579999999</v>
      </c>
      <c r="C274" s="829">
        <v>17664.432449999898</v>
      </c>
      <c r="D274" s="829">
        <v>15464.4829499999</v>
      </c>
      <c r="E274" s="829">
        <v>14596.498540000001</v>
      </c>
      <c r="F274" s="829">
        <v>15031.46214</v>
      </c>
      <c r="G274" s="829">
        <v>16314.74394</v>
      </c>
      <c r="H274" s="829">
        <v>15024.63877</v>
      </c>
      <c r="I274" s="829">
        <v>16977.388077181498</v>
      </c>
      <c r="J274" s="829">
        <v>17077.4118785432</v>
      </c>
      <c r="K274" s="829">
        <v>16077.671530372299</v>
      </c>
      <c r="L274" s="829">
        <v>18082.546133473999</v>
      </c>
      <c r="M274" s="829">
        <v>17685.532645793599</v>
      </c>
      <c r="N274" s="829">
        <v>16960.976318448898</v>
      </c>
      <c r="P274" s="829">
        <v>17546.7285065209</v>
      </c>
      <c r="Q274" s="829">
        <v>17830.898276952299</v>
      </c>
      <c r="R274" s="829">
        <v>16997.3149623916</v>
      </c>
      <c r="S274" s="829">
        <v>18171.6543671543</v>
      </c>
      <c r="T274" s="829">
        <v>17459.975737751</v>
      </c>
      <c r="U274" s="829">
        <v>17924.119912032598</v>
      </c>
      <c r="V274" s="829">
        <v>17709.981537464599</v>
      </c>
      <c r="W274" s="829">
        <v>17040.734826423901</v>
      </c>
      <c r="X274" s="829">
        <v>16889.471699220401</v>
      </c>
      <c r="Y274" s="829">
        <v>17833.705638163799</v>
      </c>
      <c r="Z274" s="829">
        <v>18035.946824874802</v>
      </c>
      <c r="AA274" s="829">
        <v>17491.9160052753</v>
      </c>
      <c r="AB274" s="829">
        <v>18708.5498255639</v>
      </c>
      <c r="AC274" s="829">
        <v>17540.948953175401</v>
      </c>
      <c r="AD274" s="829">
        <v>17477.270059914801</v>
      </c>
      <c r="AE274" s="829">
        <v>18591.431035954</v>
      </c>
    </row>
    <row r="276" spans="1:32" s="425" customFormat="1">
      <c r="A276" s="830" t="s">
        <v>1250</v>
      </c>
      <c r="B276" s="827"/>
      <c r="C276" s="827"/>
      <c r="D276" s="827"/>
      <c r="E276" s="827"/>
      <c r="F276" s="827"/>
      <c r="G276" s="827"/>
      <c r="H276" s="827"/>
      <c r="I276" s="827"/>
      <c r="J276" s="827"/>
      <c r="K276" s="827"/>
      <c r="L276" s="827"/>
      <c r="M276" s="827"/>
      <c r="N276" s="827"/>
      <c r="P276" s="827"/>
      <c r="Q276" s="827"/>
      <c r="R276" s="827"/>
      <c r="S276" s="827"/>
      <c r="T276" s="827"/>
      <c r="U276" s="827"/>
      <c r="V276" s="827"/>
      <c r="W276" s="827"/>
      <c r="X276" s="827"/>
      <c r="Y276" s="827"/>
      <c r="Z276" s="827"/>
      <c r="AA276" s="827"/>
      <c r="AB276" s="827"/>
      <c r="AC276" s="827"/>
      <c r="AD276" s="827"/>
      <c r="AE276" s="827"/>
    </row>
    <row r="277" spans="1:32">
      <c r="A277" s="828" t="s">
        <v>1251</v>
      </c>
      <c r="B277" s="829">
        <v>17979.724419999999</v>
      </c>
      <c r="C277" s="829">
        <v>17990.198380000002</v>
      </c>
      <c r="D277" s="829">
        <v>18018.757460000001</v>
      </c>
      <c r="E277" s="829">
        <v>18046.4649399999</v>
      </c>
      <c r="F277" s="829">
        <v>18068.615519999999</v>
      </c>
      <c r="G277" s="829">
        <v>18097.2326599999</v>
      </c>
      <c r="H277" s="829">
        <v>18100.53959</v>
      </c>
      <c r="I277" s="829">
        <v>18184.037189984399</v>
      </c>
      <c r="J277" s="829">
        <v>18312.169117901201</v>
      </c>
      <c r="K277" s="829">
        <v>18397.519647998899</v>
      </c>
      <c r="L277" s="829">
        <v>18542.091872619701</v>
      </c>
      <c r="M277" s="829">
        <v>18641.3639082669</v>
      </c>
      <c r="N277" s="829">
        <v>18660.921709155002</v>
      </c>
      <c r="O277" s="137">
        <f>SUM(C277:N277)</f>
        <v>219059.91199592591</v>
      </c>
      <c r="P277" s="829">
        <v>18689.199101390001</v>
      </c>
      <c r="Q277" s="829">
        <v>18819.616779054199</v>
      </c>
      <c r="R277" s="829">
        <v>18949.197763283199</v>
      </c>
      <c r="S277" s="829">
        <v>19049.0475847208</v>
      </c>
      <c r="T277" s="829">
        <v>24146.7266861924</v>
      </c>
      <c r="U277" s="829">
        <v>24162.1226162516</v>
      </c>
      <c r="V277" s="829">
        <v>24211.298994052999</v>
      </c>
      <c r="W277" s="829">
        <v>24322.9289328046</v>
      </c>
      <c r="X277" s="829">
        <v>24461.280357809399</v>
      </c>
      <c r="Y277" s="829">
        <v>24664.9553210255</v>
      </c>
      <c r="Z277" s="829">
        <v>24795.863250328501</v>
      </c>
      <c r="AA277" s="829">
        <v>24784.522924544701</v>
      </c>
      <c r="AB277" s="829">
        <v>24788.485778844501</v>
      </c>
      <c r="AC277" s="829">
        <v>24804.0504479679</v>
      </c>
      <c r="AD277" s="829">
        <v>24813.4006712593</v>
      </c>
      <c r="AE277" s="829">
        <v>24848.4009449921</v>
      </c>
      <c r="AF277" s="137">
        <f>SUM(T277:AE277)</f>
        <v>294804.03692607349</v>
      </c>
    </row>
    <row r="278" spans="1:32">
      <c r="A278" s="828" t="s">
        <v>1657</v>
      </c>
      <c r="B278" s="829">
        <v>148.85021</v>
      </c>
      <c r="C278" s="829">
        <v>152.24675999999999</v>
      </c>
      <c r="D278" s="829">
        <v>153.15924999999999</v>
      </c>
      <c r="E278" s="829">
        <v>153.83903000000001</v>
      </c>
      <c r="F278" s="829">
        <v>157.97668999999999</v>
      </c>
      <c r="G278" s="829">
        <v>159.67355000000001</v>
      </c>
      <c r="H278" s="829">
        <v>165.35906</v>
      </c>
      <c r="I278" s="829">
        <v>168.60434165803201</v>
      </c>
      <c r="J278" s="829">
        <v>173.12825471024101</v>
      </c>
      <c r="K278" s="829">
        <v>177.85792491185401</v>
      </c>
      <c r="L278" s="829">
        <v>198.49650968918201</v>
      </c>
      <c r="M278" s="829">
        <v>200.069363794873</v>
      </c>
      <c r="N278" s="829">
        <v>201.648637876506</v>
      </c>
      <c r="P278" s="829">
        <v>205.53131062240701</v>
      </c>
      <c r="Q278" s="829">
        <v>208.018274202654</v>
      </c>
      <c r="R278" s="829">
        <v>211.22196077290201</v>
      </c>
      <c r="S278" s="829">
        <v>214.43894064842101</v>
      </c>
      <c r="T278" s="829">
        <v>217.669324606754</v>
      </c>
      <c r="U278" s="829">
        <v>220.91322481595901</v>
      </c>
      <c r="V278" s="829">
        <v>223.66441032016101</v>
      </c>
      <c r="W278" s="829">
        <v>225.66365989822</v>
      </c>
      <c r="X278" s="829">
        <v>227.159092737203</v>
      </c>
      <c r="Y278" s="829">
        <v>228.663484864862</v>
      </c>
      <c r="Z278" s="829">
        <v>230.10652836913599</v>
      </c>
      <c r="AA278" s="829">
        <v>231.55576519317</v>
      </c>
      <c r="AB278" s="829">
        <v>233.27180907248101</v>
      </c>
      <c r="AC278" s="829">
        <v>236.20073625862801</v>
      </c>
      <c r="AD278" s="829">
        <v>240.353093562976</v>
      </c>
      <c r="AE278" s="829">
        <v>244.52358343197099</v>
      </c>
    </row>
    <row r="280" spans="1:32">
      <c r="A280" s="828" t="s">
        <v>1252</v>
      </c>
    </row>
    <row r="282" spans="1:32">
      <c r="A282" s="828" t="s">
        <v>1253</v>
      </c>
    </row>
    <row r="283" spans="1:32">
      <c r="A283" s="828" t="s">
        <v>1254</v>
      </c>
      <c r="B283" s="829">
        <v>0</v>
      </c>
      <c r="C283" s="829">
        <v>0</v>
      </c>
      <c r="D283" s="829">
        <v>0</v>
      </c>
      <c r="E283" s="829">
        <v>0</v>
      </c>
      <c r="F283" s="829">
        <v>0</v>
      </c>
      <c r="G283" s="829">
        <v>0</v>
      </c>
      <c r="H283" s="829">
        <v>0</v>
      </c>
      <c r="I283" s="829">
        <v>0</v>
      </c>
      <c r="J283" s="829">
        <v>0</v>
      </c>
      <c r="K283" s="829">
        <v>0</v>
      </c>
      <c r="L283" s="829">
        <v>0</v>
      </c>
      <c r="M283" s="829">
        <v>0</v>
      </c>
      <c r="N283" s="829">
        <v>0</v>
      </c>
      <c r="P283" s="829">
        <v>0</v>
      </c>
      <c r="Q283" s="829">
        <v>0</v>
      </c>
      <c r="R283" s="829">
        <v>0</v>
      </c>
      <c r="S283" s="829">
        <v>0</v>
      </c>
      <c r="T283" s="829">
        <v>0</v>
      </c>
      <c r="U283" s="829">
        <v>0</v>
      </c>
      <c r="V283" s="829">
        <v>0</v>
      </c>
      <c r="W283" s="829">
        <v>0</v>
      </c>
      <c r="X283" s="829">
        <v>0</v>
      </c>
      <c r="Y283" s="829">
        <v>0</v>
      </c>
      <c r="Z283" s="829">
        <v>0</v>
      </c>
      <c r="AA283" s="829">
        <v>0</v>
      </c>
      <c r="AB283" s="829">
        <v>0</v>
      </c>
      <c r="AC283" s="829">
        <v>0</v>
      </c>
      <c r="AD283" s="829">
        <v>0</v>
      </c>
      <c r="AE283" s="829">
        <v>0</v>
      </c>
    </row>
    <row r="284" spans="1:32">
      <c r="A284" s="828" t="s">
        <v>1255</v>
      </c>
      <c r="B284" s="829">
        <v>0</v>
      </c>
      <c r="C284" s="829">
        <v>0</v>
      </c>
      <c r="D284" s="829">
        <v>0</v>
      </c>
      <c r="E284" s="829">
        <v>0</v>
      </c>
      <c r="F284" s="829">
        <v>0</v>
      </c>
      <c r="G284" s="829">
        <v>0</v>
      </c>
      <c r="H284" s="829">
        <v>0</v>
      </c>
      <c r="I284" s="829">
        <v>0</v>
      </c>
      <c r="J284" s="829">
        <v>0</v>
      </c>
      <c r="K284" s="829">
        <v>0</v>
      </c>
      <c r="L284" s="829">
        <v>0</v>
      </c>
      <c r="M284" s="829">
        <v>0</v>
      </c>
      <c r="N284" s="829">
        <v>0</v>
      </c>
      <c r="P284" s="829">
        <v>0</v>
      </c>
      <c r="Q284" s="829">
        <v>0</v>
      </c>
      <c r="R284" s="829">
        <v>0</v>
      </c>
      <c r="S284" s="829">
        <v>0</v>
      </c>
      <c r="T284" s="829">
        <v>0</v>
      </c>
      <c r="U284" s="829">
        <v>0</v>
      </c>
      <c r="V284" s="829">
        <v>0</v>
      </c>
      <c r="W284" s="829">
        <v>0</v>
      </c>
      <c r="X284" s="829">
        <v>0</v>
      </c>
      <c r="Y284" s="829">
        <v>0</v>
      </c>
      <c r="Z284" s="829">
        <v>0</v>
      </c>
      <c r="AA284" s="829">
        <v>0</v>
      </c>
      <c r="AB284" s="829">
        <v>0</v>
      </c>
      <c r="AC284" s="829">
        <v>0</v>
      </c>
      <c r="AD284" s="829">
        <v>0</v>
      </c>
      <c r="AE284" s="829">
        <v>0</v>
      </c>
    </row>
    <row r="285" spans="1:32">
      <c r="A285" s="828" t="s">
        <v>1256</v>
      </c>
      <c r="B285" s="829">
        <v>2102.69578</v>
      </c>
      <c r="C285" s="829">
        <v>2215.8558499999999</v>
      </c>
      <c r="D285" s="829">
        <v>2232.4475900000002</v>
      </c>
      <c r="E285" s="829">
        <v>2228.3431099999998</v>
      </c>
      <c r="F285" s="829">
        <v>1803.4152799999999</v>
      </c>
      <c r="G285" s="829">
        <v>2305.7104999999901</v>
      </c>
      <c r="H285" s="829">
        <v>2288.04367</v>
      </c>
      <c r="I285" s="829">
        <v>2113.2640708495801</v>
      </c>
      <c r="J285" s="829">
        <v>2113.2640708495801</v>
      </c>
      <c r="K285" s="829">
        <v>2113.2640708495801</v>
      </c>
      <c r="L285" s="829">
        <v>2113.2640708495801</v>
      </c>
      <c r="M285" s="829">
        <v>2370.4442514110001</v>
      </c>
      <c r="N285" s="829">
        <v>2370.4442514110001</v>
      </c>
      <c r="O285" s="137">
        <f t="shared" ref="O285:O289" si="0">SUM(C285:N285)</f>
        <v>26267.760786220315</v>
      </c>
      <c r="P285" s="829">
        <v>2370.4442514110001</v>
      </c>
      <c r="Q285" s="829">
        <v>2370.4442514110001</v>
      </c>
      <c r="R285" s="829">
        <v>2370.4442514110001</v>
      </c>
      <c r="S285" s="829">
        <v>2370.4442514110001</v>
      </c>
      <c r="T285" s="829">
        <v>2549.61147813568</v>
      </c>
      <c r="U285" s="829">
        <v>2549.61147813568</v>
      </c>
      <c r="V285" s="829">
        <v>2549.61147813568</v>
      </c>
      <c r="W285" s="829">
        <v>2549.61147813568</v>
      </c>
      <c r="X285" s="829">
        <v>2549.61147813568</v>
      </c>
      <c r="Y285" s="829">
        <v>2549.61147813568</v>
      </c>
      <c r="Z285" s="829">
        <v>2870.8110252648298</v>
      </c>
      <c r="AA285" s="829">
        <v>2870.8110252648298</v>
      </c>
      <c r="AB285" s="829">
        <v>2870.8110252648298</v>
      </c>
      <c r="AC285" s="829">
        <v>2870.8110252648298</v>
      </c>
      <c r="AD285" s="829">
        <v>2870.8110252648298</v>
      </c>
      <c r="AE285" s="829">
        <v>2870.8110252648298</v>
      </c>
      <c r="AF285" s="137">
        <f>SUM(T285:AE285)</f>
        <v>32522.535020403058</v>
      </c>
    </row>
    <row r="286" spans="1:32">
      <c r="A286" s="828" t="s">
        <v>1257</v>
      </c>
      <c r="B286" s="829">
        <v>526.24210000000005</v>
      </c>
      <c r="C286" s="829">
        <v>577.12545999999998</v>
      </c>
      <c r="D286" s="829">
        <v>548.72613000000001</v>
      </c>
      <c r="E286" s="829">
        <v>515.15580999999997</v>
      </c>
      <c r="F286" s="829">
        <v>571.33173999999997</v>
      </c>
      <c r="G286" s="829">
        <v>584.70875999999896</v>
      </c>
      <c r="H286" s="829">
        <v>561.49721</v>
      </c>
      <c r="I286" s="829">
        <v>720.66824999999903</v>
      </c>
      <c r="J286" s="829">
        <v>706.421999999999</v>
      </c>
      <c r="K286" s="829">
        <v>640.53</v>
      </c>
      <c r="L286" s="829">
        <v>682.30849999999998</v>
      </c>
      <c r="M286" s="829">
        <v>588.75025000000005</v>
      </c>
      <c r="N286" s="829">
        <v>559.78149999999903</v>
      </c>
      <c r="O286" s="137">
        <f t="shared" si="0"/>
        <v>7257.0056099999956</v>
      </c>
      <c r="P286" s="829">
        <v>649.126249999999</v>
      </c>
      <c r="Q286" s="829">
        <v>613.36275000000001</v>
      </c>
      <c r="R286" s="829">
        <v>593.56424999999899</v>
      </c>
      <c r="S286" s="829">
        <v>623.77674999999999</v>
      </c>
      <c r="T286" s="829">
        <v>623.42724999999905</v>
      </c>
      <c r="U286" s="829">
        <v>609.61225000000002</v>
      </c>
      <c r="V286" s="829">
        <v>613.62025000000006</v>
      </c>
      <c r="W286" s="829">
        <v>592.82299999999896</v>
      </c>
      <c r="X286" s="829">
        <v>619.65250000000003</v>
      </c>
      <c r="Y286" s="829">
        <v>652.68525</v>
      </c>
      <c r="Z286" s="829">
        <v>599.12</v>
      </c>
      <c r="AA286" s="829">
        <v>573.10424999999998</v>
      </c>
      <c r="AB286" s="829">
        <v>665.0915</v>
      </c>
      <c r="AC286" s="829">
        <v>620.23074999999903</v>
      </c>
      <c r="AD286" s="829">
        <v>630.09349999999995</v>
      </c>
      <c r="AE286" s="829">
        <v>644.53425000000004</v>
      </c>
      <c r="AF286" s="137">
        <f>SUM(T286:AE286)</f>
        <v>7443.9947499999962</v>
      </c>
    </row>
    <row r="287" spans="1:32">
      <c r="A287" s="828" t="s">
        <v>1258</v>
      </c>
      <c r="B287" s="829">
        <v>182.69677999999999</v>
      </c>
      <c r="C287" s="829">
        <v>182.69677999999999</v>
      </c>
      <c r="D287" s="829">
        <v>182.69677999999999</v>
      </c>
      <c r="E287" s="829">
        <v>182.69677999999999</v>
      </c>
      <c r="F287" s="829">
        <v>182.69677999999999</v>
      </c>
      <c r="G287" s="829">
        <v>193.64267000000001</v>
      </c>
      <c r="H287" s="829">
        <v>193.64267000000001</v>
      </c>
      <c r="I287" s="829">
        <v>196.482</v>
      </c>
      <c r="J287" s="829">
        <v>196.482</v>
      </c>
      <c r="K287" s="829">
        <v>196.482</v>
      </c>
      <c r="L287" s="829">
        <v>196.482</v>
      </c>
      <c r="M287" s="829">
        <v>193.64299999999901</v>
      </c>
      <c r="N287" s="829">
        <v>193.64299999999901</v>
      </c>
      <c r="O287" s="137">
        <f t="shared" si="0"/>
        <v>2291.286459999998</v>
      </c>
      <c r="P287" s="829">
        <v>193.64299999999901</v>
      </c>
      <c r="Q287" s="829">
        <v>193.64299999999901</v>
      </c>
      <c r="R287" s="829">
        <v>193.64299999999901</v>
      </c>
      <c r="S287" s="829">
        <v>193.64299999999901</v>
      </c>
      <c r="T287" s="829">
        <v>197.515999999999</v>
      </c>
      <c r="U287" s="829">
        <v>197.515999999999</v>
      </c>
      <c r="V287" s="829">
        <v>197.515999999999</v>
      </c>
      <c r="W287" s="829">
        <v>197.515999999999</v>
      </c>
      <c r="X287" s="829">
        <v>197.515999999999</v>
      </c>
      <c r="Y287" s="829">
        <v>197.515999999999</v>
      </c>
      <c r="Z287" s="829">
        <v>197.515999999999</v>
      </c>
      <c r="AA287" s="829">
        <v>197.515999999999</v>
      </c>
      <c r="AB287" s="829">
        <v>197.515999999999</v>
      </c>
      <c r="AC287" s="829">
        <v>197.515999999999</v>
      </c>
      <c r="AD287" s="829">
        <v>197.515999999999</v>
      </c>
      <c r="AE287" s="829">
        <v>197.515999999999</v>
      </c>
      <c r="AF287" s="137">
        <f>SUM(T287:AE287)</f>
        <v>2370.1919999999877</v>
      </c>
    </row>
    <row r="288" spans="1:32">
      <c r="A288" s="828" t="s">
        <v>1259</v>
      </c>
      <c r="B288" s="829">
        <v>157.70226</v>
      </c>
      <c r="C288" s="829">
        <v>157.70226</v>
      </c>
      <c r="D288" s="829">
        <v>175.38482999999999</v>
      </c>
      <c r="E288" s="829">
        <v>175.38482999999999</v>
      </c>
      <c r="F288" s="829">
        <v>175.38482999999999</v>
      </c>
      <c r="G288" s="829">
        <v>175.38482999999999</v>
      </c>
      <c r="H288" s="829">
        <v>175.38482999999999</v>
      </c>
      <c r="I288" s="829">
        <v>171.8177608375</v>
      </c>
      <c r="J288" s="829">
        <v>171.8177608375</v>
      </c>
      <c r="K288" s="829">
        <v>171.8177608375</v>
      </c>
      <c r="L288" s="829">
        <v>171.8177608375</v>
      </c>
      <c r="M288" s="829">
        <v>165.14709369950799</v>
      </c>
      <c r="N288" s="829">
        <v>165.14709369950799</v>
      </c>
      <c r="O288" s="137">
        <f t="shared" si="0"/>
        <v>2052.1916407490153</v>
      </c>
      <c r="P288" s="829">
        <v>165.14709369950799</v>
      </c>
      <c r="Q288" s="829">
        <v>165.14709369950799</v>
      </c>
      <c r="R288" s="829">
        <v>165.14709369950799</v>
      </c>
      <c r="S288" s="829">
        <v>165.14709369950799</v>
      </c>
      <c r="T288" s="829">
        <v>48.058034307919101</v>
      </c>
      <c r="U288" s="829">
        <v>48.058034307919101</v>
      </c>
      <c r="V288" s="829">
        <v>48.058034307919101</v>
      </c>
      <c r="W288" s="829">
        <v>48.058034307919101</v>
      </c>
      <c r="X288" s="829">
        <v>48.058034307919101</v>
      </c>
      <c r="Y288" s="829">
        <v>48.058034307919101</v>
      </c>
      <c r="Z288" s="829">
        <v>54.0113562507468</v>
      </c>
      <c r="AA288" s="829">
        <v>54.0113562507468</v>
      </c>
      <c r="AB288" s="829">
        <v>54.0113562507468</v>
      </c>
      <c r="AC288" s="829">
        <v>54.0113562507468</v>
      </c>
      <c r="AD288" s="829">
        <v>54.0113562507468</v>
      </c>
      <c r="AE288" s="829">
        <v>54.0113562507468</v>
      </c>
      <c r="AF288" s="137">
        <f>SUM(T288:AE288)</f>
        <v>612.41634335199547</v>
      </c>
    </row>
    <row r="289" spans="1:32">
      <c r="A289" s="828" t="s">
        <v>1260</v>
      </c>
      <c r="B289" s="829">
        <v>2969.3369200000002</v>
      </c>
      <c r="C289" s="829">
        <v>3133.3803499999999</v>
      </c>
      <c r="D289" s="829">
        <v>3139.25533</v>
      </c>
      <c r="E289" s="829">
        <v>3101.5805300000002</v>
      </c>
      <c r="F289" s="829">
        <v>2732.82863</v>
      </c>
      <c r="G289" s="829">
        <v>3259.4467599999998</v>
      </c>
      <c r="H289" s="829">
        <v>3218.5683800000002</v>
      </c>
      <c r="I289" s="829">
        <v>3202.2320816870802</v>
      </c>
      <c r="J289" s="829">
        <v>3187.98583168708</v>
      </c>
      <c r="K289" s="829">
        <v>3122.0938316870802</v>
      </c>
      <c r="L289" s="829">
        <v>3163.8723316870801</v>
      </c>
      <c r="M289" s="829">
        <v>3317.9845951105099</v>
      </c>
      <c r="N289" s="829">
        <v>3289.0158451104999</v>
      </c>
      <c r="O289" s="137">
        <f t="shared" si="0"/>
        <v>37868.244496969332</v>
      </c>
      <c r="P289" s="829">
        <v>3378.3605951105001</v>
      </c>
      <c r="Q289" s="829">
        <v>3342.5970951105101</v>
      </c>
      <c r="R289" s="829">
        <v>3322.7985951105002</v>
      </c>
      <c r="S289" s="829">
        <v>3353.0110951105098</v>
      </c>
      <c r="T289" s="829">
        <v>3418.6127624435999</v>
      </c>
      <c r="U289" s="829">
        <v>3404.7977624435998</v>
      </c>
      <c r="V289" s="829">
        <v>3408.8057624436001</v>
      </c>
      <c r="W289" s="829">
        <v>3388.0085124436</v>
      </c>
      <c r="X289" s="829">
        <v>3414.8380124435998</v>
      </c>
      <c r="Y289" s="829">
        <v>3447.8707624436001</v>
      </c>
      <c r="Z289" s="829">
        <v>3721.4583815155702</v>
      </c>
      <c r="AA289" s="829">
        <v>3695.4426315155702</v>
      </c>
      <c r="AB289" s="829">
        <v>3787.4298815155698</v>
      </c>
      <c r="AC289" s="829">
        <v>3742.56913151557</v>
      </c>
      <c r="AD289" s="829">
        <v>3752.4318815155698</v>
      </c>
      <c r="AE289" s="829">
        <v>3766.87263151557</v>
      </c>
      <c r="AF289" s="137">
        <f>SUM(T289:AE289)</f>
        <v>42949.138113755027</v>
      </c>
    </row>
    <row r="291" spans="1:32">
      <c r="A291" s="828" t="s">
        <v>1261</v>
      </c>
    </row>
    <row r="292" spans="1:32">
      <c r="A292" s="828" t="s">
        <v>2604</v>
      </c>
      <c r="B292" s="829">
        <v>0</v>
      </c>
      <c r="C292" s="829">
        <v>0</v>
      </c>
      <c r="D292" s="829">
        <v>0</v>
      </c>
      <c r="E292" s="829">
        <v>0</v>
      </c>
      <c r="F292" s="829">
        <v>0</v>
      </c>
      <c r="G292" s="829">
        <v>0</v>
      </c>
      <c r="H292" s="829">
        <v>0</v>
      </c>
      <c r="I292" s="829">
        <v>0</v>
      </c>
      <c r="J292" s="829">
        <v>0</v>
      </c>
      <c r="K292" s="829">
        <v>0</v>
      </c>
      <c r="L292" s="829">
        <v>0</v>
      </c>
      <c r="M292" s="829">
        <v>0</v>
      </c>
      <c r="N292" s="829">
        <v>0</v>
      </c>
      <c r="P292" s="829">
        <v>0</v>
      </c>
      <c r="Q292" s="829">
        <v>0</v>
      </c>
      <c r="R292" s="829">
        <v>0</v>
      </c>
      <c r="S292" s="829">
        <v>0</v>
      </c>
      <c r="T292" s="829">
        <v>0</v>
      </c>
      <c r="U292" s="829">
        <v>0</v>
      </c>
      <c r="V292" s="829">
        <v>0</v>
      </c>
      <c r="W292" s="829">
        <v>0</v>
      </c>
      <c r="X292" s="829">
        <v>0</v>
      </c>
      <c r="Y292" s="829">
        <v>0</v>
      </c>
      <c r="Z292" s="829">
        <v>0</v>
      </c>
      <c r="AA292" s="829">
        <v>0</v>
      </c>
      <c r="AB292" s="829">
        <v>0</v>
      </c>
      <c r="AC292" s="829">
        <v>0</v>
      </c>
      <c r="AD292" s="829">
        <v>0</v>
      </c>
      <c r="AE292" s="829">
        <v>0</v>
      </c>
    </row>
    <row r="293" spans="1:32">
      <c r="A293" s="828" t="s">
        <v>1262</v>
      </c>
      <c r="B293" s="829">
        <v>0</v>
      </c>
      <c r="C293" s="829">
        <v>-2.35999999999996E-2</v>
      </c>
      <c r="D293" s="829">
        <v>-5.8708099999999996</v>
      </c>
      <c r="E293" s="829">
        <v>14.734590000000001</v>
      </c>
      <c r="F293" s="829">
        <v>-1.0000000000000001E-5</v>
      </c>
      <c r="G293" s="829">
        <v>0</v>
      </c>
      <c r="H293" s="829">
        <v>0</v>
      </c>
      <c r="I293" s="829">
        <v>0</v>
      </c>
      <c r="J293" s="829">
        <v>0</v>
      </c>
      <c r="K293" s="829">
        <v>0</v>
      </c>
      <c r="L293" s="829">
        <v>0</v>
      </c>
      <c r="M293" s="829">
        <v>0</v>
      </c>
      <c r="N293" s="829">
        <v>0</v>
      </c>
      <c r="P293" s="829">
        <v>0</v>
      </c>
      <c r="Q293" s="829">
        <v>0</v>
      </c>
      <c r="R293" s="829">
        <v>0</v>
      </c>
      <c r="S293" s="829">
        <v>0</v>
      </c>
      <c r="T293" s="829">
        <v>0</v>
      </c>
      <c r="U293" s="829">
        <v>0</v>
      </c>
      <c r="V293" s="829">
        <v>0</v>
      </c>
      <c r="W293" s="829">
        <v>0</v>
      </c>
      <c r="X293" s="829">
        <v>0</v>
      </c>
      <c r="Y293" s="829">
        <v>0</v>
      </c>
      <c r="Z293" s="829">
        <v>0</v>
      </c>
      <c r="AA293" s="829">
        <v>0</v>
      </c>
      <c r="AB293" s="829">
        <v>0</v>
      </c>
      <c r="AC293" s="829">
        <v>0</v>
      </c>
      <c r="AD293" s="829">
        <v>0</v>
      </c>
      <c r="AE293" s="829">
        <v>0</v>
      </c>
    </row>
    <row r="294" spans="1:32">
      <c r="A294" s="828" t="s">
        <v>1658</v>
      </c>
      <c r="B294" s="829">
        <v>0</v>
      </c>
      <c r="C294" s="829">
        <v>0</v>
      </c>
      <c r="D294" s="829">
        <v>0</v>
      </c>
      <c r="E294" s="829">
        <v>0</v>
      </c>
      <c r="F294" s="829">
        <v>0</v>
      </c>
      <c r="G294" s="829">
        <v>0</v>
      </c>
      <c r="H294" s="829">
        <v>0</v>
      </c>
      <c r="I294" s="829">
        <v>0</v>
      </c>
      <c r="J294" s="829">
        <v>0</v>
      </c>
      <c r="K294" s="829">
        <v>0</v>
      </c>
      <c r="L294" s="829">
        <v>0</v>
      </c>
      <c r="M294" s="829">
        <v>0</v>
      </c>
      <c r="N294" s="829">
        <v>0</v>
      </c>
      <c r="P294" s="829">
        <v>0</v>
      </c>
      <c r="Q294" s="829">
        <v>0</v>
      </c>
      <c r="R294" s="829">
        <v>0</v>
      </c>
      <c r="S294" s="829">
        <v>0</v>
      </c>
      <c r="T294" s="829">
        <v>0</v>
      </c>
      <c r="U294" s="829">
        <v>0</v>
      </c>
      <c r="V294" s="829">
        <v>0</v>
      </c>
      <c r="W294" s="829">
        <v>0</v>
      </c>
      <c r="X294" s="829">
        <v>0</v>
      </c>
      <c r="Y294" s="829">
        <v>0</v>
      </c>
      <c r="Z294" s="829">
        <v>0</v>
      </c>
      <c r="AA294" s="829">
        <v>0</v>
      </c>
      <c r="AB294" s="829">
        <v>0</v>
      </c>
      <c r="AC294" s="829">
        <v>0</v>
      </c>
      <c r="AD294" s="829">
        <v>0</v>
      </c>
      <c r="AE294" s="829">
        <v>0</v>
      </c>
    </row>
    <row r="295" spans="1:32">
      <c r="A295" s="828" t="s">
        <v>1263</v>
      </c>
      <c r="B295" s="829">
        <v>0</v>
      </c>
      <c r="C295" s="829">
        <v>-2.35999999999996E-2</v>
      </c>
      <c r="D295" s="829">
        <v>-5.8708099999999996</v>
      </c>
      <c r="E295" s="829">
        <v>14.734590000000001</v>
      </c>
      <c r="F295" s="829">
        <v>-1.0000000000000001E-5</v>
      </c>
      <c r="G295" s="829">
        <v>0</v>
      </c>
      <c r="H295" s="829">
        <v>0</v>
      </c>
      <c r="I295" s="829">
        <v>0</v>
      </c>
      <c r="J295" s="829">
        <v>0</v>
      </c>
      <c r="K295" s="829">
        <v>0</v>
      </c>
      <c r="L295" s="829">
        <v>0</v>
      </c>
      <c r="M295" s="829">
        <v>0</v>
      </c>
      <c r="N295" s="829">
        <v>0</v>
      </c>
      <c r="P295" s="829">
        <v>0</v>
      </c>
      <c r="Q295" s="829">
        <v>0</v>
      </c>
      <c r="R295" s="829">
        <v>0</v>
      </c>
      <c r="S295" s="829">
        <v>0</v>
      </c>
      <c r="T295" s="829">
        <v>0</v>
      </c>
      <c r="U295" s="829">
        <v>0</v>
      </c>
      <c r="V295" s="829">
        <v>0</v>
      </c>
      <c r="W295" s="829">
        <v>0</v>
      </c>
      <c r="X295" s="829">
        <v>0</v>
      </c>
      <c r="Y295" s="829">
        <v>0</v>
      </c>
      <c r="Z295" s="829">
        <v>0</v>
      </c>
      <c r="AA295" s="829">
        <v>0</v>
      </c>
      <c r="AB295" s="829">
        <v>0</v>
      </c>
      <c r="AC295" s="829">
        <v>0</v>
      </c>
      <c r="AD295" s="829">
        <v>0</v>
      </c>
      <c r="AE295" s="829">
        <v>0</v>
      </c>
    </row>
    <row r="296" spans="1:32">
      <c r="O296" s="137">
        <f>SUM(C296:N296)</f>
        <v>0</v>
      </c>
      <c r="AF296" s="137">
        <f>SUM(T296:AE296)</f>
        <v>0</v>
      </c>
    </row>
    <row r="297" spans="1:32">
      <c r="A297" s="828" t="s">
        <v>1264</v>
      </c>
      <c r="B297" s="829">
        <v>24059.547839999999</v>
      </c>
      <c r="C297" s="829">
        <v>17946.829619999899</v>
      </c>
      <c r="D297" s="829">
        <v>12825.753549999899</v>
      </c>
      <c r="E297" s="829">
        <v>25435.554950000002</v>
      </c>
      <c r="F297" s="829">
        <v>33857.96357</v>
      </c>
      <c r="G297" s="829">
        <v>43691.185769999996</v>
      </c>
      <c r="H297" s="829">
        <v>36979.088060000002</v>
      </c>
      <c r="I297" s="829">
        <v>26378.8295311976</v>
      </c>
      <c r="J297" s="829">
        <v>15640.0475335145</v>
      </c>
      <c r="K297" s="829">
        <v>17212.022898207098</v>
      </c>
      <c r="L297" s="829">
        <v>19572.114670609099</v>
      </c>
      <c r="M297" s="829">
        <v>24768.5782201119</v>
      </c>
      <c r="N297" s="829">
        <v>20771.026124947701</v>
      </c>
      <c r="P297" s="829">
        <v>17669.937353042998</v>
      </c>
      <c r="Q297" s="829">
        <v>11335.0821221028</v>
      </c>
      <c r="R297" s="829">
        <v>21910.333892632101</v>
      </c>
      <c r="S297" s="829">
        <v>27985.476271833199</v>
      </c>
      <c r="T297" s="829">
        <v>28327.9868156679</v>
      </c>
      <c r="U297" s="829">
        <v>27175.6999834411</v>
      </c>
      <c r="V297" s="829">
        <v>17670.2499834958</v>
      </c>
      <c r="W297" s="829">
        <v>6478.54666588293</v>
      </c>
      <c r="X297" s="829">
        <v>8281.8881602509591</v>
      </c>
      <c r="Y297" s="829">
        <v>13218.8175964823</v>
      </c>
      <c r="Z297" s="829">
        <v>16182.899150116</v>
      </c>
      <c r="AA297" s="829">
        <v>11862.5775606195</v>
      </c>
      <c r="AB297" s="829">
        <v>5406.3790534300797</v>
      </c>
      <c r="AC297" s="829">
        <v>5970.4208564928003</v>
      </c>
      <c r="AD297" s="829">
        <v>14084.601141200201</v>
      </c>
      <c r="AE297" s="829">
        <v>19551.843350062201</v>
      </c>
    </row>
    <row r="299" spans="1:32">
      <c r="A299" s="828" t="s">
        <v>1659</v>
      </c>
      <c r="O299" s="329">
        <f>SUM(C299:N299)</f>
        <v>0</v>
      </c>
      <c r="AF299" s="329">
        <f>SUM(T299:AE299)</f>
        <v>0</v>
      </c>
    </row>
    <row r="300" spans="1:32">
      <c r="A300" s="828" t="s">
        <v>1660</v>
      </c>
      <c r="B300" s="829">
        <v>901.73149999999998</v>
      </c>
      <c r="C300" s="829">
        <v>332.04952999999898</v>
      </c>
      <c r="D300" s="829">
        <v>338.80072000000001</v>
      </c>
      <c r="E300" s="829">
        <v>971.18600999999899</v>
      </c>
      <c r="F300" s="829">
        <v>1135.72641999999</v>
      </c>
      <c r="G300" s="829">
        <v>1890.6696999999999</v>
      </c>
      <c r="H300" s="829">
        <v>1592.0120300000001</v>
      </c>
      <c r="I300" s="829">
        <v>644.36548502756796</v>
      </c>
      <c r="J300" s="829">
        <v>466.84686919486501</v>
      </c>
      <c r="K300" s="829">
        <v>569.690484937051</v>
      </c>
      <c r="L300" s="829">
        <v>538.43170119372496</v>
      </c>
      <c r="M300" s="829">
        <v>950.581090401094</v>
      </c>
      <c r="N300" s="829">
        <v>751.33245268958001</v>
      </c>
      <c r="P300" s="829">
        <v>448.13021558567101</v>
      </c>
      <c r="Q300" s="829">
        <v>261.917583439417</v>
      </c>
      <c r="R300" s="829">
        <v>789.77568834441604</v>
      </c>
      <c r="S300" s="829">
        <v>775.29210340697296</v>
      </c>
      <c r="T300" s="829">
        <v>1073.6442658629601</v>
      </c>
      <c r="U300" s="829">
        <v>1020.13139124624</v>
      </c>
      <c r="V300" s="829">
        <v>-314.91112409572997</v>
      </c>
      <c r="W300" s="829">
        <v>72.2677256829367</v>
      </c>
      <c r="X300" s="829">
        <v>107.90725724759</v>
      </c>
      <c r="Y300" s="829">
        <v>94.741104736072998</v>
      </c>
      <c r="Z300" s="829">
        <v>496.97974210614802</v>
      </c>
      <c r="AA300" s="829">
        <v>284.80987226407098</v>
      </c>
      <c r="AB300" s="829">
        <v>53.505832847184998</v>
      </c>
      <c r="AC300" s="829">
        <v>1.3623908196051</v>
      </c>
      <c r="AD300" s="829">
        <v>358.33776734665503</v>
      </c>
      <c r="AE300" s="829">
        <v>-185.428171472694</v>
      </c>
    </row>
    <row r="301" spans="1:32" s="425" customFormat="1">
      <c r="A301" s="828" t="s">
        <v>1661</v>
      </c>
      <c r="B301" s="829">
        <v>3597.9087</v>
      </c>
      <c r="C301" s="829">
        <v>-397.96222000000103</v>
      </c>
      <c r="D301" s="829">
        <v>1351.81486</v>
      </c>
      <c r="E301" s="829">
        <v>3875.0321899999999</v>
      </c>
      <c r="F301" s="829">
        <v>3760.3304699999899</v>
      </c>
      <c r="G301" s="829">
        <v>7543.7721199999996</v>
      </c>
      <c r="H301" s="829">
        <v>5551.5013399999998</v>
      </c>
      <c r="I301" s="829">
        <v>941.91425681429303</v>
      </c>
      <c r="J301" s="829">
        <v>1951.6419838310201</v>
      </c>
      <c r="K301" s="829">
        <v>2335.7475781435301</v>
      </c>
      <c r="L301" s="829">
        <v>1405.5071122869699</v>
      </c>
      <c r="M301" s="829">
        <v>3843.3520483105699</v>
      </c>
      <c r="N301" s="829">
        <v>3053.0796116413298</v>
      </c>
      <c r="O301" s="137"/>
      <c r="P301" s="829">
        <v>965.11379145733201</v>
      </c>
      <c r="Q301" s="829">
        <v>1144.74008938627</v>
      </c>
      <c r="R301" s="829">
        <v>3255.73445778632</v>
      </c>
      <c r="S301" s="829">
        <v>1408.5685262281299</v>
      </c>
      <c r="T301" s="829">
        <v>4406.7626315344596</v>
      </c>
      <c r="U301" s="829">
        <v>4181.8649405167898</v>
      </c>
      <c r="V301" s="829">
        <v>-7281.9005474410997</v>
      </c>
      <c r="W301" s="829">
        <v>93.531090669584898</v>
      </c>
      <c r="X301" s="829">
        <v>452.09269918703097</v>
      </c>
      <c r="Y301" s="829">
        <v>-1226.0120104073101</v>
      </c>
      <c r="Z301" s="829">
        <v>2018.59654204957</v>
      </c>
      <c r="AA301" s="829">
        <v>1166.9025152429299</v>
      </c>
      <c r="AB301" s="829">
        <v>1005.23243158507</v>
      </c>
      <c r="AC301" s="829">
        <v>7.0440562540322</v>
      </c>
      <c r="AD301" s="829">
        <v>1563.6706683656901</v>
      </c>
      <c r="AE301" s="829">
        <v>-7399.2379017425501</v>
      </c>
      <c r="AF301" s="137"/>
    </row>
    <row r="302" spans="1:32">
      <c r="A302" s="828" t="s">
        <v>1662</v>
      </c>
      <c r="B302" s="829">
        <v>-73.2</v>
      </c>
      <c r="C302" s="829">
        <v>-73.198999999999998</v>
      </c>
      <c r="D302" s="829">
        <v>-73.2</v>
      </c>
      <c r="E302" s="829">
        <v>-73.2</v>
      </c>
      <c r="F302" s="829">
        <v>-73.198999999999998</v>
      </c>
      <c r="G302" s="829">
        <v>-73.2</v>
      </c>
      <c r="H302" s="829">
        <v>-73.199999999999903</v>
      </c>
      <c r="I302" s="829">
        <v>-73.251961950867894</v>
      </c>
      <c r="J302" s="829">
        <v>-73.251961950867894</v>
      </c>
      <c r="K302" s="829">
        <v>-73.251961950867894</v>
      </c>
      <c r="L302" s="829">
        <v>-73.251961950867894</v>
      </c>
      <c r="M302" s="829">
        <v>-73.284387224511704</v>
      </c>
      <c r="N302" s="829">
        <v>-73.284387224511704</v>
      </c>
      <c r="P302" s="829">
        <v>-73.284387224511704</v>
      </c>
      <c r="Q302" s="829">
        <v>-73.284387224511704</v>
      </c>
      <c r="R302" s="829">
        <v>-73.284387224511704</v>
      </c>
      <c r="S302" s="829">
        <v>-73.284387224511704</v>
      </c>
      <c r="T302" s="829">
        <v>-78.476557583060895</v>
      </c>
      <c r="U302" s="829">
        <v>-78.476557583060895</v>
      </c>
      <c r="V302" s="829">
        <v>-78.476557583060895</v>
      </c>
      <c r="W302" s="829">
        <v>-78.476557583060895</v>
      </c>
      <c r="X302" s="829">
        <v>-78.476557583060895</v>
      </c>
      <c r="Y302" s="829">
        <v>-78.476557583060895</v>
      </c>
      <c r="Z302" s="829">
        <v>-74.335078574236604</v>
      </c>
      <c r="AA302" s="829">
        <v>-74.335078574236604</v>
      </c>
      <c r="AB302" s="829">
        <v>-74.335078574236604</v>
      </c>
      <c r="AC302" s="829">
        <v>-74.335078574236604</v>
      </c>
      <c r="AD302" s="829">
        <v>-74.335078574236604</v>
      </c>
      <c r="AE302" s="829">
        <v>-74.335078574236604</v>
      </c>
    </row>
    <row r="303" spans="1:32">
      <c r="A303" s="828" t="s">
        <v>1663</v>
      </c>
      <c r="B303" s="829">
        <v>4426.4402</v>
      </c>
      <c r="C303" s="829">
        <v>-139.111690000001</v>
      </c>
      <c r="D303" s="829">
        <v>1617.4155799999901</v>
      </c>
      <c r="E303" s="829">
        <v>4773.0181999999904</v>
      </c>
      <c r="F303" s="829">
        <v>4822.8578899999902</v>
      </c>
      <c r="G303" s="829">
        <v>9361.2418199999993</v>
      </c>
      <c r="H303" s="829">
        <v>7070.3133699999998</v>
      </c>
      <c r="I303" s="829">
        <v>1513.0277798909899</v>
      </c>
      <c r="J303" s="829">
        <v>2345.2368910750201</v>
      </c>
      <c r="K303" s="829">
        <v>2832.1861011297101</v>
      </c>
      <c r="L303" s="829">
        <v>1870.6868515298299</v>
      </c>
      <c r="M303" s="829">
        <v>4720.6487514871496</v>
      </c>
      <c r="N303" s="829">
        <v>3731.1276771063999</v>
      </c>
      <c r="P303" s="829">
        <v>1339.95961981849</v>
      </c>
      <c r="Q303" s="829">
        <v>1333.37328560117</v>
      </c>
      <c r="R303" s="829">
        <v>3972.2257589062201</v>
      </c>
      <c r="S303" s="829">
        <v>2110.5762424105901</v>
      </c>
      <c r="T303" s="829">
        <v>5401.9303398143602</v>
      </c>
      <c r="U303" s="829">
        <v>5123.5197741799702</v>
      </c>
      <c r="V303" s="829">
        <v>-7675.2882291198903</v>
      </c>
      <c r="W303" s="829">
        <v>87.322258769460802</v>
      </c>
      <c r="X303" s="829">
        <v>481.52339885156101</v>
      </c>
      <c r="Y303" s="829">
        <v>-1209.7474632543001</v>
      </c>
      <c r="Z303" s="829">
        <v>2441.2412055814798</v>
      </c>
      <c r="AA303" s="829">
        <v>1377.3773089327699</v>
      </c>
      <c r="AB303" s="829">
        <v>984.40318585802299</v>
      </c>
      <c r="AC303" s="829">
        <v>-65.928631500599295</v>
      </c>
      <c r="AD303" s="829">
        <v>1847.6733571381101</v>
      </c>
      <c r="AE303" s="829">
        <v>-7659.00115178948</v>
      </c>
    </row>
    <row r="304" spans="1:32">
      <c r="A304" s="828" t="s">
        <v>1664</v>
      </c>
      <c r="B304" s="829">
        <v>4426.4402</v>
      </c>
      <c r="C304" s="829">
        <v>-139.111690000001</v>
      </c>
      <c r="D304" s="829">
        <v>1617.4155799999901</v>
      </c>
      <c r="E304" s="829">
        <v>4773.0181999999904</v>
      </c>
      <c r="F304" s="829">
        <v>4822.8578899999902</v>
      </c>
      <c r="G304" s="829">
        <v>9361.2418199999993</v>
      </c>
      <c r="H304" s="829">
        <v>7070.3133699999998</v>
      </c>
      <c r="I304" s="829">
        <v>1513.0277798909899</v>
      </c>
      <c r="J304" s="829">
        <v>2345.2368910750201</v>
      </c>
      <c r="K304" s="829">
        <v>2832.1861011297101</v>
      </c>
      <c r="L304" s="829">
        <v>1870.6868515298299</v>
      </c>
      <c r="M304" s="829">
        <v>4720.6487514871496</v>
      </c>
      <c r="N304" s="829">
        <v>3731.1276771063999</v>
      </c>
      <c r="O304" s="137">
        <f>SUM(C304:N304)</f>
        <v>44518.649222219057</v>
      </c>
      <c r="P304" s="829">
        <v>1339.95961981849</v>
      </c>
      <c r="Q304" s="829">
        <v>1333.37328560117</v>
      </c>
      <c r="R304" s="829">
        <v>3972.2257589062201</v>
      </c>
      <c r="S304" s="829">
        <v>2110.5762424105901</v>
      </c>
      <c r="T304" s="829">
        <v>5401.9303398143602</v>
      </c>
      <c r="U304" s="829">
        <v>5123.5197741799702</v>
      </c>
      <c r="V304" s="829">
        <v>-7675.2882291198903</v>
      </c>
      <c r="W304" s="829">
        <v>87.322258769460802</v>
      </c>
      <c r="X304" s="829">
        <v>481.52339885156101</v>
      </c>
      <c r="Y304" s="829">
        <v>-1209.7474632543001</v>
      </c>
      <c r="Z304" s="829">
        <v>2441.2412055814798</v>
      </c>
      <c r="AA304" s="829">
        <v>1377.3773089327699</v>
      </c>
      <c r="AB304" s="829">
        <v>984.40318585802299</v>
      </c>
      <c r="AC304" s="829">
        <v>-65.928631500599295</v>
      </c>
      <c r="AD304" s="829">
        <v>1847.6733571381101</v>
      </c>
      <c r="AE304" s="829">
        <v>-7659.00115178948</v>
      </c>
      <c r="AF304" s="137">
        <f>SUM(T304:AE304)</f>
        <v>1135.0253534614658</v>
      </c>
    </row>
    <row r="306" spans="1:32">
      <c r="A306" s="831" t="s">
        <v>1665</v>
      </c>
      <c r="B306" s="829">
        <v>19633.107639999998</v>
      </c>
      <c r="C306" s="829">
        <v>18085.9413099999</v>
      </c>
      <c r="D306" s="829">
        <v>11208.3379699999</v>
      </c>
      <c r="E306" s="829">
        <v>20662.536749999999</v>
      </c>
      <c r="F306" s="829">
        <v>29035.105680000001</v>
      </c>
      <c r="G306" s="829">
        <v>34329.943950000001</v>
      </c>
      <c r="H306" s="829">
        <v>29908.774689999998</v>
      </c>
      <c r="I306" s="829">
        <v>24865.801751306601</v>
      </c>
      <c r="J306" s="829">
        <v>13294.810642439499</v>
      </c>
      <c r="K306" s="829">
        <v>14379.8367970774</v>
      </c>
      <c r="L306" s="829">
        <v>17701.427819079301</v>
      </c>
      <c r="M306" s="829">
        <v>20047.929468624701</v>
      </c>
      <c r="N306" s="829">
        <v>17039.8984478413</v>
      </c>
      <c r="P306" s="829">
        <v>16329.977733224499</v>
      </c>
      <c r="Q306" s="829">
        <v>10001.708836501601</v>
      </c>
      <c r="R306" s="829">
        <v>17938.108133725898</v>
      </c>
      <c r="S306" s="829">
        <v>25874.900029422599</v>
      </c>
      <c r="T306" s="829">
        <v>22926.0564758535</v>
      </c>
      <c r="U306" s="829">
        <v>22052.180209261202</v>
      </c>
      <c r="V306" s="829">
        <v>25345.538212615698</v>
      </c>
      <c r="W306" s="829">
        <v>6391.2244071134701</v>
      </c>
      <c r="X306" s="829">
        <v>7800.3647613993999</v>
      </c>
      <c r="Y306" s="829">
        <v>14428.5650597366</v>
      </c>
      <c r="Z306" s="829">
        <v>13741.6579445345</v>
      </c>
      <c r="AA306" s="829">
        <v>10485.2002516867</v>
      </c>
      <c r="AB306" s="829">
        <v>4421.9758675720504</v>
      </c>
      <c r="AC306" s="829">
        <v>6036.3494879933996</v>
      </c>
      <c r="AD306" s="829">
        <v>12236.9277840621</v>
      </c>
      <c r="AE306" s="829">
        <v>27210.844501851701</v>
      </c>
    </row>
    <row r="307" spans="1:32">
      <c r="A307" s="828" t="s">
        <v>1666</v>
      </c>
      <c r="B307" s="829">
        <v>-0.11963</v>
      </c>
      <c r="C307" s="829">
        <v>50.33296</v>
      </c>
      <c r="D307" s="829">
        <v>-77.547359999999898</v>
      </c>
      <c r="E307" s="829">
        <v>-76.317119999999903</v>
      </c>
      <c r="F307" s="829">
        <v>-13.9423099999999</v>
      </c>
      <c r="G307" s="829">
        <v>-57.7669</v>
      </c>
      <c r="H307" s="829">
        <v>-51.377040000000001</v>
      </c>
      <c r="I307" s="829">
        <v>42.510999999999903</v>
      </c>
      <c r="J307" s="829">
        <v>32.6859999999999</v>
      </c>
      <c r="K307" s="829">
        <v>55.381</v>
      </c>
      <c r="L307" s="829">
        <v>246.82575</v>
      </c>
      <c r="M307" s="829">
        <v>22.341999999999999</v>
      </c>
      <c r="N307" s="829">
        <v>65.039500000000004</v>
      </c>
      <c r="P307" s="829">
        <v>32.502249999999897</v>
      </c>
      <c r="Q307" s="829">
        <v>23.313999999999901</v>
      </c>
      <c r="R307" s="829">
        <v>40.662999999999997</v>
      </c>
      <c r="S307" s="829">
        <v>64.584249999999997</v>
      </c>
      <c r="T307" s="829">
        <v>9.8831212908112605</v>
      </c>
      <c r="U307" s="829">
        <v>-6.79589769483756</v>
      </c>
      <c r="V307" s="829">
        <v>7.4714071634549803</v>
      </c>
      <c r="W307" s="829">
        <v>2.9329079157231104</v>
      </c>
      <c r="X307" s="829">
        <v>10.019544031996121</v>
      </c>
      <c r="Y307" s="829">
        <v>156.21381975857253</v>
      </c>
      <c r="Z307" s="829">
        <v>-2.6058854102908011</v>
      </c>
      <c r="AA307" s="829">
        <v>34.470321348599199</v>
      </c>
      <c r="AB307" s="829">
        <v>-3.1692747214526982</v>
      </c>
      <c r="AC307" s="829">
        <v>-19.426044837481896</v>
      </c>
      <c r="AD307" s="829">
        <v>-10.888300118587999</v>
      </c>
      <c r="AE307" s="829">
        <v>6.7066092147154066</v>
      </c>
    </row>
    <row r="308" spans="1:32">
      <c r="A308" s="828" t="s">
        <v>1667</v>
      </c>
      <c r="B308" s="829">
        <v>0.130409999999999</v>
      </c>
      <c r="C308" s="829">
        <v>-2.19326</v>
      </c>
      <c r="D308" s="829">
        <v>15.57724</v>
      </c>
      <c r="E308" s="829">
        <v>15.3317999999999</v>
      </c>
      <c r="F308" s="829">
        <v>10.88279</v>
      </c>
      <c r="G308" s="829">
        <v>11.631019999999999</v>
      </c>
      <c r="H308" s="829">
        <v>66.748940000000005</v>
      </c>
      <c r="I308" s="829">
        <v>-4.1286931023646796</v>
      </c>
      <c r="J308" s="829">
        <v>-1.6244194773646801</v>
      </c>
      <c r="K308" s="829">
        <v>-8.21315635236469</v>
      </c>
      <c r="L308" s="829">
        <v>-35.751138852364598</v>
      </c>
      <c r="M308" s="829">
        <v>5.4004742726353001</v>
      </c>
      <c r="N308" s="829">
        <v>-8.6499117273646906</v>
      </c>
      <c r="P308" s="829">
        <v>-1.78317160236469</v>
      </c>
      <c r="Q308" s="829">
        <v>-0.37804322736468998</v>
      </c>
      <c r="R308" s="829">
        <v>-3.9980704773646898</v>
      </c>
      <c r="S308" s="829">
        <v>-8.3953996023646908</v>
      </c>
      <c r="T308" s="829">
        <v>1.9857993843303201</v>
      </c>
      <c r="U308" s="829">
        <v>4.7994198182003904</v>
      </c>
      <c r="V308" s="829">
        <v>1.7224568883250999</v>
      </c>
      <c r="W308" s="829">
        <v>2.7747462087207801</v>
      </c>
      <c r="X308" s="829">
        <v>0.118310989692998</v>
      </c>
      <c r="Y308" s="829">
        <v>-25.6936247802686</v>
      </c>
      <c r="Z308" s="829">
        <v>7.5958090604988202</v>
      </c>
      <c r="AA308" s="829">
        <v>-6.0781226877852301</v>
      </c>
      <c r="AB308" s="829">
        <v>1.05212071317761</v>
      </c>
      <c r="AC308" s="829">
        <v>2.9098282163453701</v>
      </c>
      <c r="AD308" s="829">
        <v>0.537632079930768</v>
      </c>
      <c r="AE308" s="829">
        <v>-3.6657883233328401</v>
      </c>
    </row>
    <row r="309" spans="1:32">
      <c r="A309" s="828" t="s">
        <v>1668</v>
      </c>
      <c r="B309" s="829">
        <v>3.2679999999999799E-2</v>
      </c>
      <c r="C309" s="829">
        <v>-0.54966999999999899</v>
      </c>
      <c r="D309" s="829">
        <v>3.9040599999999999</v>
      </c>
      <c r="E309" s="829">
        <v>3.8425500000000001</v>
      </c>
      <c r="F309" s="829">
        <v>2.7275200000000002</v>
      </c>
      <c r="G309" s="829">
        <v>2.9150499999999999</v>
      </c>
      <c r="H309" s="829">
        <v>16.729039999999902</v>
      </c>
      <c r="I309" s="829">
        <v>-1.0347601760312499</v>
      </c>
      <c r="J309" s="829">
        <v>-0.40712267603124902</v>
      </c>
      <c r="K309" s="829">
        <v>-2.0584351760312498</v>
      </c>
      <c r="L309" s="829">
        <v>-8.9601851760312492</v>
      </c>
      <c r="M309" s="829">
        <v>1.35350232396874</v>
      </c>
      <c r="N309" s="829">
        <v>-2.1678976760312501</v>
      </c>
      <c r="P309" s="829">
        <v>-0.44691017603124999</v>
      </c>
      <c r="Q309" s="829">
        <v>-9.4747676031250602E-2</v>
      </c>
      <c r="R309" s="829">
        <v>-1.0020226760312501</v>
      </c>
      <c r="S309" s="829">
        <v>-2.1041101760312499</v>
      </c>
      <c r="T309" s="829">
        <v>0.49769408128579401</v>
      </c>
      <c r="U309" s="829">
        <v>1.2028621098246599</v>
      </c>
      <c r="V309" s="829">
        <v>0.43169345572057699</v>
      </c>
      <c r="W309" s="829">
        <v>0.69542511496761406</v>
      </c>
      <c r="X309" s="829">
        <v>2.9651877116039799E-2</v>
      </c>
      <c r="Y309" s="829">
        <v>-6.4395049574608203</v>
      </c>
      <c r="Z309" s="829">
        <v>1.9037115439846599</v>
      </c>
      <c r="AA309" s="829">
        <v>-1.52333901949504</v>
      </c>
      <c r="AB309" s="829">
        <v>0.26368940179890099</v>
      </c>
      <c r="AC309" s="829">
        <v>0.72928025472315205</v>
      </c>
      <c r="AD309" s="829">
        <v>0.134744882188162</v>
      </c>
      <c r="AE309" s="829">
        <v>-0.91874394068492404</v>
      </c>
    </row>
    <row r="310" spans="1:32">
      <c r="A310" s="828" t="s">
        <v>1669</v>
      </c>
      <c r="B310" s="829">
        <v>4.3459999999998798E-2</v>
      </c>
      <c r="C310" s="829">
        <v>47.590029999999999</v>
      </c>
      <c r="D310" s="829">
        <v>-58.066059999999894</v>
      </c>
      <c r="E310" s="829">
        <v>-57.142769999999999</v>
      </c>
      <c r="F310" s="829">
        <v>-0.33199999999989949</v>
      </c>
      <c r="G310" s="829">
        <v>-43.220829999999999</v>
      </c>
      <c r="H310" s="829">
        <v>32.100939999999909</v>
      </c>
      <c r="I310" s="829">
        <v>37.347546721603976</v>
      </c>
      <c r="J310" s="829">
        <v>30.654457846603972</v>
      </c>
      <c r="K310" s="829">
        <v>45.109408471604056</v>
      </c>
      <c r="L310" s="829">
        <v>202.11442597160416</v>
      </c>
      <c r="M310" s="829">
        <v>29.095976596604039</v>
      </c>
      <c r="N310" s="829">
        <v>54.221690596604063</v>
      </c>
      <c r="P310" s="829">
        <v>30.272168221603959</v>
      </c>
      <c r="Q310" s="829">
        <v>22.841209096603961</v>
      </c>
      <c r="R310" s="829">
        <v>35.662906846604052</v>
      </c>
      <c r="S310" s="829">
        <v>54.084740221604058</v>
      </c>
      <c r="T310" s="829">
        <v>12.366614756427374</v>
      </c>
      <c r="U310" s="829">
        <v>-0.79361576681250967</v>
      </c>
      <c r="V310" s="829">
        <v>9.6255575075006572</v>
      </c>
      <c r="W310" s="829">
        <v>6.4030792394115048</v>
      </c>
      <c r="X310" s="829">
        <v>10.16750689880516</v>
      </c>
      <c r="Y310" s="829">
        <v>124.08069002084309</v>
      </c>
      <c r="Z310" s="829">
        <v>6.8936351941926794</v>
      </c>
      <c r="AA310" s="829">
        <v>26.868859641318927</v>
      </c>
      <c r="AB310" s="829">
        <v>-1.8534646064761873</v>
      </c>
      <c r="AC310" s="829">
        <v>-15.786936366413373</v>
      </c>
      <c r="AD310" s="829">
        <v>-10.215923156469069</v>
      </c>
      <c r="AE310" s="829">
        <v>2.1220769506976422</v>
      </c>
    </row>
    <row r="311" spans="1:32">
      <c r="A311" s="828" t="s">
        <v>1670</v>
      </c>
      <c r="B311" s="829">
        <v>6024.3837100000001</v>
      </c>
      <c r="C311" s="829">
        <v>6091.5230299999903</v>
      </c>
      <c r="D311" s="829">
        <v>6049.20525</v>
      </c>
      <c r="E311" s="829">
        <v>6011.3006599999999</v>
      </c>
      <c r="F311" s="829">
        <v>5841.4392500000004</v>
      </c>
      <c r="G311" s="829">
        <v>5877.2577099999999</v>
      </c>
      <c r="H311" s="829">
        <v>5845.3933699999998</v>
      </c>
      <c r="I311" s="829">
        <v>5971.72780772839</v>
      </c>
      <c r="J311" s="829">
        <v>5983.0727396476696</v>
      </c>
      <c r="K311" s="829">
        <v>5680.3679116887997</v>
      </c>
      <c r="L311" s="829">
        <v>5699.8541542798503</v>
      </c>
      <c r="M311" s="829">
        <v>5702.6808509157599</v>
      </c>
      <c r="N311" s="829">
        <v>5657.7054593869898</v>
      </c>
      <c r="P311" s="829">
        <v>5690.3916146530501</v>
      </c>
      <c r="Q311" s="829">
        <v>5701.7907978411404</v>
      </c>
      <c r="R311" s="829">
        <v>5686.1355681933901</v>
      </c>
      <c r="S311" s="829">
        <v>5595.62294759817</v>
      </c>
      <c r="T311" s="829">
        <v>6296.1326163999802</v>
      </c>
      <c r="U311" s="829">
        <v>6295.5216095708902</v>
      </c>
      <c r="V311" s="829">
        <v>6274.4876932652896</v>
      </c>
      <c r="W311" s="829">
        <v>6293.4111104247504</v>
      </c>
      <c r="X311" s="829">
        <v>6292.9558757240802</v>
      </c>
      <c r="Y311" s="829">
        <v>6303.9005980147203</v>
      </c>
      <c r="Z311" s="829">
        <v>6296.2535263508198</v>
      </c>
      <c r="AA311" s="829">
        <v>6256.1370223241802</v>
      </c>
      <c r="AB311" s="829">
        <v>6284.4046688817398</v>
      </c>
      <c r="AC311" s="829">
        <v>6277.6001182587097</v>
      </c>
      <c r="AD311" s="829">
        <v>6282.6198151159897</v>
      </c>
      <c r="AE311" s="829">
        <v>6269.5002782686597</v>
      </c>
    </row>
    <row r="312" spans="1:32">
      <c r="A312" s="828" t="s">
        <v>1671</v>
      </c>
      <c r="B312" s="829">
        <v>6024.3837100000001</v>
      </c>
      <c r="C312" s="829">
        <v>6091.5230299999903</v>
      </c>
      <c r="D312" s="829">
        <v>6049.20525</v>
      </c>
      <c r="E312" s="829">
        <v>6011.3006599999999</v>
      </c>
      <c r="F312" s="829">
        <v>5841.4392500000004</v>
      </c>
      <c r="G312" s="829">
        <v>5877.2577099999999</v>
      </c>
      <c r="H312" s="829">
        <v>5845.3933699999998</v>
      </c>
      <c r="I312" s="829">
        <v>5971.72780772839</v>
      </c>
      <c r="J312" s="829">
        <v>5983.0727396476696</v>
      </c>
      <c r="K312" s="829">
        <v>5680.3679116887997</v>
      </c>
      <c r="L312" s="829">
        <v>5699.8541542798503</v>
      </c>
      <c r="M312" s="829">
        <v>5702.6808509157599</v>
      </c>
      <c r="N312" s="829">
        <v>5657.7054593869898</v>
      </c>
      <c r="O312" s="137">
        <f>SUM(C312:N312)</f>
        <v>70411.528193647449</v>
      </c>
      <c r="P312" s="829">
        <v>5690.3916146530501</v>
      </c>
      <c r="Q312" s="829">
        <v>5701.7907978411404</v>
      </c>
      <c r="R312" s="829">
        <v>5686.1355681933901</v>
      </c>
      <c r="S312" s="829">
        <v>5595.62294759817</v>
      </c>
      <c r="T312" s="829">
        <v>6296.1326163999802</v>
      </c>
      <c r="U312" s="829">
        <v>6295.5216095708902</v>
      </c>
      <c r="V312" s="829">
        <v>6274.4876932652896</v>
      </c>
      <c r="W312" s="829">
        <v>6293.4111104247504</v>
      </c>
      <c r="X312" s="829">
        <v>6292.9558757240802</v>
      </c>
      <c r="Y312" s="829">
        <v>6303.9005980147203</v>
      </c>
      <c r="Z312" s="829">
        <v>6296.2535263508198</v>
      </c>
      <c r="AA312" s="829">
        <v>6256.1370223241802</v>
      </c>
      <c r="AB312" s="829">
        <v>6284.4046688817398</v>
      </c>
      <c r="AC312" s="829">
        <v>6277.6001182587097</v>
      </c>
      <c r="AD312" s="829">
        <v>6282.6198151159897</v>
      </c>
      <c r="AE312" s="829">
        <v>6269.5002782686597</v>
      </c>
      <c r="AF312" s="137">
        <f>SUM(T312:AE312)</f>
        <v>75422.92493259981</v>
      </c>
    </row>
    <row r="313" spans="1:32">
      <c r="A313" s="831" t="s">
        <v>1672</v>
      </c>
      <c r="B313" s="829">
        <v>13608.680469999998</v>
      </c>
      <c r="C313" s="829">
        <v>11946.828249999911</v>
      </c>
      <c r="D313" s="829">
        <v>5217.1987799998997</v>
      </c>
      <c r="E313" s="829">
        <v>14708.378859999997</v>
      </c>
      <c r="F313" s="829">
        <v>23193.99843</v>
      </c>
      <c r="G313" s="829">
        <v>28495.907070000001</v>
      </c>
      <c r="H313" s="829">
        <v>24031.280379999997</v>
      </c>
      <c r="I313" s="829">
        <v>18856.726396856604</v>
      </c>
      <c r="J313" s="829">
        <v>7281.0834449452259</v>
      </c>
      <c r="K313" s="829">
        <v>8654.3594769169958</v>
      </c>
      <c r="L313" s="829">
        <v>11799.459238827845</v>
      </c>
      <c r="M313" s="829">
        <v>14316.152641112338</v>
      </c>
      <c r="N313" s="829">
        <v>11327.971297857704</v>
      </c>
      <c r="P313" s="829">
        <v>10609.313950349846</v>
      </c>
      <c r="Q313" s="829">
        <v>4277.0768295638572</v>
      </c>
      <c r="R313" s="829">
        <v>12216.309658685906</v>
      </c>
      <c r="S313" s="829">
        <v>20225.192341602826</v>
      </c>
      <c r="T313" s="829">
        <v>16617.557244697091</v>
      </c>
      <c r="U313" s="829">
        <v>15757.452215457124</v>
      </c>
      <c r="V313" s="829">
        <v>19061.424961842909</v>
      </c>
      <c r="W313" s="829">
        <v>91.41021744930822</v>
      </c>
      <c r="X313" s="829">
        <v>1497.2413787765145</v>
      </c>
      <c r="Y313" s="829">
        <v>8000.5837717010372</v>
      </c>
      <c r="Z313" s="829">
        <v>7438.5107829894878</v>
      </c>
      <c r="AA313" s="829">
        <v>4202.1943697212</v>
      </c>
      <c r="AB313" s="829">
        <v>-1860.575336703213</v>
      </c>
      <c r="AC313" s="829">
        <v>-225.46369389889696</v>
      </c>
      <c r="AD313" s="829">
        <v>5964.5238921025793</v>
      </c>
      <c r="AE313" s="829">
        <v>20939.222146632343</v>
      </c>
    </row>
  </sheetData>
  <pageMargins left="0.75" right="0.75" top="1" bottom="1" header="0.5" footer="0.5"/>
  <pageSetup scale="37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68">
    <pageSetUpPr fitToPage="1"/>
  </sheetPr>
  <dimension ref="A1:AH447"/>
  <sheetViews>
    <sheetView zoomScaleNormal="100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B4" sqref="B4"/>
    </sheetView>
  </sheetViews>
  <sheetFormatPr defaultColWidth="8.875" defaultRowHeight="15" outlineLevelRow="1"/>
  <cols>
    <col min="1" max="1" width="36.375" style="828" customWidth="1"/>
    <col min="2" max="31" width="8.375" style="829" customWidth="1"/>
    <col min="32" max="32" width="9.125" style="592" bestFit="1" customWidth="1"/>
    <col min="33" max="16384" width="8.875" style="592"/>
  </cols>
  <sheetData>
    <row r="1" spans="1:31" s="591" customFormat="1">
      <c r="A1" s="823" t="s">
        <v>1994</v>
      </c>
      <c r="B1" s="824"/>
      <c r="C1" s="824"/>
      <c r="D1" s="824"/>
      <c r="E1" s="824"/>
      <c r="F1" s="824"/>
      <c r="G1" s="824"/>
      <c r="H1" s="824"/>
      <c r="I1" s="824"/>
      <c r="J1" s="824"/>
      <c r="K1" s="824"/>
      <c r="L1" s="824"/>
      <c r="M1" s="824"/>
      <c r="N1" s="824"/>
      <c r="O1" s="824"/>
      <c r="P1" s="824"/>
      <c r="Q1" s="824"/>
      <c r="R1" s="824"/>
      <c r="S1" s="824"/>
      <c r="T1" s="824"/>
      <c r="U1" s="824"/>
      <c r="V1" s="824"/>
      <c r="W1" s="824"/>
      <c r="X1" s="824"/>
      <c r="Y1" s="824"/>
      <c r="Z1" s="824"/>
      <c r="AA1" s="824"/>
      <c r="AB1" s="824"/>
      <c r="AC1" s="824"/>
      <c r="AD1" s="824"/>
      <c r="AE1" s="824"/>
    </row>
    <row r="2" spans="1:31" s="591" customFormat="1" ht="26.25">
      <c r="A2" s="823"/>
      <c r="B2" s="824" t="s">
        <v>2530</v>
      </c>
      <c r="C2" s="824" t="s">
        <v>2531</v>
      </c>
      <c r="D2" s="824" t="s">
        <v>2532</v>
      </c>
      <c r="E2" s="824" t="s">
        <v>2533</v>
      </c>
      <c r="F2" s="824" t="s">
        <v>2534</v>
      </c>
      <c r="G2" s="824" t="s">
        <v>2535</v>
      </c>
      <c r="H2" s="824" t="s">
        <v>2536</v>
      </c>
      <c r="I2" s="824" t="s">
        <v>2537</v>
      </c>
      <c r="J2" s="824" t="s">
        <v>2538</v>
      </c>
      <c r="K2" s="824" t="s">
        <v>2539</v>
      </c>
      <c r="L2" s="824" t="s">
        <v>2540</v>
      </c>
      <c r="M2" s="824" t="s">
        <v>2541</v>
      </c>
      <c r="N2" s="824" t="s">
        <v>2542</v>
      </c>
      <c r="O2" s="824"/>
      <c r="P2" s="824" t="s">
        <v>2558</v>
      </c>
      <c r="Q2" s="824" t="s">
        <v>2559</v>
      </c>
      <c r="R2" s="824" t="s">
        <v>2560</v>
      </c>
      <c r="S2" s="824" t="s">
        <v>2511</v>
      </c>
      <c r="T2" s="824" t="s">
        <v>2512</v>
      </c>
      <c r="U2" s="824" t="s">
        <v>2513</v>
      </c>
      <c r="V2" s="824" t="s">
        <v>2514</v>
      </c>
      <c r="W2" s="824" t="s">
        <v>2515</v>
      </c>
      <c r="X2" s="824" t="s">
        <v>2516</v>
      </c>
      <c r="Y2" s="824" t="s">
        <v>2517</v>
      </c>
      <c r="Z2" s="824" t="s">
        <v>2518</v>
      </c>
      <c r="AA2" s="824" t="s">
        <v>2519</v>
      </c>
      <c r="AB2" s="824" t="s">
        <v>2520</v>
      </c>
      <c r="AC2" s="824" t="s">
        <v>2521</v>
      </c>
      <c r="AD2" s="824" t="s">
        <v>2522</v>
      </c>
      <c r="AE2" s="824" t="s">
        <v>2523</v>
      </c>
    </row>
    <row r="3" spans="1:31" s="591" customFormat="1">
      <c r="A3" s="825" t="s">
        <v>1723</v>
      </c>
      <c r="B3" s="824"/>
      <c r="C3" s="824"/>
      <c r="D3" s="824"/>
      <c r="E3" s="824"/>
      <c r="F3" s="824"/>
      <c r="G3" s="824"/>
      <c r="H3" s="824"/>
      <c r="I3" s="824"/>
      <c r="J3" s="824"/>
      <c r="K3" s="824"/>
      <c r="L3" s="824"/>
      <c r="M3" s="824"/>
      <c r="N3" s="824"/>
      <c r="O3" s="824"/>
      <c r="P3" s="824"/>
      <c r="Q3" s="824"/>
      <c r="R3" s="824"/>
      <c r="S3" s="824"/>
      <c r="T3" s="824"/>
      <c r="U3" s="824"/>
      <c r="V3" s="824"/>
      <c r="W3" s="824"/>
      <c r="X3" s="824"/>
      <c r="Y3" s="824"/>
      <c r="Z3" s="824"/>
      <c r="AA3" s="824"/>
      <c r="AB3" s="824"/>
      <c r="AC3" s="824"/>
      <c r="AD3" s="824"/>
      <c r="AE3" s="824"/>
    </row>
    <row r="4" spans="1:31">
      <c r="A4" s="831" t="s">
        <v>553</v>
      </c>
      <c r="B4" s="832"/>
      <c r="C4" s="832"/>
      <c r="D4" s="832"/>
      <c r="E4" s="832"/>
      <c r="F4" s="832"/>
      <c r="G4" s="832"/>
      <c r="H4" s="832"/>
      <c r="I4" s="832"/>
      <c r="J4" s="832"/>
      <c r="K4" s="832"/>
      <c r="L4" s="832"/>
      <c r="M4" s="832"/>
      <c r="N4" s="832"/>
      <c r="O4" s="832"/>
      <c r="P4" s="832"/>
      <c r="Q4" s="832"/>
      <c r="R4" s="832"/>
      <c r="S4" s="832"/>
      <c r="T4" s="832"/>
      <c r="U4" s="832"/>
      <c r="V4" s="832"/>
      <c r="W4" s="832"/>
      <c r="X4" s="832"/>
      <c r="Y4" s="832"/>
      <c r="Z4" s="832"/>
      <c r="AA4" s="832"/>
      <c r="AB4" s="832"/>
      <c r="AC4" s="832"/>
      <c r="AD4" s="832"/>
      <c r="AE4" s="832"/>
    </row>
    <row r="5" spans="1:31">
      <c r="A5" s="831" t="s">
        <v>1995</v>
      </c>
    </row>
    <row r="6" spans="1:31">
      <c r="A6" s="132"/>
      <c r="B6" s="132"/>
      <c r="C6" s="132"/>
      <c r="D6" s="132"/>
      <c r="E6" s="132"/>
      <c r="F6" s="132"/>
      <c r="G6" s="132"/>
      <c r="H6" s="132"/>
      <c r="I6" s="132"/>
      <c r="J6" s="132"/>
      <c r="K6" s="132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  <c r="AE6" s="132"/>
    </row>
    <row r="7" spans="1:31" outlineLevel="1">
      <c r="A7" s="831" t="s">
        <v>1996</v>
      </c>
      <c r="B7" s="833"/>
      <c r="C7" s="833"/>
      <c r="D7" s="833"/>
      <c r="E7" s="833"/>
      <c r="F7" s="833"/>
      <c r="G7" s="833"/>
      <c r="H7" s="833"/>
      <c r="I7" s="833"/>
      <c r="J7" s="833"/>
      <c r="K7" s="833"/>
      <c r="L7" s="833"/>
      <c r="M7" s="833"/>
      <c r="N7" s="833"/>
      <c r="O7" s="833"/>
      <c r="P7" s="833"/>
      <c r="Q7" s="833"/>
      <c r="R7" s="833"/>
      <c r="S7" s="833"/>
      <c r="T7" s="833"/>
      <c r="U7" s="833"/>
      <c r="V7" s="833"/>
      <c r="W7" s="833"/>
      <c r="X7" s="833"/>
      <c r="Y7" s="833"/>
      <c r="Z7" s="833"/>
      <c r="AA7" s="833"/>
      <c r="AB7" s="833"/>
      <c r="AC7" s="833"/>
      <c r="AD7" s="833"/>
      <c r="AE7" s="833"/>
    </row>
    <row r="8" spans="1:31" outlineLevel="1">
      <c r="A8" s="828" t="s">
        <v>1997</v>
      </c>
      <c r="B8" s="829">
        <v>28767.111349999901</v>
      </c>
      <c r="C8" s="829">
        <v>26992.922070000001</v>
      </c>
      <c r="D8" s="829">
        <v>25000.60511</v>
      </c>
      <c r="E8" s="829">
        <v>30071.490259999999</v>
      </c>
      <c r="F8" s="829">
        <v>38510.16633</v>
      </c>
      <c r="G8" s="829">
        <v>50238.009599999998</v>
      </c>
      <c r="H8" s="829">
        <v>40469.137949999997</v>
      </c>
      <c r="I8" s="829">
        <v>32346.859903858502</v>
      </c>
      <c r="J8" s="829">
        <v>25947.601712548501</v>
      </c>
      <c r="K8" s="829">
        <v>25771.060603329901</v>
      </c>
      <c r="L8" s="829">
        <v>32034.703216567701</v>
      </c>
      <c r="M8" s="829">
        <v>34038.165807078898</v>
      </c>
      <c r="N8" s="829">
        <v>29335.629377017998</v>
      </c>
      <c r="P8" s="829">
        <v>27787.813805436999</v>
      </c>
      <c r="Q8" s="829">
        <v>23654.766184267399</v>
      </c>
      <c r="R8" s="829">
        <v>28645.725014629999</v>
      </c>
      <c r="S8" s="829">
        <v>36630.794316878601</v>
      </c>
      <c r="T8" s="829">
        <v>48077.976859636103</v>
      </c>
      <c r="U8" s="829">
        <v>47423.2634962312</v>
      </c>
      <c r="V8" s="829">
        <v>36440.7448755527</v>
      </c>
      <c r="W8" s="829">
        <v>29701.757937605998</v>
      </c>
      <c r="X8" s="829">
        <v>29420.531046776399</v>
      </c>
      <c r="Y8" s="829">
        <v>35222.953294667801</v>
      </c>
      <c r="Z8" s="829">
        <v>37736.1422400835</v>
      </c>
      <c r="AA8" s="829">
        <v>33013.1970360614</v>
      </c>
      <c r="AB8" s="829">
        <v>30963.0508192942</v>
      </c>
      <c r="AC8" s="829">
        <v>26541.910894608602</v>
      </c>
      <c r="AD8" s="829">
        <v>31878.012715083401</v>
      </c>
      <c r="AE8" s="829">
        <v>40384.447294417601</v>
      </c>
    </row>
    <row r="9" spans="1:31" ht="15.75" outlineLevel="1" thickBot="1">
      <c r="A9" s="828" t="s">
        <v>1998</v>
      </c>
      <c r="B9" s="834">
        <v>28819.243979999999</v>
      </c>
      <c r="C9" s="834">
        <v>19760.376680000001</v>
      </c>
      <c r="D9" s="834">
        <v>14788.780070000001</v>
      </c>
      <c r="E9" s="834">
        <v>10997.549569999999</v>
      </c>
      <c r="F9" s="834">
        <v>8321.2266599999894</v>
      </c>
      <c r="G9" s="834">
        <v>8259.5122800000008</v>
      </c>
      <c r="H9" s="834">
        <v>8333.3460300000006</v>
      </c>
      <c r="I9" s="834">
        <v>8568.6837417788993</v>
      </c>
      <c r="J9" s="834">
        <v>11897.063045705499</v>
      </c>
      <c r="K9" s="834">
        <v>22681.6818088986</v>
      </c>
      <c r="L9" s="834">
        <v>30797.701661823099</v>
      </c>
      <c r="M9" s="834">
        <v>37805.925343547999</v>
      </c>
      <c r="N9" s="834">
        <v>30208.496459663598</v>
      </c>
      <c r="O9" s="834"/>
      <c r="P9" s="834">
        <v>24841.049701369298</v>
      </c>
      <c r="Q9" s="834">
        <v>14162.838406373001</v>
      </c>
      <c r="R9" s="834">
        <v>10357.303040278301</v>
      </c>
      <c r="S9" s="834">
        <v>8159.3673386872797</v>
      </c>
      <c r="T9" s="834">
        <v>8840.7897075805704</v>
      </c>
      <c r="U9" s="834">
        <v>8920.3085252020301</v>
      </c>
      <c r="V9" s="834">
        <v>9354.8657001996107</v>
      </c>
      <c r="W9" s="834">
        <v>12831.7493811984</v>
      </c>
      <c r="X9" s="834">
        <v>23861.303203044499</v>
      </c>
      <c r="Y9" s="834">
        <v>31837.237864094001</v>
      </c>
      <c r="Z9" s="834">
        <v>39516.540652142299</v>
      </c>
      <c r="AA9" s="834">
        <v>32052.378841971899</v>
      </c>
      <c r="AB9" s="834">
        <v>26704.521044511901</v>
      </c>
      <c r="AC9" s="834">
        <v>15652.616451849501</v>
      </c>
      <c r="AD9" s="834">
        <v>11790.6843621143</v>
      </c>
      <c r="AE9" s="834">
        <v>9623.8110715709809</v>
      </c>
    </row>
    <row r="10" spans="1:31" outlineLevel="1">
      <c r="A10" s="835" t="s">
        <v>2594</v>
      </c>
      <c r="B10" s="836">
        <v>57586.355329999897</v>
      </c>
      <c r="C10" s="836">
        <v>46753.298750000002</v>
      </c>
      <c r="D10" s="836">
        <v>39789.385179999997</v>
      </c>
      <c r="E10" s="836">
        <v>41069.039830000002</v>
      </c>
      <c r="F10" s="836">
        <v>46831.39299</v>
      </c>
      <c r="G10" s="836">
        <v>58497.52188</v>
      </c>
      <c r="H10" s="836">
        <v>48802.483979999997</v>
      </c>
      <c r="I10" s="836">
        <v>40915.543645637401</v>
      </c>
      <c r="J10" s="836">
        <v>37844.664758254097</v>
      </c>
      <c r="K10" s="836">
        <v>48452.742412228603</v>
      </c>
      <c r="L10" s="836">
        <v>62832.4048783908</v>
      </c>
      <c r="M10" s="836">
        <v>71844.091150627006</v>
      </c>
      <c r="N10" s="836">
        <v>59544.125836681698</v>
      </c>
      <c r="O10" s="836"/>
      <c r="P10" s="836">
        <v>52628.863506806403</v>
      </c>
      <c r="Q10" s="836">
        <v>37817.604590640403</v>
      </c>
      <c r="R10" s="836">
        <v>39003.028054908398</v>
      </c>
      <c r="S10" s="836">
        <v>44790.161655565898</v>
      </c>
      <c r="T10" s="836">
        <v>56918.766567216699</v>
      </c>
      <c r="U10" s="836">
        <v>56343.572021433203</v>
      </c>
      <c r="V10" s="836">
        <v>45795.610575752296</v>
      </c>
      <c r="W10" s="836">
        <v>42533.507318804397</v>
      </c>
      <c r="X10" s="836">
        <v>53281.834249820997</v>
      </c>
      <c r="Y10" s="836">
        <v>67060.191158761794</v>
      </c>
      <c r="Z10" s="836">
        <v>77252.682892225799</v>
      </c>
      <c r="AA10" s="836">
        <v>65065.5758780334</v>
      </c>
      <c r="AB10" s="836">
        <v>57667.571863806101</v>
      </c>
      <c r="AC10" s="836">
        <v>42194.527346458097</v>
      </c>
      <c r="AD10" s="836">
        <v>43668.697077197699</v>
      </c>
      <c r="AE10" s="836">
        <v>50008.2583659886</v>
      </c>
    </row>
    <row r="11" spans="1:31" outlineLevel="1">
      <c r="B11" s="833"/>
      <c r="C11" s="833"/>
      <c r="D11" s="833"/>
      <c r="E11" s="833"/>
      <c r="F11" s="833"/>
      <c r="G11" s="833"/>
      <c r="H11" s="833"/>
      <c r="I11" s="833"/>
      <c r="J11" s="833"/>
      <c r="K11" s="833"/>
      <c r="L11" s="833"/>
      <c r="M11" s="833"/>
      <c r="N11" s="833"/>
      <c r="O11" s="833"/>
      <c r="P11" s="833"/>
      <c r="Q11" s="833"/>
      <c r="R11" s="833"/>
      <c r="S11" s="833"/>
      <c r="T11" s="833"/>
      <c r="U11" s="833"/>
      <c r="V11" s="833"/>
      <c r="W11" s="833"/>
      <c r="X11" s="833"/>
      <c r="Y11" s="833"/>
      <c r="Z11" s="833"/>
      <c r="AA11" s="833"/>
      <c r="AB11" s="833"/>
      <c r="AC11" s="833"/>
      <c r="AD11" s="833"/>
      <c r="AE11" s="833"/>
    </row>
    <row r="12" spans="1:31" outlineLevel="1">
      <c r="A12" s="828" t="s">
        <v>1999</v>
      </c>
      <c r="B12" s="829">
        <v>25187.770659999998</v>
      </c>
      <c r="C12" s="829">
        <v>24257.418259999999</v>
      </c>
      <c r="D12" s="829">
        <v>21221.509419999998</v>
      </c>
      <c r="E12" s="829">
        <v>24684.026049999899</v>
      </c>
      <c r="F12" s="829">
        <v>26764.564549999999</v>
      </c>
      <c r="G12" s="829">
        <v>30887.470009999899</v>
      </c>
      <c r="H12" s="829">
        <v>29366.99179</v>
      </c>
      <c r="I12" s="829">
        <v>26356.390491765</v>
      </c>
      <c r="J12" s="829">
        <v>24263.275192970799</v>
      </c>
      <c r="K12" s="829">
        <v>22532.4889616318</v>
      </c>
      <c r="L12" s="829">
        <v>24214.1148283414</v>
      </c>
      <c r="M12" s="829">
        <v>25146.180874137201</v>
      </c>
      <c r="N12" s="829">
        <v>23748.015815279599</v>
      </c>
      <c r="P12" s="829">
        <v>24174.150104808399</v>
      </c>
      <c r="Q12" s="829">
        <v>24015.013583308999</v>
      </c>
      <c r="R12" s="829">
        <v>26654.9943420608</v>
      </c>
      <c r="S12" s="829">
        <v>28229.106324590201</v>
      </c>
      <c r="T12" s="829">
        <v>33598.795201872803</v>
      </c>
      <c r="U12" s="829">
        <v>33778.565630749501</v>
      </c>
      <c r="V12" s="829">
        <v>31216.7664383999</v>
      </c>
      <c r="W12" s="829">
        <v>29204.234779228202</v>
      </c>
      <c r="X12" s="829">
        <v>27305.4219308432</v>
      </c>
      <c r="Y12" s="829">
        <v>27605.451781367599</v>
      </c>
      <c r="Z12" s="829">
        <v>28813.9789577417</v>
      </c>
      <c r="AA12" s="829">
        <v>27666.491827843001</v>
      </c>
      <c r="AB12" s="829">
        <v>27983.668542643802</v>
      </c>
      <c r="AC12" s="829">
        <v>27919.787196135501</v>
      </c>
      <c r="AD12" s="829">
        <v>30588.881171140201</v>
      </c>
      <c r="AE12" s="829">
        <v>31897.037251644</v>
      </c>
    </row>
    <row r="13" spans="1:31" ht="15.75" outlineLevel="1" thickBot="1">
      <c r="A13" s="828" t="s">
        <v>2000</v>
      </c>
      <c r="B13" s="834">
        <v>11319.33711</v>
      </c>
      <c r="C13" s="834">
        <v>7931.8855100000001</v>
      </c>
      <c r="D13" s="834">
        <v>5076.9079300000003</v>
      </c>
      <c r="E13" s="834">
        <v>3535.2381399999999</v>
      </c>
      <c r="F13" s="834">
        <v>2962.83763</v>
      </c>
      <c r="G13" s="834">
        <v>2887.9356699999998</v>
      </c>
      <c r="H13" s="834">
        <v>3020.5973399999998</v>
      </c>
      <c r="I13" s="834">
        <v>2984.2185421704899</v>
      </c>
      <c r="J13" s="834">
        <v>4391.30560236151</v>
      </c>
      <c r="K13" s="834">
        <v>8137.4102849413503</v>
      </c>
      <c r="L13" s="834">
        <v>12101.4908386676</v>
      </c>
      <c r="M13" s="834">
        <v>15339.8829549282</v>
      </c>
      <c r="N13" s="834">
        <v>12225.974011939101</v>
      </c>
      <c r="O13" s="834"/>
      <c r="P13" s="834">
        <v>9924.8706663669309</v>
      </c>
      <c r="Q13" s="834">
        <v>5393.85060178596</v>
      </c>
      <c r="R13" s="834">
        <v>3745.9787649093601</v>
      </c>
      <c r="S13" s="834">
        <v>2776.9579220549699</v>
      </c>
      <c r="T13" s="834">
        <v>2924.7480423079201</v>
      </c>
      <c r="U13" s="834">
        <v>2948.3716158437401</v>
      </c>
      <c r="V13" s="834">
        <v>3315.7413676778601</v>
      </c>
      <c r="W13" s="834">
        <v>4778.84857558147</v>
      </c>
      <c r="X13" s="834">
        <v>8773.2693924013001</v>
      </c>
      <c r="Y13" s="834">
        <v>12702.175224910799</v>
      </c>
      <c r="Z13" s="834">
        <v>16067.209788304999</v>
      </c>
      <c r="AA13" s="834">
        <v>13024.6528912583</v>
      </c>
      <c r="AB13" s="834">
        <v>10712.1884168544</v>
      </c>
      <c r="AC13" s="834">
        <v>6017.2252380725304</v>
      </c>
      <c r="AD13" s="834">
        <v>4301.6283216742604</v>
      </c>
      <c r="AE13" s="834">
        <v>3316.2759312062399</v>
      </c>
    </row>
    <row r="14" spans="1:31" outlineLevel="1">
      <c r="A14" s="835" t="s">
        <v>2001</v>
      </c>
      <c r="B14" s="829">
        <v>36507.107770000002</v>
      </c>
      <c r="C14" s="829">
        <v>32189.303769999999</v>
      </c>
      <c r="D14" s="829">
        <v>26298.41735</v>
      </c>
      <c r="E14" s="829">
        <v>28219.2641899999</v>
      </c>
      <c r="F14" s="829">
        <v>29727.402180000001</v>
      </c>
      <c r="G14" s="829">
        <v>33775.405679999902</v>
      </c>
      <c r="H14" s="829">
        <v>32387.58913</v>
      </c>
      <c r="I14" s="829">
        <v>29340.6090339355</v>
      </c>
      <c r="J14" s="829">
        <v>28654.580795332298</v>
      </c>
      <c r="K14" s="829">
        <v>30669.899246573201</v>
      </c>
      <c r="L14" s="829">
        <v>36315.605667009098</v>
      </c>
      <c r="M14" s="829">
        <v>40486.063829065497</v>
      </c>
      <c r="N14" s="829">
        <v>35973.989827218698</v>
      </c>
      <c r="P14" s="829">
        <v>34099.020771175397</v>
      </c>
      <c r="Q14" s="829">
        <v>29408.864185095001</v>
      </c>
      <c r="R14" s="829">
        <v>30400.973106970199</v>
      </c>
      <c r="S14" s="829">
        <v>31006.064246645201</v>
      </c>
      <c r="T14" s="829">
        <v>36523.543244180699</v>
      </c>
      <c r="U14" s="829">
        <v>36726.937246593203</v>
      </c>
      <c r="V14" s="829">
        <v>34532.507806077701</v>
      </c>
      <c r="W14" s="829">
        <v>33983.083354809598</v>
      </c>
      <c r="X14" s="829">
        <v>36078.6913232445</v>
      </c>
      <c r="Y14" s="829">
        <v>40307.627006278402</v>
      </c>
      <c r="Z14" s="829">
        <v>44881.188746046799</v>
      </c>
      <c r="AA14" s="829">
        <v>40691.144719101299</v>
      </c>
      <c r="AB14" s="829">
        <v>38695.856959498298</v>
      </c>
      <c r="AC14" s="829">
        <v>33937.012434208002</v>
      </c>
      <c r="AD14" s="829">
        <v>34890.509492814497</v>
      </c>
      <c r="AE14" s="829">
        <v>35213.313182850201</v>
      </c>
    </row>
    <row r="15" spans="1:31" outlineLevel="1">
      <c r="B15" s="833"/>
      <c r="C15" s="833"/>
      <c r="D15" s="833"/>
      <c r="E15" s="833"/>
      <c r="F15" s="833"/>
      <c r="G15" s="833"/>
      <c r="H15" s="833"/>
      <c r="I15" s="833"/>
      <c r="J15" s="833"/>
      <c r="K15" s="833"/>
      <c r="L15" s="833"/>
      <c r="M15" s="833"/>
      <c r="N15" s="833"/>
      <c r="O15" s="833"/>
      <c r="P15" s="833"/>
      <c r="Q15" s="833"/>
      <c r="R15" s="833"/>
      <c r="S15" s="833"/>
      <c r="T15" s="833"/>
      <c r="U15" s="833"/>
      <c r="V15" s="833"/>
      <c r="W15" s="833"/>
      <c r="X15" s="833"/>
      <c r="Y15" s="833"/>
      <c r="Z15" s="833"/>
      <c r="AA15" s="833"/>
      <c r="AB15" s="833"/>
      <c r="AC15" s="833"/>
      <c r="AD15" s="833"/>
      <c r="AE15" s="833"/>
    </row>
    <row r="16" spans="1:31" outlineLevel="1">
      <c r="A16" s="828" t="s">
        <v>2002</v>
      </c>
      <c r="B16" s="829">
        <v>12072.203799999999</v>
      </c>
      <c r="C16" s="829">
        <v>11929.99099</v>
      </c>
      <c r="D16" s="829">
        <v>10432.205899999901</v>
      </c>
      <c r="E16" s="829">
        <v>11049.21715</v>
      </c>
      <c r="F16" s="829">
        <v>11540.116900000001</v>
      </c>
      <c r="G16" s="829">
        <v>12664.0206</v>
      </c>
      <c r="H16" s="829">
        <v>12414.274090000001</v>
      </c>
      <c r="I16" s="829">
        <v>12349.708607312101</v>
      </c>
      <c r="J16" s="829">
        <v>11776.146556936899</v>
      </c>
      <c r="K16" s="829">
        <v>11186.186817788301</v>
      </c>
      <c r="L16" s="829">
        <v>11636.695041360301</v>
      </c>
      <c r="M16" s="829">
        <v>11919.462657948099</v>
      </c>
      <c r="N16" s="829">
        <v>11379.5424596553</v>
      </c>
      <c r="P16" s="829">
        <v>11694.780740709501</v>
      </c>
      <c r="Q16" s="829">
        <v>11812.364024410501</v>
      </c>
      <c r="R16" s="829">
        <v>12560.257236971</v>
      </c>
      <c r="S16" s="829">
        <v>12718.8846445283</v>
      </c>
      <c r="T16" s="829">
        <v>14629.302174610801</v>
      </c>
      <c r="U16" s="829">
        <v>14583.074503870301</v>
      </c>
      <c r="V16" s="829">
        <v>14429.938623574901</v>
      </c>
      <c r="W16" s="829">
        <v>13887.413619119799</v>
      </c>
      <c r="X16" s="829">
        <v>13344.1111439252</v>
      </c>
      <c r="Y16" s="829">
        <v>13331.920993187799</v>
      </c>
      <c r="Z16" s="829">
        <v>13483.0861397956</v>
      </c>
      <c r="AA16" s="829">
        <v>13032.507405807501</v>
      </c>
      <c r="AB16" s="829">
        <v>13551.624699452501</v>
      </c>
      <c r="AC16" s="829">
        <v>13528.869138443601</v>
      </c>
      <c r="AD16" s="829">
        <v>14284.344844863201</v>
      </c>
      <c r="AE16" s="829">
        <v>14255.874722344101</v>
      </c>
    </row>
    <row r="17" spans="1:31" ht="15.75" outlineLevel="1" thickBot="1">
      <c r="A17" s="828" t="s">
        <v>2003</v>
      </c>
      <c r="B17" s="834">
        <v>923.820279999999</v>
      </c>
      <c r="C17" s="834">
        <v>662.09800999999902</v>
      </c>
      <c r="D17" s="834">
        <v>473.25497000000001</v>
      </c>
      <c r="E17" s="834">
        <v>380.97514000000001</v>
      </c>
      <c r="F17" s="834">
        <v>376.84132</v>
      </c>
      <c r="G17" s="834">
        <v>388.23240999999899</v>
      </c>
      <c r="H17" s="834">
        <v>404.30106999999998</v>
      </c>
      <c r="I17" s="834">
        <v>226.53925709503</v>
      </c>
      <c r="J17" s="834">
        <v>322.93307208481002</v>
      </c>
      <c r="K17" s="834">
        <v>528.64105929104903</v>
      </c>
      <c r="L17" s="834">
        <v>706.28712349644104</v>
      </c>
      <c r="M17" s="834">
        <v>887.13185836957405</v>
      </c>
      <c r="N17" s="834">
        <v>721.17131020720899</v>
      </c>
      <c r="O17" s="834"/>
      <c r="P17" s="834">
        <v>630.98509286762499</v>
      </c>
      <c r="Q17" s="834">
        <v>404.25752204297902</v>
      </c>
      <c r="R17" s="834">
        <v>360.70722446628599</v>
      </c>
      <c r="S17" s="834">
        <v>255.72781077846901</v>
      </c>
      <c r="T17" s="834">
        <v>256.13991815099001</v>
      </c>
      <c r="U17" s="834">
        <v>273.87737859113003</v>
      </c>
      <c r="V17" s="834">
        <v>342.47992375444397</v>
      </c>
      <c r="W17" s="834">
        <v>473.35307214207501</v>
      </c>
      <c r="X17" s="834">
        <v>745.75011148046701</v>
      </c>
      <c r="Y17" s="834">
        <v>903.00963767335702</v>
      </c>
      <c r="Z17" s="834">
        <v>1109.6427273130901</v>
      </c>
      <c r="AA17" s="834">
        <v>932.55232722311803</v>
      </c>
      <c r="AB17" s="834">
        <v>828.01882464865196</v>
      </c>
      <c r="AC17" s="834">
        <v>539.93070152909399</v>
      </c>
      <c r="AD17" s="834">
        <v>482.85047507806797</v>
      </c>
      <c r="AE17" s="834">
        <v>357.506725870911</v>
      </c>
    </row>
    <row r="18" spans="1:31" outlineLevel="1">
      <c r="A18" s="835" t="s">
        <v>2004</v>
      </c>
      <c r="B18" s="829">
        <v>12996.024079999999</v>
      </c>
      <c r="C18" s="829">
        <v>12592.089</v>
      </c>
      <c r="D18" s="829">
        <v>10905.460869999901</v>
      </c>
      <c r="E18" s="829">
        <v>11430.192290000001</v>
      </c>
      <c r="F18" s="829">
        <v>11916.95822</v>
      </c>
      <c r="G18" s="829">
        <v>13052.25301</v>
      </c>
      <c r="H18" s="829">
        <v>12818.57516</v>
      </c>
      <c r="I18" s="829">
        <v>12576.2478644072</v>
      </c>
      <c r="J18" s="829">
        <v>12099.0796290217</v>
      </c>
      <c r="K18" s="829">
        <v>11714.8278770793</v>
      </c>
      <c r="L18" s="829">
        <v>12342.982164856699</v>
      </c>
      <c r="M18" s="829">
        <v>12806.5945163176</v>
      </c>
      <c r="N18" s="829">
        <v>12100.713769862499</v>
      </c>
      <c r="P18" s="829">
        <v>12325.765833577099</v>
      </c>
      <c r="Q18" s="829">
        <v>12216.6215464534</v>
      </c>
      <c r="R18" s="829">
        <v>12920.964461437299</v>
      </c>
      <c r="S18" s="829">
        <v>12974.6124553067</v>
      </c>
      <c r="T18" s="829">
        <v>14885.442092761799</v>
      </c>
      <c r="U18" s="829">
        <v>14856.951882461401</v>
      </c>
      <c r="V18" s="829">
        <v>14772.4185473293</v>
      </c>
      <c r="W18" s="829">
        <v>14360.766691261901</v>
      </c>
      <c r="X18" s="829">
        <v>14089.8612554056</v>
      </c>
      <c r="Y18" s="829">
        <v>14234.930630861099</v>
      </c>
      <c r="Z18" s="829">
        <v>14592.728867108701</v>
      </c>
      <c r="AA18" s="829">
        <v>13965.059733030601</v>
      </c>
      <c r="AB18" s="829">
        <v>14379.6435241011</v>
      </c>
      <c r="AC18" s="829">
        <v>14068.7998399727</v>
      </c>
      <c r="AD18" s="829">
        <v>14767.1953199413</v>
      </c>
      <c r="AE18" s="829">
        <v>14613.381448214999</v>
      </c>
    </row>
    <row r="19" spans="1:31" outlineLevel="1">
      <c r="B19" s="833"/>
      <c r="C19" s="833"/>
      <c r="D19" s="833"/>
      <c r="E19" s="833"/>
      <c r="F19" s="833"/>
      <c r="G19" s="833"/>
      <c r="H19" s="833"/>
      <c r="I19" s="833"/>
      <c r="J19" s="833"/>
      <c r="K19" s="833"/>
      <c r="L19" s="833"/>
      <c r="M19" s="833"/>
      <c r="N19" s="833"/>
      <c r="O19" s="833"/>
      <c r="P19" s="833"/>
      <c r="Q19" s="833"/>
      <c r="R19" s="833"/>
      <c r="S19" s="833"/>
      <c r="T19" s="833"/>
      <c r="U19" s="833"/>
      <c r="V19" s="833"/>
      <c r="W19" s="833"/>
      <c r="X19" s="833"/>
      <c r="Y19" s="833"/>
      <c r="Z19" s="833"/>
      <c r="AA19" s="833"/>
      <c r="AB19" s="833"/>
      <c r="AC19" s="833"/>
      <c r="AD19" s="833"/>
      <c r="AE19" s="833"/>
    </row>
    <row r="20" spans="1:31" ht="15.75" outlineLevel="1" thickBot="1">
      <c r="A20" s="828" t="s">
        <v>2005</v>
      </c>
      <c r="B20" s="834">
        <v>142.46898999999999</v>
      </c>
      <c r="C20" s="834">
        <v>141.76804000000001</v>
      </c>
      <c r="D20" s="834">
        <v>129.58412000000001</v>
      </c>
      <c r="E20" s="834">
        <v>140.73177999999999</v>
      </c>
      <c r="F20" s="834">
        <v>142.03434999999999</v>
      </c>
      <c r="G20" s="834">
        <v>140.90281999999999</v>
      </c>
      <c r="H20" s="834">
        <v>151.51506000000001</v>
      </c>
      <c r="I20" s="834">
        <v>205.988753390553</v>
      </c>
      <c r="J20" s="834">
        <v>206.217845015591</v>
      </c>
      <c r="K20" s="834">
        <v>206.89980663463299</v>
      </c>
      <c r="L20" s="834">
        <v>212.18528502292199</v>
      </c>
      <c r="M20" s="834">
        <v>210.05780426923599</v>
      </c>
      <c r="N20" s="834">
        <v>207.289631867547</v>
      </c>
      <c r="O20" s="834"/>
      <c r="P20" s="834">
        <v>206.797156999039</v>
      </c>
      <c r="Q20" s="834">
        <v>206.419436815414</v>
      </c>
      <c r="R20" s="834">
        <v>205.760539955155</v>
      </c>
      <c r="S20" s="834">
        <v>204.912275960909</v>
      </c>
      <c r="T20" s="834">
        <v>225.428100232921</v>
      </c>
      <c r="U20" s="834">
        <v>225.000344041728</v>
      </c>
      <c r="V20" s="834">
        <v>228.383553637277</v>
      </c>
      <c r="W20" s="834">
        <v>231.892926106304</v>
      </c>
      <c r="X20" s="834">
        <v>234.032505308086</v>
      </c>
      <c r="Y20" s="834">
        <v>234.71961113850099</v>
      </c>
      <c r="Z20" s="834">
        <v>232.863736776211</v>
      </c>
      <c r="AA20" s="834">
        <v>232.76685695300301</v>
      </c>
      <c r="AB20" s="834">
        <v>232.37798519154401</v>
      </c>
      <c r="AC20" s="834">
        <v>233.82147014301299</v>
      </c>
      <c r="AD20" s="834">
        <v>229.91069556134499</v>
      </c>
      <c r="AE20" s="834">
        <v>225.61077122651301</v>
      </c>
    </row>
    <row r="21" spans="1:31" outlineLevel="1">
      <c r="A21" s="835" t="s">
        <v>2006</v>
      </c>
      <c r="B21" s="829">
        <v>142.46898999999999</v>
      </c>
      <c r="C21" s="829">
        <v>141.76804000000001</v>
      </c>
      <c r="D21" s="829">
        <v>129.58412000000001</v>
      </c>
      <c r="E21" s="829">
        <v>140.73177999999999</v>
      </c>
      <c r="F21" s="829">
        <v>142.03434999999999</v>
      </c>
      <c r="G21" s="829">
        <v>140.90281999999999</v>
      </c>
      <c r="H21" s="829">
        <v>151.51506000000001</v>
      </c>
      <c r="I21" s="829">
        <v>205.988753390553</v>
      </c>
      <c r="J21" s="829">
        <v>206.217845015591</v>
      </c>
      <c r="K21" s="829">
        <v>206.89980663463299</v>
      </c>
      <c r="L21" s="829">
        <v>212.18528502292199</v>
      </c>
      <c r="M21" s="829">
        <v>210.05780426923599</v>
      </c>
      <c r="N21" s="829">
        <v>207.289631867547</v>
      </c>
      <c r="P21" s="829">
        <v>206.797156999039</v>
      </c>
      <c r="Q21" s="829">
        <v>206.419436815414</v>
      </c>
      <c r="R21" s="829">
        <v>205.760539955155</v>
      </c>
      <c r="S21" s="829">
        <v>204.912275960909</v>
      </c>
      <c r="T21" s="829">
        <v>225.428100232921</v>
      </c>
      <c r="U21" s="829">
        <v>225.000344041728</v>
      </c>
      <c r="V21" s="829">
        <v>228.383553637277</v>
      </c>
      <c r="W21" s="829">
        <v>231.892926106304</v>
      </c>
      <c r="X21" s="829">
        <v>234.032505308086</v>
      </c>
      <c r="Y21" s="829">
        <v>234.71961113850099</v>
      </c>
      <c r="Z21" s="829">
        <v>232.863736776211</v>
      </c>
      <c r="AA21" s="829">
        <v>232.76685695300301</v>
      </c>
      <c r="AB21" s="829">
        <v>232.37798519154401</v>
      </c>
      <c r="AC21" s="829">
        <v>233.82147014301299</v>
      </c>
      <c r="AD21" s="829">
        <v>229.91069556134499</v>
      </c>
      <c r="AE21" s="829">
        <v>225.61077122651301</v>
      </c>
    </row>
    <row r="22" spans="1:31" outlineLevel="1">
      <c r="B22" s="833"/>
      <c r="C22" s="833"/>
      <c r="D22" s="833"/>
      <c r="E22" s="833"/>
      <c r="F22" s="833"/>
      <c r="G22" s="833"/>
      <c r="H22" s="833"/>
      <c r="I22" s="833"/>
      <c r="J22" s="833"/>
      <c r="K22" s="833"/>
      <c r="L22" s="833"/>
      <c r="M22" s="833"/>
      <c r="N22" s="833"/>
      <c r="O22" s="833"/>
      <c r="P22" s="833"/>
      <c r="Q22" s="833"/>
      <c r="R22" s="833"/>
      <c r="S22" s="833"/>
      <c r="T22" s="833"/>
      <c r="U22" s="833"/>
      <c r="V22" s="833"/>
      <c r="W22" s="833"/>
      <c r="X22" s="833"/>
      <c r="Y22" s="833"/>
      <c r="Z22" s="833"/>
      <c r="AA22" s="833"/>
      <c r="AB22" s="833"/>
      <c r="AC22" s="833"/>
      <c r="AD22" s="833"/>
      <c r="AE22" s="833"/>
    </row>
    <row r="23" spans="1:31" outlineLevel="1">
      <c r="A23" s="828" t="s">
        <v>2007</v>
      </c>
      <c r="B23" s="829">
        <v>6467.3480499999996</v>
      </c>
      <c r="C23" s="829">
        <v>6437.4250700000002</v>
      </c>
      <c r="D23" s="829">
        <v>5617.6043399999899</v>
      </c>
      <c r="E23" s="829">
        <v>6617.43181</v>
      </c>
      <c r="F23" s="829">
        <v>6637.9775</v>
      </c>
      <c r="G23" s="829">
        <v>7232.98909</v>
      </c>
      <c r="H23" s="829">
        <v>7198.3633599999903</v>
      </c>
      <c r="I23" s="829">
        <v>6959.3103271624204</v>
      </c>
      <c r="J23" s="829">
        <v>6510.7541739286798</v>
      </c>
      <c r="K23" s="829">
        <v>6147.0719923012302</v>
      </c>
      <c r="L23" s="829">
        <v>6409.2569600536099</v>
      </c>
      <c r="M23" s="829">
        <v>6571.9023390423199</v>
      </c>
      <c r="N23" s="829">
        <v>6304.0521849693396</v>
      </c>
      <c r="P23" s="829">
        <v>6381.04010663795</v>
      </c>
      <c r="Q23" s="829">
        <v>6465.1202939721998</v>
      </c>
      <c r="R23" s="829">
        <v>6997.8203088191303</v>
      </c>
      <c r="S23" s="829">
        <v>7217.3278718648999</v>
      </c>
      <c r="T23" s="829">
        <v>8436.3866617148906</v>
      </c>
      <c r="U23" s="829">
        <v>8421.6394159476695</v>
      </c>
      <c r="V23" s="829">
        <v>8141.16292428203</v>
      </c>
      <c r="W23" s="829">
        <v>7722.0861206870204</v>
      </c>
      <c r="X23" s="829">
        <v>7326.7738186057204</v>
      </c>
      <c r="Y23" s="829">
        <v>7312.9903483416501</v>
      </c>
      <c r="Z23" s="829">
        <v>7473.4781075247101</v>
      </c>
      <c r="AA23" s="829">
        <v>7256.1445070427098</v>
      </c>
      <c r="AB23" s="829">
        <v>7408.4057797599598</v>
      </c>
      <c r="AC23" s="829">
        <v>7475.2858259453196</v>
      </c>
      <c r="AD23" s="829">
        <v>7994.6452895709699</v>
      </c>
      <c r="AE23" s="829">
        <v>8128.0634771150199</v>
      </c>
    </row>
    <row r="24" spans="1:31" ht="15.75" outlineLevel="1" thickBot="1">
      <c r="A24" s="828" t="s">
        <v>2008</v>
      </c>
      <c r="B24" s="834">
        <v>1392.53611</v>
      </c>
      <c r="C24" s="834">
        <v>1001.97723</v>
      </c>
      <c r="D24" s="834">
        <v>462.59316999999999</v>
      </c>
      <c r="E24" s="834">
        <v>334.85192999999998</v>
      </c>
      <c r="F24" s="834">
        <v>279.45420000000001</v>
      </c>
      <c r="G24" s="834">
        <v>249.35934999999901</v>
      </c>
      <c r="H24" s="834">
        <v>276.32265999999998</v>
      </c>
      <c r="I24" s="834">
        <v>305.46570587871798</v>
      </c>
      <c r="J24" s="834">
        <v>464.576496110552</v>
      </c>
      <c r="K24" s="834">
        <v>898.07496672248101</v>
      </c>
      <c r="L24" s="834">
        <v>1357.0389475716499</v>
      </c>
      <c r="M24" s="834">
        <v>1731.52102187982</v>
      </c>
      <c r="N24" s="834">
        <v>1375.0850674988999</v>
      </c>
      <c r="O24" s="834"/>
      <c r="P24" s="834">
        <v>1100.34790087331</v>
      </c>
      <c r="Q24" s="834">
        <v>572.77538061623102</v>
      </c>
      <c r="R24" s="834">
        <v>379.15128251132398</v>
      </c>
      <c r="S24" s="834">
        <v>268.56826599652101</v>
      </c>
      <c r="T24" s="834">
        <v>277.42025688600802</v>
      </c>
      <c r="U24" s="834">
        <v>281.04902729701797</v>
      </c>
      <c r="V24" s="834">
        <v>328.07556112579402</v>
      </c>
      <c r="W24" s="834">
        <v>497.57707466589801</v>
      </c>
      <c r="X24" s="834">
        <v>968.48969940805603</v>
      </c>
      <c r="Y24" s="834">
        <v>1423.6525702517399</v>
      </c>
      <c r="Z24" s="834">
        <v>1815.24003719392</v>
      </c>
      <c r="AA24" s="834">
        <v>1466.9072014972401</v>
      </c>
      <c r="AB24" s="834">
        <v>1189.9040308727299</v>
      </c>
      <c r="AC24" s="834">
        <v>640.01793634784201</v>
      </c>
      <c r="AD24" s="834">
        <v>435.49786672184501</v>
      </c>
      <c r="AE24" s="834">
        <v>320.36089050785102</v>
      </c>
    </row>
    <row r="25" spans="1:31" outlineLevel="1">
      <c r="A25" s="835" t="s">
        <v>2009</v>
      </c>
      <c r="B25" s="829">
        <v>7859.8841599999996</v>
      </c>
      <c r="C25" s="829">
        <v>7439.4022999999997</v>
      </c>
      <c r="D25" s="829">
        <v>6080.19750999999</v>
      </c>
      <c r="E25" s="829">
        <v>6952.2837399999999</v>
      </c>
      <c r="F25" s="829">
        <v>6917.4317000000001</v>
      </c>
      <c r="G25" s="829">
        <v>7482.3484399999998</v>
      </c>
      <c r="H25" s="829">
        <v>7474.6860199999901</v>
      </c>
      <c r="I25" s="829">
        <v>7264.7760330411402</v>
      </c>
      <c r="J25" s="829">
        <v>6975.3306700392304</v>
      </c>
      <c r="K25" s="829">
        <v>7045.1469590237202</v>
      </c>
      <c r="L25" s="829">
        <v>7766.29590762526</v>
      </c>
      <c r="M25" s="829">
        <v>8303.4233609221501</v>
      </c>
      <c r="N25" s="829">
        <v>7679.1372524682401</v>
      </c>
      <c r="P25" s="829">
        <v>7481.3880075112602</v>
      </c>
      <c r="Q25" s="829">
        <v>7037.8956745884298</v>
      </c>
      <c r="R25" s="829">
        <v>7376.9715913304499</v>
      </c>
      <c r="S25" s="829">
        <v>7485.8961378614204</v>
      </c>
      <c r="T25" s="829">
        <v>8713.8069186008997</v>
      </c>
      <c r="U25" s="829">
        <v>8702.6884432446896</v>
      </c>
      <c r="V25" s="829">
        <v>8469.23848540783</v>
      </c>
      <c r="W25" s="829">
        <v>8219.6631953529195</v>
      </c>
      <c r="X25" s="829">
        <v>8295.2635180137804</v>
      </c>
      <c r="Y25" s="829">
        <v>8736.6429185933903</v>
      </c>
      <c r="Z25" s="829">
        <v>9288.7181447186395</v>
      </c>
      <c r="AA25" s="829">
        <v>8723.0517085399606</v>
      </c>
      <c r="AB25" s="829">
        <v>8598.3098106326997</v>
      </c>
      <c r="AC25" s="829">
        <v>8115.3037622931597</v>
      </c>
      <c r="AD25" s="829">
        <v>8430.1431562928192</v>
      </c>
      <c r="AE25" s="829">
        <v>8448.4243676228707</v>
      </c>
    </row>
    <row r="26" spans="1:31" outlineLevel="1">
      <c r="B26" s="833"/>
      <c r="C26" s="833"/>
      <c r="D26" s="833"/>
      <c r="E26" s="833"/>
      <c r="F26" s="833"/>
      <c r="G26" s="833"/>
      <c r="H26" s="833"/>
      <c r="I26" s="833"/>
      <c r="J26" s="833"/>
      <c r="K26" s="833"/>
      <c r="L26" s="833"/>
      <c r="M26" s="833"/>
      <c r="N26" s="833"/>
      <c r="O26" s="833"/>
      <c r="P26" s="833"/>
      <c r="Q26" s="833"/>
      <c r="R26" s="833"/>
      <c r="S26" s="833"/>
      <c r="T26" s="833"/>
      <c r="U26" s="833"/>
      <c r="V26" s="833"/>
      <c r="W26" s="833"/>
      <c r="X26" s="833"/>
      <c r="Y26" s="833"/>
      <c r="Z26" s="833"/>
      <c r="AA26" s="833"/>
      <c r="AB26" s="833"/>
      <c r="AC26" s="833"/>
      <c r="AD26" s="833"/>
      <c r="AE26" s="833"/>
    </row>
    <row r="27" spans="1:31" ht="15.75" outlineLevel="1" thickBot="1">
      <c r="A27" s="828" t="s">
        <v>2010</v>
      </c>
      <c r="B27" s="834">
        <v>0</v>
      </c>
      <c r="C27" s="834">
        <v>0</v>
      </c>
      <c r="D27" s="834">
        <v>0</v>
      </c>
      <c r="E27" s="834">
        <v>0</v>
      </c>
      <c r="F27" s="834">
        <v>0</v>
      </c>
      <c r="G27" s="834">
        <v>0</v>
      </c>
      <c r="H27" s="834">
        <v>0</v>
      </c>
      <c r="I27" s="834">
        <v>0</v>
      </c>
      <c r="J27" s="834">
        <v>0</v>
      </c>
      <c r="K27" s="834">
        <v>0</v>
      </c>
      <c r="L27" s="834">
        <v>0</v>
      </c>
      <c r="M27" s="834">
        <v>0</v>
      </c>
      <c r="N27" s="834">
        <v>0</v>
      </c>
      <c r="O27" s="834"/>
      <c r="P27" s="834">
        <v>0</v>
      </c>
      <c r="Q27" s="834">
        <v>0</v>
      </c>
      <c r="R27" s="834">
        <v>0</v>
      </c>
      <c r="S27" s="834">
        <v>0</v>
      </c>
      <c r="T27" s="834">
        <v>0</v>
      </c>
      <c r="U27" s="834">
        <v>0</v>
      </c>
      <c r="V27" s="834">
        <v>0</v>
      </c>
      <c r="W27" s="834">
        <v>0</v>
      </c>
      <c r="X27" s="834">
        <v>0</v>
      </c>
      <c r="Y27" s="834">
        <v>0</v>
      </c>
      <c r="Z27" s="834">
        <v>0</v>
      </c>
      <c r="AA27" s="834">
        <v>0</v>
      </c>
      <c r="AB27" s="834">
        <v>0</v>
      </c>
      <c r="AC27" s="834">
        <v>0</v>
      </c>
      <c r="AD27" s="834">
        <v>0</v>
      </c>
      <c r="AE27" s="834">
        <v>0</v>
      </c>
    </row>
    <row r="28" spans="1:31" outlineLevel="1">
      <c r="A28" s="835" t="s">
        <v>2011</v>
      </c>
      <c r="B28" s="829">
        <v>0</v>
      </c>
      <c r="C28" s="829">
        <v>0</v>
      </c>
      <c r="D28" s="829">
        <v>0</v>
      </c>
      <c r="E28" s="829">
        <v>0</v>
      </c>
      <c r="F28" s="829">
        <v>0</v>
      </c>
      <c r="G28" s="829">
        <v>0</v>
      </c>
      <c r="H28" s="829">
        <v>0</v>
      </c>
      <c r="I28" s="829">
        <v>0</v>
      </c>
      <c r="J28" s="829">
        <v>0</v>
      </c>
      <c r="K28" s="829">
        <v>0</v>
      </c>
      <c r="L28" s="829">
        <v>0</v>
      </c>
      <c r="M28" s="829">
        <v>0</v>
      </c>
      <c r="N28" s="829">
        <v>0</v>
      </c>
      <c r="P28" s="829">
        <v>0</v>
      </c>
      <c r="Q28" s="829">
        <v>0</v>
      </c>
      <c r="R28" s="829">
        <v>0</v>
      </c>
      <c r="S28" s="829">
        <v>0</v>
      </c>
      <c r="T28" s="829">
        <v>0</v>
      </c>
      <c r="U28" s="829">
        <v>0</v>
      </c>
      <c r="V28" s="829">
        <v>0</v>
      </c>
      <c r="W28" s="829">
        <v>0</v>
      </c>
      <c r="X28" s="829">
        <v>0</v>
      </c>
      <c r="Y28" s="829">
        <v>0</v>
      </c>
      <c r="Z28" s="829">
        <v>0</v>
      </c>
      <c r="AA28" s="829">
        <v>0</v>
      </c>
      <c r="AB28" s="829">
        <v>0</v>
      </c>
      <c r="AC28" s="829">
        <v>0</v>
      </c>
      <c r="AD28" s="829">
        <v>0</v>
      </c>
      <c r="AE28" s="829">
        <v>0</v>
      </c>
    </row>
    <row r="29" spans="1:31" outlineLevel="1">
      <c r="B29" s="833"/>
      <c r="C29" s="833"/>
      <c r="D29" s="833"/>
      <c r="E29" s="833"/>
      <c r="F29" s="833"/>
      <c r="G29" s="833"/>
      <c r="H29" s="833"/>
      <c r="I29" s="833"/>
      <c r="J29" s="833"/>
      <c r="K29" s="833"/>
      <c r="L29" s="833"/>
      <c r="M29" s="833"/>
      <c r="N29" s="833"/>
      <c r="O29" s="833"/>
      <c r="P29" s="833"/>
      <c r="Q29" s="833"/>
      <c r="R29" s="833"/>
      <c r="S29" s="833"/>
      <c r="T29" s="833"/>
      <c r="U29" s="833"/>
      <c r="V29" s="833"/>
      <c r="W29" s="833"/>
      <c r="X29" s="833"/>
      <c r="Y29" s="833"/>
      <c r="Z29" s="833"/>
      <c r="AA29" s="833"/>
      <c r="AB29" s="833"/>
      <c r="AC29" s="833"/>
      <c r="AD29" s="833"/>
      <c r="AE29" s="833"/>
    </row>
    <row r="30" spans="1:31" outlineLevel="1">
      <c r="A30" s="828" t="s">
        <v>2012</v>
      </c>
      <c r="B30" s="829">
        <v>13640.773150000001</v>
      </c>
      <c r="C30" s="829">
        <v>13691.895259999999</v>
      </c>
      <c r="D30" s="829">
        <v>13544.20911</v>
      </c>
      <c r="E30" s="829">
        <v>14413.07676</v>
      </c>
      <c r="F30" s="829">
        <v>14311.70026</v>
      </c>
      <c r="G30" s="829">
        <v>14165.80593</v>
      </c>
      <c r="H30" s="829">
        <v>14247.1811</v>
      </c>
      <c r="I30" s="829">
        <v>13944.460429316299</v>
      </c>
      <c r="J30" s="829">
        <v>13591.9511615065</v>
      </c>
      <c r="K30" s="829">
        <v>14044.8165551154</v>
      </c>
      <c r="L30" s="829">
        <v>13112.2064816238</v>
      </c>
      <c r="M30" s="829">
        <v>12828.6949036811</v>
      </c>
      <c r="N30" s="829">
        <v>12965.7369473534</v>
      </c>
      <c r="P30" s="829">
        <v>13817.0991497538</v>
      </c>
      <c r="Q30" s="829">
        <v>12375.8378052802</v>
      </c>
      <c r="R30" s="829">
        <v>13159.9363830197</v>
      </c>
      <c r="S30" s="829">
        <v>13296.146819723601</v>
      </c>
      <c r="T30" s="829">
        <v>4233.5948340550303</v>
      </c>
      <c r="U30" s="829">
        <v>4255.9043071834403</v>
      </c>
      <c r="V30" s="829">
        <v>4324.4831010305597</v>
      </c>
      <c r="W30" s="829">
        <v>4475.5387247799099</v>
      </c>
      <c r="X30" s="829">
        <v>4139.6471004041196</v>
      </c>
      <c r="Y30" s="829">
        <v>4218.2145512138204</v>
      </c>
      <c r="Z30" s="829">
        <v>4394.5150758099398</v>
      </c>
      <c r="AA30" s="829">
        <v>4382.1098455271504</v>
      </c>
      <c r="AB30" s="829">
        <v>4417.4829338613599</v>
      </c>
      <c r="AC30" s="829">
        <v>4170.66221078525</v>
      </c>
      <c r="AD30" s="829">
        <v>4408.5296822234004</v>
      </c>
      <c r="AE30" s="829">
        <v>4531.3083652145897</v>
      </c>
    </row>
    <row r="31" spans="1:31" outlineLevel="1">
      <c r="A31" s="828" t="s">
        <v>2013</v>
      </c>
      <c r="B31" s="829">
        <v>695.70046000000002</v>
      </c>
      <c r="C31" s="829">
        <v>729.450459999999</v>
      </c>
      <c r="D31" s="829">
        <v>612.70717000000002</v>
      </c>
      <c r="E31" s="829">
        <v>698.99486000000002</v>
      </c>
      <c r="F31" s="829">
        <v>849.77673000000004</v>
      </c>
      <c r="G31" s="829">
        <v>930.67294000000004</v>
      </c>
      <c r="H31" s="829">
        <v>991.02556000000004</v>
      </c>
      <c r="I31" s="829">
        <v>658.07818250514799</v>
      </c>
      <c r="J31" s="829">
        <v>687.71056166549897</v>
      </c>
      <c r="K31" s="829">
        <v>624.63292420325899</v>
      </c>
      <c r="L31" s="829">
        <v>531.23160465851402</v>
      </c>
      <c r="M31" s="829">
        <v>828.59168669775295</v>
      </c>
      <c r="N31" s="829">
        <v>827.79840531866796</v>
      </c>
      <c r="P31" s="829">
        <v>832.08481065411604</v>
      </c>
      <c r="Q31" s="829">
        <v>829.40990248415403</v>
      </c>
      <c r="R31" s="829">
        <v>826.77968081878305</v>
      </c>
      <c r="S31" s="829">
        <v>828.89714566794396</v>
      </c>
      <c r="T31" s="829">
        <v>700.93191281297504</v>
      </c>
      <c r="U31" s="829">
        <v>702.73175066131796</v>
      </c>
      <c r="V31" s="829">
        <v>701.26227501425103</v>
      </c>
      <c r="W31" s="829">
        <v>699.51748588171699</v>
      </c>
      <c r="X31" s="829">
        <v>841.15638324377403</v>
      </c>
      <c r="Y31" s="829">
        <v>697.915967110422</v>
      </c>
      <c r="Z31" s="829">
        <v>737.50641986041103</v>
      </c>
      <c r="AA31" s="829">
        <v>736.74484163109298</v>
      </c>
      <c r="AB31" s="829">
        <v>741.17893254937496</v>
      </c>
      <c r="AC31" s="829">
        <v>738.48269280531599</v>
      </c>
      <c r="AD31" s="829">
        <v>735.83312241885596</v>
      </c>
      <c r="AE31" s="829">
        <v>738.05022137999595</v>
      </c>
    </row>
    <row r="32" spans="1:31" outlineLevel="1">
      <c r="A32" s="828" t="s">
        <v>2595</v>
      </c>
      <c r="B32" s="829">
        <v>0</v>
      </c>
      <c r="C32" s="829">
        <v>0</v>
      </c>
      <c r="D32" s="829">
        <v>0</v>
      </c>
      <c r="E32" s="829">
        <v>0</v>
      </c>
      <c r="F32" s="829">
        <v>0</v>
      </c>
      <c r="G32" s="829">
        <v>0</v>
      </c>
      <c r="H32" s="829">
        <v>0</v>
      </c>
      <c r="I32" s="829">
        <v>0</v>
      </c>
      <c r="J32" s="829">
        <v>0</v>
      </c>
      <c r="K32" s="829">
        <v>0</v>
      </c>
      <c r="L32" s="829">
        <v>0</v>
      </c>
      <c r="M32" s="829">
        <v>0</v>
      </c>
      <c r="N32" s="829">
        <v>0</v>
      </c>
      <c r="P32" s="829">
        <v>0</v>
      </c>
      <c r="Q32" s="829">
        <v>0</v>
      </c>
      <c r="R32" s="829">
        <v>0</v>
      </c>
      <c r="S32" s="829">
        <v>0</v>
      </c>
      <c r="T32" s="829">
        <v>-2029.61459556554</v>
      </c>
      <c r="U32" s="829">
        <v>-2013.4347816212601</v>
      </c>
      <c r="V32" s="829">
        <v>-1697.1982196240201</v>
      </c>
      <c r="W32" s="829">
        <v>-1504.2129388224801</v>
      </c>
      <c r="X32" s="829">
        <v>-1419.7848509038299</v>
      </c>
      <c r="Y32" s="829">
        <v>-1565.9446553083801</v>
      </c>
      <c r="Z32" s="829">
        <v>-1655.7073011194</v>
      </c>
      <c r="AA32" s="829">
        <v>-1485.5112686611401</v>
      </c>
      <c r="AB32" s="829">
        <v>-1493.48569278691</v>
      </c>
      <c r="AC32" s="829">
        <v>-1390.15379703031</v>
      </c>
      <c r="AD32" s="829">
        <v>-1603.5634400245499</v>
      </c>
      <c r="AE32" s="829">
        <v>-1809.16460776598</v>
      </c>
    </row>
    <row r="33" spans="1:31" outlineLevel="1">
      <c r="A33" s="828" t="s">
        <v>2014</v>
      </c>
      <c r="B33" s="829">
        <v>138.95634000000001</v>
      </c>
      <c r="C33" s="829">
        <v>37.859099999999998</v>
      </c>
      <c r="D33" s="829">
        <v>14.534219999999999</v>
      </c>
      <c r="E33" s="829">
        <v>-176.89080999999999</v>
      </c>
      <c r="F33" s="829">
        <v>46.91883</v>
      </c>
      <c r="G33" s="829">
        <v>329.286239999999</v>
      </c>
      <c r="H33" s="829">
        <v>46.889850000000003</v>
      </c>
      <c r="I33" s="829">
        <v>221.07559634111101</v>
      </c>
      <c r="J33" s="829">
        <v>245.33859634111101</v>
      </c>
      <c r="K33" s="829">
        <v>197.49859634111101</v>
      </c>
      <c r="L33" s="829">
        <v>153.39759634111101</v>
      </c>
      <c r="M33" s="829">
        <v>33.410490852777698</v>
      </c>
      <c r="N33" s="829">
        <v>33.3914908527777</v>
      </c>
      <c r="P33" s="829">
        <v>33.653490852777701</v>
      </c>
      <c r="Q33" s="829">
        <v>33.530490852777703</v>
      </c>
      <c r="R33" s="829">
        <v>33.409490852777701</v>
      </c>
      <c r="S33" s="829">
        <v>33.551490852777697</v>
      </c>
      <c r="T33" s="829">
        <v>29.65</v>
      </c>
      <c r="U33" s="829">
        <v>29.774000000000001</v>
      </c>
      <c r="V33" s="829">
        <v>29.718</v>
      </c>
      <c r="W33" s="829">
        <v>29.646999999999998</v>
      </c>
      <c r="X33" s="829">
        <v>29.603999999999999</v>
      </c>
      <c r="Y33" s="829">
        <v>29.607999999999901</v>
      </c>
      <c r="Z33" s="829">
        <v>31.840947255833299</v>
      </c>
      <c r="AA33" s="829">
        <v>31.821947255833301</v>
      </c>
      <c r="AB33" s="829">
        <v>32.088947255833297</v>
      </c>
      <c r="AC33" s="829">
        <v>31.962947255833299</v>
      </c>
      <c r="AD33" s="829">
        <v>31.839947255833302</v>
      </c>
      <c r="AE33" s="829">
        <v>31.984947255833301</v>
      </c>
    </row>
    <row r="34" spans="1:31" outlineLevel="1">
      <c r="A34" s="828" t="s">
        <v>2015</v>
      </c>
      <c r="B34" s="837">
        <v>1106.2720099999999</v>
      </c>
      <c r="C34" s="837">
        <v>1127.99657</v>
      </c>
      <c r="D34" s="837">
        <v>1196.6772899999901</v>
      </c>
      <c r="E34" s="837">
        <v>1350.0816299999899</v>
      </c>
      <c r="F34" s="837">
        <v>1275.7508499999999</v>
      </c>
      <c r="G34" s="837">
        <v>1363.3300300000001</v>
      </c>
      <c r="H34" s="837">
        <v>974.54298999999901</v>
      </c>
      <c r="I34" s="837">
        <v>1256.93420970446</v>
      </c>
      <c r="J34" s="837">
        <v>1329.8971082964599</v>
      </c>
      <c r="K34" s="837">
        <v>1391.2399248454601</v>
      </c>
      <c r="L34" s="837">
        <v>1411.1623880504401</v>
      </c>
      <c r="M34" s="837">
        <v>1437.9627671554899</v>
      </c>
      <c r="N34" s="837">
        <v>1443.62217327249</v>
      </c>
      <c r="O34" s="837"/>
      <c r="P34" s="837">
        <v>1457.5963835984901</v>
      </c>
      <c r="Q34" s="837">
        <v>1458.87904490549</v>
      </c>
      <c r="R34" s="837">
        <v>1461.84143186549</v>
      </c>
      <c r="S34" s="837">
        <v>1497.27053847349</v>
      </c>
      <c r="T34" s="837">
        <v>1102.2922004596701</v>
      </c>
      <c r="U34" s="837">
        <v>1108.01634343967</v>
      </c>
      <c r="V34" s="837">
        <v>1110.6629651196699</v>
      </c>
      <c r="W34" s="837">
        <v>1109.86972317967</v>
      </c>
      <c r="X34" s="837">
        <v>1111.0983866296699</v>
      </c>
      <c r="Y34" s="837">
        <v>1114.4661604997</v>
      </c>
      <c r="Z34" s="837">
        <v>578.428992380149</v>
      </c>
      <c r="AA34" s="837">
        <v>580.64051810014905</v>
      </c>
      <c r="AB34" s="837">
        <v>591.84911690014906</v>
      </c>
      <c r="AC34" s="837">
        <v>588.99369535014898</v>
      </c>
      <c r="AD34" s="837">
        <v>588.35789731014904</v>
      </c>
      <c r="AE34" s="837">
        <v>596.67412987014905</v>
      </c>
    </row>
    <row r="35" spans="1:31" ht="15.75" outlineLevel="1" thickBot="1">
      <c r="A35" s="828" t="s">
        <v>2596</v>
      </c>
      <c r="B35" s="834">
        <v>0</v>
      </c>
      <c r="C35" s="834">
        <v>0</v>
      </c>
      <c r="D35" s="834">
        <v>0</v>
      </c>
      <c r="E35" s="834">
        <v>0</v>
      </c>
      <c r="F35" s="834">
        <v>0</v>
      </c>
      <c r="G35" s="834">
        <v>0</v>
      </c>
      <c r="H35" s="834">
        <v>0</v>
      </c>
      <c r="I35" s="834">
        <v>0</v>
      </c>
      <c r="J35" s="834">
        <v>0</v>
      </c>
      <c r="K35" s="834">
        <v>0</v>
      </c>
      <c r="L35" s="834">
        <v>0</v>
      </c>
      <c r="M35" s="834">
        <v>0</v>
      </c>
      <c r="N35" s="834">
        <v>0</v>
      </c>
      <c r="O35" s="834"/>
      <c r="P35" s="834">
        <v>0</v>
      </c>
      <c r="Q35" s="834">
        <v>0</v>
      </c>
      <c r="R35" s="834">
        <v>0</v>
      </c>
      <c r="S35" s="834">
        <v>0</v>
      </c>
      <c r="T35" s="834">
        <v>-79.166097106188502</v>
      </c>
      <c r="U35" s="834">
        <v>-84.804514291000501</v>
      </c>
      <c r="V35" s="834">
        <v>-95.643496275477702</v>
      </c>
      <c r="W35" s="834">
        <v>-154.24815368798099</v>
      </c>
      <c r="X35" s="834">
        <v>-296.712673450073</v>
      </c>
      <c r="Y35" s="834">
        <v>-397.23055974173297</v>
      </c>
      <c r="Z35" s="834">
        <v>-494.61427941270898</v>
      </c>
      <c r="AA35" s="834">
        <v>-397.06308413971198</v>
      </c>
      <c r="AB35" s="834">
        <v>-321.05090128550199</v>
      </c>
      <c r="AC35" s="834">
        <v>-175.609678077627</v>
      </c>
      <c r="AD35" s="834">
        <v>-116.69083806671399</v>
      </c>
      <c r="AE35" s="834">
        <v>-90.7033660375659</v>
      </c>
    </row>
    <row r="36" spans="1:31" outlineLevel="1">
      <c r="A36" s="835" t="s">
        <v>2016</v>
      </c>
      <c r="B36" s="829">
        <v>15581.70196</v>
      </c>
      <c r="C36" s="829">
        <v>15587.2013899999</v>
      </c>
      <c r="D36" s="829">
        <v>15368.1277899999</v>
      </c>
      <c r="E36" s="829">
        <v>16285.2624399999</v>
      </c>
      <c r="F36" s="829">
        <v>16484.146669999998</v>
      </c>
      <c r="G36" s="829">
        <v>16789.095140000001</v>
      </c>
      <c r="H36" s="829">
        <v>16259.639499999999</v>
      </c>
      <c r="I36" s="829">
        <v>16080.548417867099</v>
      </c>
      <c r="J36" s="829">
        <v>15854.897427809599</v>
      </c>
      <c r="K36" s="829">
        <v>16258.188000505301</v>
      </c>
      <c r="L36" s="829">
        <v>15207.998070673901</v>
      </c>
      <c r="M36" s="829">
        <v>15128.6598483871</v>
      </c>
      <c r="N36" s="829">
        <v>15270.5490167974</v>
      </c>
      <c r="P36" s="829">
        <v>16140.433834859199</v>
      </c>
      <c r="Q36" s="829">
        <v>14697.657243522601</v>
      </c>
      <c r="R36" s="829">
        <v>15481.966986556799</v>
      </c>
      <c r="S36" s="829">
        <v>15655.8659947178</v>
      </c>
      <c r="T36" s="829">
        <v>3957.68825465595</v>
      </c>
      <c r="U36" s="829">
        <v>3998.1871053721702</v>
      </c>
      <c r="V36" s="829">
        <v>4373.2846252649897</v>
      </c>
      <c r="W36" s="829">
        <v>4656.1118413308404</v>
      </c>
      <c r="X36" s="829">
        <v>4405.0083459236703</v>
      </c>
      <c r="Y36" s="829">
        <v>4097.0294637738198</v>
      </c>
      <c r="Z36" s="829">
        <v>3591.96985477422</v>
      </c>
      <c r="AA36" s="829">
        <v>3848.74279971337</v>
      </c>
      <c r="AB36" s="829">
        <v>3968.0633364943001</v>
      </c>
      <c r="AC36" s="829">
        <v>3964.3380710886099</v>
      </c>
      <c r="AD36" s="829">
        <v>4044.3063711169598</v>
      </c>
      <c r="AE36" s="829">
        <v>3998.1496899170102</v>
      </c>
    </row>
    <row r="37" spans="1:31" outlineLevel="1"/>
    <row r="38" spans="1:31" outlineLevel="1"/>
    <row r="39" spans="1:31">
      <c r="A39" s="831" t="s">
        <v>2597</v>
      </c>
      <c r="B39" s="829">
        <v>130673.54229</v>
      </c>
      <c r="C39" s="829">
        <v>114703.063249999</v>
      </c>
      <c r="D39" s="829">
        <v>98571.172819999905</v>
      </c>
      <c r="E39" s="829">
        <v>104096.77426999999</v>
      </c>
      <c r="F39" s="829">
        <v>112019.36611</v>
      </c>
      <c r="G39" s="829">
        <v>129737.52697000001</v>
      </c>
      <c r="H39" s="829">
        <v>117894.48884999999</v>
      </c>
      <c r="I39" s="829">
        <v>106383.713748279</v>
      </c>
      <c r="J39" s="829">
        <v>101634.77112547201</v>
      </c>
      <c r="K39" s="829">
        <v>114347.704302044</v>
      </c>
      <c r="L39" s="829">
        <v>134677.47197357801</v>
      </c>
      <c r="M39" s="829">
        <v>148778.890509588</v>
      </c>
      <c r="N39" s="829">
        <v>130775.80533489599</v>
      </c>
      <c r="P39" s="829">
        <v>122882.269110928</v>
      </c>
      <c r="Q39" s="829">
        <v>101385.062677115</v>
      </c>
      <c r="R39" s="829">
        <v>105389.66474115801</v>
      </c>
      <c r="S39" s="829">
        <v>112117.512766058</v>
      </c>
      <c r="T39" s="829">
        <v>121224.675177649</v>
      </c>
      <c r="U39" s="829">
        <v>120853.33704314601</v>
      </c>
      <c r="V39" s="829">
        <v>108171.443593469</v>
      </c>
      <c r="W39" s="829">
        <v>103985.02532766599</v>
      </c>
      <c r="X39" s="829">
        <v>116384.69119771601</v>
      </c>
      <c r="Y39" s="829">
        <v>134671.14078940701</v>
      </c>
      <c r="Z39" s="829">
        <v>149840.15224165001</v>
      </c>
      <c r="AA39" s="829">
        <v>132526.341695371</v>
      </c>
      <c r="AB39" s="829">
        <v>123541.823479724</v>
      </c>
      <c r="AC39" s="829">
        <v>102513.802924163</v>
      </c>
      <c r="AD39" s="829">
        <v>106030.762112924</v>
      </c>
      <c r="AE39" s="829">
        <v>112507.13782582</v>
      </c>
    </row>
    <row r="41" spans="1:31">
      <c r="A41" s="828" t="s">
        <v>2017</v>
      </c>
      <c r="B41" s="829">
        <v>0</v>
      </c>
      <c r="C41" s="829">
        <v>0</v>
      </c>
      <c r="D41" s="829">
        <v>0</v>
      </c>
      <c r="E41" s="829">
        <v>0</v>
      </c>
      <c r="F41" s="829">
        <v>0</v>
      </c>
      <c r="G41" s="829">
        <v>0</v>
      </c>
      <c r="H41" s="829">
        <v>0</v>
      </c>
      <c r="I41" s="829">
        <v>0</v>
      </c>
      <c r="J41" s="829">
        <v>0</v>
      </c>
      <c r="K41" s="829">
        <v>0</v>
      </c>
      <c r="L41" s="829">
        <v>0</v>
      </c>
      <c r="M41" s="829">
        <v>0</v>
      </c>
      <c r="N41" s="829">
        <v>0</v>
      </c>
      <c r="P41" s="829">
        <v>0</v>
      </c>
      <c r="Q41" s="829">
        <v>0</v>
      </c>
      <c r="R41" s="829">
        <v>0</v>
      </c>
      <c r="S41" s="829">
        <v>0</v>
      </c>
      <c r="T41" s="829">
        <v>0</v>
      </c>
      <c r="U41" s="829">
        <v>0</v>
      </c>
      <c r="V41" s="829">
        <v>0</v>
      </c>
      <c r="W41" s="829">
        <v>0</v>
      </c>
      <c r="X41" s="829">
        <v>0</v>
      </c>
      <c r="Y41" s="829">
        <v>0</v>
      </c>
      <c r="Z41" s="829">
        <v>0</v>
      </c>
      <c r="AA41" s="829">
        <v>0</v>
      </c>
      <c r="AB41" s="829">
        <v>0</v>
      </c>
      <c r="AC41" s="829">
        <v>0</v>
      </c>
      <c r="AD41" s="829">
        <v>0</v>
      </c>
      <c r="AE41" s="829">
        <v>0</v>
      </c>
    </row>
    <row r="42" spans="1:31">
      <c r="A42" s="828" t="s">
        <v>2018</v>
      </c>
      <c r="B42" s="829">
        <v>261.70310999999998</v>
      </c>
      <c r="C42" s="829">
        <v>78.20384</v>
      </c>
      <c r="D42" s="829">
        <v>40.12162</v>
      </c>
      <c r="E42" s="829">
        <v>1.87771</v>
      </c>
      <c r="F42" s="829">
        <v>4.06839</v>
      </c>
      <c r="G42" s="829">
        <v>10.374129999999999</v>
      </c>
      <c r="H42" s="829">
        <v>30.70628</v>
      </c>
      <c r="I42" s="829">
        <v>147.021580369497</v>
      </c>
      <c r="J42" s="829">
        <v>427.59595762834198</v>
      </c>
      <c r="K42" s="829">
        <v>489.34779373368099</v>
      </c>
      <c r="L42" s="829">
        <v>1682.0244169143</v>
      </c>
      <c r="M42" s="829">
        <v>2066.0460699434102</v>
      </c>
      <c r="N42" s="829">
        <v>1451.59305360693</v>
      </c>
      <c r="P42" s="829">
        <v>468.171087487156</v>
      </c>
      <c r="Q42" s="829">
        <v>162.86019213850901</v>
      </c>
      <c r="R42" s="829">
        <v>324.91722347565701</v>
      </c>
      <c r="S42" s="829">
        <v>87.080268733090804</v>
      </c>
      <c r="T42" s="829">
        <v>29.006750294109398</v>
      </c>
      <c r="U42" s="829">
        <v>30.1560786290975</v>
      </c>
      <c r="V42" s="829">
        <v>162.85210214719501</v>
      </c>
      <c r="W42" s="829">
        <v>7.8669620575450203</v>
      </c>
      <c r="X42" s="829">
        <v>145.645957486642</v>
      </c>
      <c r="Y42" s="829">
        <v>1507.0792552800301</v>
      </c>
      <c r="Z42" s="829">
        <v>1660.74635586451</v>
      </c>
      <c r="AA42" s="829">
        <v>954.20380175517403</v>
      </c>
      <c r="AB42" s="829">
        <v>1050.42827215376</v>
      </c>
      <c r="AC42" s="829">
        <v>94.751599999999996</v>
      </c>
      <c r="AD42" s="829">
        <v>228.15686805708901</v>
      </c>
      <c r="AE42" s="829">
        <v>59.703626210055901</v>
      </c>
    </row>
    <row r="43" spans="1:31">
      <c r="A43" s="828" t="s">
        <v>2019</v>
      </c>
      <c r="B43" s="829">
        <v>0</v>
      </c>
      <c r="C43" s="829">
        <v>0</v>
      </c>
      <c r="D43" s="829">
        <v>0</v>
      </c>
      <c r="E43" s="829">
        <v>0</v>
      </c>
      <c r="F43" s="829">
        <v>0</v>
      </c>
      <c r="G43" s="829">
        <v>0</v>
      </c>
      <c r="H43" s="829">
        <v>0</v>
      </c>
      <c r="I43" s="829">
        <v>0</v>
      </c>
      <c r="J43" s="829">
        <v>0</v>
      </c>
      <c r="K43" s="829">
        <v>0</v>
      </c>
      <c r="L43" s="829">
        <v>0</v>
      </c>
      <c r="M43" s="829">
        <v>0</v>
      </c>
      <c r="N43" s="829">
        <v>0</v>
      </c>
      <c r="P43" s="829">
        <v>0</v>
      </c>
      <c r="Q43" s="829">
        <v>0</v>
      </c>
      <c r="R43" s="829">
        <v>0</v>
      </c>
      <c r="S43" s="829">
        <v>0</v>
      </c>
      <c r="T43" s="829">
        <v>0</v>
      </c>
      <c r="U43" s="829">
        <v>0</v>
      </c>
      <c r="V43" s="829">
        <v>0</v>
      </c>
      <c r="W43" s="829">
        <v>0</v>
      </c>
      <c r="X43" s="829">
        <v>0</v>
      </c>
      <c r="Y43" s="829">
        <v>0</v>
      </c>
      <c r="Z43" s="829">
        <v>0</v>
      </c>
      <c r="AA43" s="829">
        <v>0</v>
      </c>
      <c r="AB43" s="829">
        <v>0</v>
      </c>
      <c r="AC43" s="829">
        <v>0</v>
      </c>
      <c r="AD43" s="829">
        <v>0</v>
      </c>
      <c r="AE43" s="829">
        <v>0</v>
      </c>
    </row>
    <row r="44" spans="1:31">
      <c r="A44" s="828" t="s">
        <v>2020</v>
      </c>
      <c r="B44" s="829">
        <v>5079.2963399999999</v>
      </c>
      <c r="C44" s="829">
        <v>6345.56185</v>
      </c>
      <c r="D44" s="829">
        <v>1460.8985399999999</v>
      </c>
      <c r="E44" s="829">
        <v>87.666079999999994</v>
      </c>
      <c r="F44" s="829">
        <v>176.17348999999999</v>
      </c>
      <c r="G44" s="829">
        <v>355.23887000000002</v>
      </c>
      <c r="H44" s="829">
        <v>298.97280000000001</v>
      </c>
      <c r="I44" s="829">
        <v>710.39319999999998</v>
      </c>
      <c r="J44" s="829">
        <v>2040.4214999999999</v>
      </c>
      <c r="K44" s="829">
        <v>774.2491</v>
      </c>
      <c r="L44" s="829">
        <v>2208.5844000000002</v>
      </c>
      <c r="M44" s="829">
        <v>5008.0796999999902</v>
      </c>
      <c r="N44" s="829">
        <v>3821.5367000000001</v>
      </c>
      <c r="P44" s="829">
        <v>1577.6470999999999</v>
      </c>
      <c r="Q44" s="829">
        <v>5726.1697000000004</v>
      </c>
      <c r="R44" s="829">
        <v>1750.5292999999999</v>
      </c>
      <c r="S44" s="829">
        <v>395.70960000000002</v>
      </c>
      <c r="T44" s="829">
        <v>264.75839999999903</v>
      </c>
      <c r="U44" s="829">
        <v>589.78</v>
      </c>
      <c r="V44" s="829">
        <v>546.74549999999999</v>
      </c>
      <c r="W44" s="829">
        <v>13.416699999999899</v>
      </c>
      <c r="X44" s="829">
        <v>5366.9605000000001</v>
      </c>
      <c r="Y44" s="829">
        <v>4686.4423999999999</v>
      </c>
      <c r="Z44" s="829">
        <v>5724.1914999999999</v>
      </c>
      <c r="AA44" s="829">
        <v>6419.7389999999996</v>
      </c>
      <c r="AB44" s="829">
        <v>5692.7145</v>
      </c>
      <c r="AC44" s="829">
        <v>4928.7830999999996</v>
      </c>
      <c r="AD44" s="829">
        <v>2117.5122000000001</v>
      </c>
      <c r="AE44" s="829">
        <v>629.29010000000005</v>
      </c>
    </row>
    <row r="45" spans="1:31">
      <c r="A45" s="828" t="s">
        <v>2021</v>
      </c>
      <c r="B45" s="829">
        <v>0</v>
      </c>
      <c r="C45" s="829">
        <v>0</v>
      </c>
      <c r="D45" s="829">
        <v>0</v>
      </c>
      <c r="E45" s="829">
        <v>0</v>
      </c>
      <c r="F45" s="829">
        <v>0</v>
      </c>
      <c r="G45" s="829">
        <v>0</v>
      </c>
      <c r="H45" s="829">
        <v>0</v>
      </c>
      <c r="I45" s="829">
        <v>0</v>
      </c>
      <c r="J45" s="829">
        <v>0</v>
      </c>
      <c r="K45" s="829">
        <v>0</v>
      </c>
      <c r="L45" s="829">
        <v>0</v>
      </c>
      <c r="M45" s="829">
        <v>0</v>
      </c>
      <c r="N45" s="829">
        <v>0</v>
      </c>
      <c r="P45" s="829">
        <v>0</v>
      </c>
      <c r="Q45" s="829">
        <v>0</v>
      </c>
      <c r="R45" s="829">
        <v>0</v>
      </c>
      <c r="S45" s="829">
        <v>0</v>
      </c>
      <c r="T45" s="829">
        <v>0</v>
      </c>
      <c r="U45" s="829">
        <v>0</v>
      </c>
      <c r="V45" s="829">
        <v>0</v>
      </c>
      <c r="W45" s="829">
        <v>0</v>
      </c>
      <c r="X45" s="829">
        <v>0</v>
      </c>
      <c r="Y45" s="829">
        <v>0</v>
      </c>
      <c r="Z45" s="829">
        <v>0</v>
      </c>
      <c r="AA45" s="829">
        <v>0</v>
      </c>
      <c r="AB45" s="829">
        <v>0</v>
      </c>
      <c r="AC45" s="829">
        <v>0</v>
      </c>
      <c r="AD45" s="829">
        <v>0</v>
      </c>
      <c r="AE45" s="829">
        <v>0</v>
      </c>
    </row>
    <row r="46" spans="1:31" ht="15.75" thickBot="1">
      <c r="A46" s="828" t="s">
        <v>2022</v>
      </c>
      <c r="B46" s="834">
        <v>235.61356000000001</v>
      </c>
      <c r="C46" s="834">
        <v>270.11248999999998</v>
      </c>
      <c r="D46" s="834">
        <v>254.23212999999899</v>
      </c>
      <c r="E46" s="834">
        <v>568.51581999999996</v>
      </c>
      <c r="F46" s="834">
        <v>-152.82380999999901</v>
      </c>
      <c r="G46" s="834">
        <v>220.33450999999999</v>
      </c>
      <c r="H46" s="834">
        <v>223.39275000000001</v>
      </c>
      <c r="I46" s="834">
        <v>271.03644411349802</v>
      </c>
      <c r="J46" s="834">
        <v>280.61738489630801</v>
      </c>
      <c r="K46" s="834">
        <v>258.29812961273501</v>
      </c>
      <c r="L46" s="834">
        <v>342.447642566556</v>
      </c>
      <c r="M46" s="834">
        <v>284.289722055764</v>
      </c>
      <c r="N46" s="834">
        <v>292.41880334592099</v>
      </c>
      <c r="O46" s="834"/>
      <c r="P46" s="834">
        <v>279.01817162407798</v>
      </c>
      <c r="Q46" s="834">
        <v>270.49992662492798</v>
      </c>
      <c r="R46" s="834">
        <v>271.91620768207599</v>
      </c>
      <c r="S46" s="834">
        <v>244.50763352101501</v>
      </c>
      <c r="T46" s="834">
        <v>234.70970138752901</v>
      </c>
      <c r="U46" s="834">
        <v>236.56377814483</v>
      </c>
      <c r="V46" s="834">
        <v>238.25853365064299</v>
      </c>
      <c r="W46" s="834">
        <v>267.41619822411297</v>
      </c>
      <c r="X46" s="834">
        <v>301.02307297161002</v>
      </c>
      <c r="Y46" s="834">
        <v>290.20509983197599</v>
      </c>
      <c r="Z46" s="834">
        <v>285.59106616379</v>
      </c>
      <c r="AA46" s="834">
        <v>295.969437646448</v>
      </c>
      <c r="AB46" s="834">
        <v>275.90047925176901</v>
      </c>
      <c r="AC46" s="834">
        <v>279.30133212330298</v>
      </c>
      <c r="AD46" s="834">
        <v>267.53914625994997</v>
      </c>
      <c r="AE46" s="834">
        <v>242.87706684694501</v>
      </c>
    </row>
    <row r="47" spans="1:31">
      <c r="A47" s="835" t="s">
        <v>2023</v>
      </c>
      <c r="B47" s="829">
        <v>5576.61301</v>
      </c>
      <c r="C47" s="829">
        <v>6693.8781799999997</v>
      </c>
      <c r="D47" s="829">
        <v>1755.2522899999999</v>
      </c>
      <c r="E47" s="829">
        <v>658.05961000000002</v>
      </c>
      <c r="F47" s="829">
        <v>27.41807</v>
      </c>
      <c r="G47" s="829">
        <v>585.94750999999997</v>
      </c>
      <c r="H47" s="829">
        <v>553.07182999999998</v>
      </c>
      <c r="I47" s="829">
        <v>1128.45122448299</v>
      </c>
      <c r="J47" s="829">
        <v>2748.6348425246501</v>
      </c>
      <c r="K47" s="829">
        <v>1521.89502334641</v>
      </c>
      <c r="L47" s="829">
        <v>4233.0564594808602</v>
      </c>
      <c r="M47" s="829">
        <v>7358.4154919991797</v>
      </c>
      <c r="N47" s="829">
        <v>5565.54855695285</v>
      </c>
      <c r="P47" s="829">
        <v>2324.8363591112302</v>
      </c>
      <c r="Q47" s="829">
        <v>6159.5298187634298</v>
      </c>
      <c r="R47" s="829">
        <v>2347.3627311577302</v>
      </c>
      <c r="S47" s="829">
        <v>727.29750225410601</v>
      </c>
      <c r="T47" s="829">
        <v>528.47485168163803</v>
      </c>
      <c r="U47" s="829">
        <v>856.49985677392704</v>
      </c>
      <c r="V47" s="829">
        <v>947.85613579783796</v>
      </c>
      <c r="W47" s="829">
        <v>288.699860281658</v>
      </c>
      <c r="X47" s="829">
        <v>5813.62953045825</v>
      </c>
      <c r="Y47" s="829">
        <v>6483.7267551120103</v>
      </c>
      <c r="Z47" s="829">
        <v>7670.5289220283003</v>
      </c>
      <c r="AA47" s="829">
        <v>7669.9122394016204</v>
      </c>
      <c r="AB47" s="829">
        <v>7019.0432514055301</v>
      </c>
      <c r="AC47" s="829">
        <v>5302.8360321233004</v>
      </c>
      <c r="AD47" s="829">
        <v>2613.2082143170301</v>
      </c>
      <c r="AE47" s="829">
        <v>931.87079305700104</v>
      </c>
    </row>
    <row r="49" spans="1:31">
      <c r="A49" s="828" t="s">
        <v>2024</v>
      </c>
      <c r="B49" s="829">
        <v>207.87078</v>
      </c>
      <c r="C49" s="829">
        <v>77.393749999999997</v>
      </c>
      <c r="D49" s="829">
        <v>-6.0109999999999997E-2</v>
      </c>
      <c r="E49" s="829">
        <v>-8.4999999999999995E-4</v>
      </c>
      <c r="F49" s="829">
        <v>-3.1150000000000001E-2</v>
      </c>
      <c r="G49" s="829">
        <v>0</v>
      </c>
      <c r="H49" s="829">
        <v>-5.8999999999999999E-3</v>
      </c>
      <c r="I49" s="829">
        <v>0</v>
      </c>
      <c r="J49" s="829">
        <v>16.623875923399702</v>
      </c>
      <c r="K49" s="829">
        <v>34.890931095008199</v>
      </c>
      <c r="L49" s="829">
        <v>36.2167122051817</v>
      </c>
      <c r="M49" s="829">
        <v>238.31403399999999</v>
      </c>
      <c r="N49" s="829">
        <v>263.28866399999998</v>
      </c>
      <c r="P49" s="829">
        <v>201.158852</v>
      </c>
      <c r="Q49" s="829">
        <v>158.205342</v>
      </c>
      <c r="R49" s="829">
        <v>148.556826</v>
      </c>
      <c r="S49" s="829">
        <v>193.5684</v>
      </c>
      <c r="T49" s="829">
        <v>294.17653000000001</v>
      </c>
      <c r="U49" s="829">
        <v>396.17229200000003</v>
      </c>
      <c r="V49" s="829">
        <v>262.175296</v>
      </c>
      <c r="W49" s="829">
        <v>240.66937200000001</v>
      </c>
      <c r="X49" s="829">
        <v>151.05676399999999</v>
      </c>
      <c r="Y49" s="829">
        <v>159.350548</v>
      </c>
      <c r="Z49" s="829">
        <v>238.31403399999999</v>
      </c>
      <c r="AA49" s="829">
        <v>263.28866399999998</v>
      </c>
      <c r="AB49" s="829">
        <v>201.158852</v>
      </c>
      <c r="AC49" s="829">
        <v>158.205342</v>
      </c>
      <c r="AD49" s="829">
        <v>148.556826</v>
      </c>
      <c r="AE49" s="829">
        <v>193.5684</v>
      </c>
    </row>
    <row r="50" spans="1:31">
      <c r="A50" s="828" t="s">
        <v>2025</v>
      </c>
      <c r="B50" s="829">
        <v>178.86064999999999</v>
      </c>
      <c r="C50" s="829">
        <v>98.839799999999997</v>
      </c>
      <c r="D50" s="829">
        <v>14.91516</v>
      </c>
      <c r="E50" s="829">
        <v>12.256039999999899</v>
      </c>
      <c r="F50" s="829">
        <v>8.3260400000000008</v>
      </c>
      <c r="G50" s="829">
        <v>8.5901300000000003</v>
      </c>
      <c r="H50" s="829">
        <v>8.6313200000000005</v>
      </c>
      <c r="I50" s="829">
        <v>24.1937739285714</v>
      </c>
      <c r="J50" s="829">
        <v>24.1937739285714</v>
      </c>
      <c r="K50" s="829">
        <v>98.169773928571402</v>
      </c>
      <c r="L50" s="829">
        <v>129.92177392857101</v>
      </c>
      <c r="M50" s="829">
        <v>114.671107261904</v>
      </c>
      <c r="N50" s="829">
        <v>137.63110726190399</v>
      </c>
      <c r="P50" s="829">
        <v>143.79110726190399</v>
      </c>
      <c r="Q50" s="829">
        <v>139.591107261904</v>
      </c>
      <c r="R50" s="829">
        <v>129.324440595238</v>
      </c>
      <c r="S50" s="829">
        <v>140.14177392857101</v>
      </c>
      <c r="T50" s="829">
        <v>123.57510726190399</v>
      </c>
      <c r="U50" s="829">
        <v>149.66177392857099</v>
      </c>
      <c r="V50" s="829">
        <v>112.337773928571</v>
      </c>
      <c r="W50" s="829">
        <v>126.972440595238</v>
      </c>
      <c r="X50" s="829">
        <v>98.169773928571402</v>
      </c>
      <c r="Y50" s="829">
        <v>129.92177392857101</v>
      </c>
      <c r="Z50" s="829">
        <v>114.671107261904</v>
      </c>
      <c r="AA50" s="829">
        <v>137.63110726190399</v>
      </c>
      <c r="AB50" s="829">
        <v>143.79110726190399</v>
      </c>
      <c r="AC50" s="829">
        <v>139.591107261904</v>
      </c>
      <c r="AD50" s="829">
        <v>129.324440595238</v>
      </c>
      <c r="AE50" s="829">
        <v>140.14177392857101</v>
      </c>
    </row>
    <row r="51" spans="1:31">
      <c r="A51" s="828" t="s">
        <v>2026</v>
      </c>
      <c r="B51" s="829">
        <v>829.27062999999998</v>
      </c>
      <c r="C51" s="829">
        <v>919.57582000000002</v>
      </c>
      <c r="D51" s="829">
        <v>591.09175000000005</v>
      </c>
      <c r="E51" s="829">
        <v>727.53210000000001</v>
      </c>
      <c r="F51" s="829">
        <v>801.51121999999998</v>
      </c>
      <c r="G51" s="829">
        <v>932.10459000000003</v>
      </c>
      <c r="H51" s="829">
        <v>826.57344000000001</v>
      </c>
      <c r="I51" s="829">
        <v>784.29440833333297</v>
      </c>
      <c r="J51" s="829">
        <v>704.18505833333302</v>
      </c>
      <c r="K51" s="829">
        <v>732.830238333333</v>
      </c>
      <c r="L51" s="829">
        <v>866.00664833333303</v>
      </c>
      <c r="M51" s="829">
        <v>876.71596833333297</v>
      </c>
      <c r="N51" s="829">
        <v>813.101718333333</v>
      </c>
      <c r="P51" s="829">
        <v>926.50086833333296</v>
      </c>
      <c r="Q51" s="829">
        <v>661.74401833333297</v>
      </c>
      <c r="R51" s="829">
        <v>770.43093833333296</v>
      </c>
      <c r="S51" s="829">
        <v>796.36170833333301</v>
      </c>
      <c r="T51" s="829">
        <v>280.59487833333299</v>
      </c>
      <c r="U51" s="829">
        <v>280.59487833333299</v>
      </c>
      <c r="V51" s="829">
        <v>280.59487833333299</v>
      </c>
      <c r="W51" s="829">
        <v>280.59487833333299</v>
      </c>
      <c r="X51" s="829">
        <v>280.59487833333299</v>
      </c>
      <c r="Y51" s="829">
        <v>280.59487833333299</v>
      </c>
      <c r="Z51" s="829">
        <v>280.769248333333</v>
      </c>
      <c r="AA51" s="829">
        <v>280.769248333333</v>
      </c>
      <c r="AB51" s="829">
        <v>280.769248333333</v>
      </c>
      <c r="AC51" s="829">
        <v>280.769248333333</v>
      </c>
      <c r="AD51" s="829">
        <v>280.769248333333</v>
      </c>
      <c r="AE51" s="829">
        <v>280.769248333333</v>
      </c>
    </row>
    <row r="52" spans="1:31">
      <c r="A52" s="828" t="s">
        <v>2027</v>
      </c>
      <c r="B52" s="829">
        <v>25.310459999999999</v>
      </c>
      <c r="C52" s="829">
        <v>24.74438</v>
      </c>
      <c r="D52" s="829">
        <v>26.68411</v>
      </c>
      <c r="E52" s="829">
        <v>27.43206</v>
      </c>
      <c r="F52" s="829">
        <v>27.446960000000001</v>
      </c>
      <c r="G52" s="829">
        <v>27.49785</v>
      </c>
      <c r="H52" s="829">
        <v>27.731719999999999</v>
      </c>
      <c r="I52" s="829">
        <v>25.286000000000001</v>
      </c>
      <c r="J52" s="829">
        <v>25.286000000000001</v>
      </c>
      <c r="K52" s="829">
        <v>25.286000000000001</v>
      </c>
      <c r="L52" s="829">
        <v>25.286000000000001</v>
      </c>
      <c r="M52" s="829">
        <v>26.427</v>
      </c>
      <c r="N52" s="829">
        <v>26.427</v>
      </c>
      <c r="P52" s="829">
        <v>26.427</v>
      </c>
      <c r="Q52" s="829">
        <v>26.427</v>
      </c>
      <c r="R52" s="829">
        <v>26.427</v>
      </c>
      <c r="S52" s="829">
        <v>26.427</v>
      </c>
      <c r="T52" s="829">
        <v>26.427</v>
      </c>
      <c r="U52" s="829">
        <v>26.427</v>
      </c>
      <c r="V52" s="829">
        <v>26.427</v>
      </c>
      <c r="W52" s="829">
        <v>26.427</v>
      </c>
      <c r="X52" s="829">
        <v>26.427</v>
      </c>
      <c r="Y52" s="829">
        <v>26.427</v>
      </c>
      <c r="Z52" s="829">
        <v>26.427</v>
      </c>
      <c r="AA52" s="829">
        <v>26.427</v>
      </c>
      <c r="AB52" s="829">
        <v>26.427</v>
      </c>
      <c r="AC52" s="829">
        <v>26.427</v>
      </c>
      <c r="AD52" s="829">
        <v>26.427</v>
      </c>
      <c r="AE52" s="829">
        <v>26.427</v>
      </c>
    </row>
    <row r="53" spans="1:31">
      <c r="A53" s="828" t="s">
        <v>2028</v>
      </c>
      <c r="B53" s="829">
        <v>9.5910899999999994</v>
      </c>
      <c r="C53" s="829">
        <v>9.5910899999999994</v>
      </c>
      <c r="D53" s="829">
        <v>9.5910899999999994</v>
      </c>
      <c r="E53" s="829">
        <v>9.5910899999999994</v>
      </c>
      <c r="F53" s="829">
        <v>9.5910899999999994</v>
      </c>
      <c r="G53" s="829">
        <v>9.5910899999999994</v>
      </c>
      <c r="H53" s="829">
        <v>9.5910899999999994</v>
      </c>
      <c r="I53" s="829">
        <v>10.48</v>
      </c>
      <c r="J53" s="829">
        <v>10.48</v>
      </c>
      <c r="K53" s="829">
        <v>10.48</v>
      </c>
      <c r="L53" s="829">
        <v>35.479999999999997</v>
      </c>
      <c r="M53" s="829">
        <v>9.5909999999999993</v>
      </c>
      <c r="N53" s="829">
        <v>9.5909999999999993</v>
      </c>
      <c r="P53" s="829">
        <v>9.5909999999999993</v>
      </c>
      <c r="Q53" s="829">
        <v>9.5909999999999993</v>
      </c>
      <c r="R53" s="829">
        <v>9.5909999999999993</v>
      </c>
      <c r="S53" s="829">
        <v>9.5909999999999993</v>
      </c>
      <c r="T53" s="829">
        <v>9.5909999999999993</v>
      </c>
      <c r="U53" s="829">
        <v>9.5909999999999993</v>
      </c>
      <c r="V53" s="829">
        <v>9.5909999999999993</v>
      </c>
      <c r="W53" s="829">
        <v>9.5909999999999993</v>
      </c>
      <c r="X53" s="829">
        <v>9.5909999999999993</v>
      </c>
      <c r="Y53" s="829">
        <v>8.7270000000000003</v>
      </c>
      <c r="Z53" s="829">
        <v>9.5909999999999993</v>
      </c>
      <c r="AA53" s="829">
        <v>9.5909999999999993</v>
      </c>
      <c r="AB53" s="829">
        <v>9.5909999999999993</v>
      </c>
      <c r="AC53" s="829">
        <v>9.5909999999999993</v>
      </c>
      <c r="AD53" s="829">
        <v>9.5909999999999993</v>
      </c>
      <c r="AE53" s="829">
        <v>9.5909999999999993</v>
      </c>
    </row>
    <row r="54" spans="1:31">
      <c r="A54" s="828" t="s">
        <v>2029</v>
      </c>
      <c r="B54" s="829">
        <v>853.97513000000004</v>
      </c>
      <c r="C54" s="829">
        <v>683.83840999999995</v>
      </c>
      <c r="D54" s="829">
        <v>625.57284000000004</v>
      </c>
      <c r="E54" s="829">
        <v>764.10037999999895</v>
      </c>
      <c r="F54" s="829">
        <v>812.96378000000004</v>
      </c>
      <c r="G54" s="829">
        <v>1156.8114700000001</v>
      </c>
      <c r="H54" s="829">
        <v>951.21317999999997</v>
      </c>
      <c r="I54" s="829">
        <v>960.60114708950402</v>
      </c>
      <c r="J54" s="829">
        <v>828.12777860262099</v>
      </c>
      <c r="K54" s="829">
        <v>946.67830351086502</v>
      </c>
      <c r="L54" s="829">
        <v>934.84925686562497</v>
      </c>
      <c r="M54" s="829">
        <v>981.69385876855699</v>
      </c>
      <c r="N54" s="829">
        <v>945.35829450050005</v>
      </c>
      <c r="P54" s="829">
        <v>959.398367883025</v>
      </c>
      <c r="Q54" s="829">
        <v>733.41391890144303</v>
      </c>
      <c r="R54" s="829">
        <v>877.71553557000698</v>
      </c>
      <c r="S54" s="829">
        <v>1188.9688397592499</v>
      </c>
      <c r="T54" s="829">
        <v>1204.9968189073199</v>
      </c>
      <c r="U54" s="829">
        <v>1156.81829692067</v>
      </c>
      <c r="V54" s="829">
        <v>1190.8897681009701</v>
      </c>
      <c r="W54" s="829">
        <v>975.04294928068396</v>
      </c>
      <c r="X54" s="829">
        <v>960.71447400225395</v>
      </c>
      <c r="Y54" s="829">
        <v>997.04253189058204</v>
      </c>
      <c r="Z54" s="829">
        <v>1131.8015992647499</v>
      </c>
      <c r="AA54" s="829">
        <v>1082.6245629784</v>
      </c>
      <c r="AB54" s="829">
        <v>1017.52541658021</v>
      </c>
      <c r="AC54" s="829">
        <v>856.63188849739504</v>
      </c>
      <c r="AD54" s="829">
        <v>998.02125442473505</v>
      </c>
      <c r="AE54" s="829">
        <v>1187.9791026661001</v>
      </c>
    </row>
    <row r="55" spans="1:31" ht="15.75" thickBot="1">
      <c r="A55" s="828" t="s">
        <v>2030</v>
      </c>
      <c r="B55" s="834">
        <v>237.89637999999999</v>
      </c>
      <c r="C55" s="834">
        <v>5.5558499999999897</v>
      </c>
      <c r="D55" s="834">
        <v>70.386480000000006</v>
      </c>
      <c r="E55" s="834">
        <v>-106.21247</v>
      </c>
      <c r="F55" s="834">
        <v>33.233150000000002</v>
      </c>
      <c r="G55" s="834">
        <v>56.09543</v>
      </c>
      <c r="H55" s="834">
        <v>58.951779999999999</v>
      </c>
      <c r="I55" s="834">
        <v>67.398304722222306</v>
      </c>
      <c r="J55" s="834">
        <v>66.696304722222294</v>
      </c>
      <c r="K55" s="834">
        <v>65.292304722222298</v>
      </c>
      <c r="L55" s="834">
        <v>64.590304722222299</v>
      </c>
      <c r="M55" s="834">
        <v>74.940304722222294</v>
      </c>
      <c r="N55" s="834">
        <v>65.292304722222298</v>
      </c>
      <c r="O55" s="834"/>
      <c r="P55" s="834">
        <v>67.047304722222293</v>
      </c>
      <c r="Q55" s="834">
        <v>67.749304722222305</v>
      </c>
      <c r="R55" s="834">
        <v>68.451304722222304</v>
      </c>
      <c r="S55" s="834">
        <v>68.802304722222303</v>
      </c>
      <c r="T55" s="834">
        <v>38.431014722222301</v>
      </c>
      <c r="U55" s="834">
        <v>38.080014722222302</v>
      </c>
      <c r="V55" s="834">
        <v>37.378014722222296</v>
      </c>
      <c r="W55" s="834">
        <v>36.676014722222298</v>
      </c>
      <c r="X55" s="834">
        <v>35.272014722222302</v>
      </c>
      <c r="Y55" s="834">
        <v>34.570014722222297</v>
      </c>
      <c r="Z55" s="834">
        <v>44.920014722222298</v>
      </c>
      <c r="AA55" s="834">
        <v>35.272014722222302</v>
      </c>
      <c r="AB55" s="834">
        <v>37.027014722222297</v>
      </c>
      <c r="AC55" s="834">
        <v>37.729014722222303</v>
      </c>
      <c r="AD55" s="834">
        <v>38.431014722222301</v>
      </c>
      <c r="AE55" s="834">
        <v>38.7820147222223</v>
      </c>
    </row>
    <row r="56" spans="1:31">
      <c r="A56" s="835" t="s">
        <v>2031</v>
      </c>
      <c r="B56" s="829">
        <v>2342.7751199999998</v>
      </c>
      <c r="C56" s="829">
        <v>1819.53909999999</v>
      </c>
      <c r="D56" s="829">
        <v>1338.1813199999999</v>
      </c>
      <c r="E56" s="829">
        <v>1434.6983499999999</v>
      </c>
      <c r="F56" s="829">
        <v>1693.0410899999999</v>
      </c>
      <c r="G56" s="829">
        <v>2190.69056</v>
      </c>
      <c r="H56" s="829">
        <v>1882.6866299999999</v>
      </c>
      <c r="I56" s="829">
        <v>1872.2536340736301</v>
      </c>
      <c r="J56" s="829">
        <v>1675.5927915101399</v>
      </c>
      <c r="K56" s="829">
        <v>1913.6275515899999</v>
      </c>
      <c r="L56" s="829">
        <v>2092.3506960549298</v>
      </c>
      <c r="M56" s="829">
        <v>2322.3532730860102</v>
      </c>
      <c r="N56" s="829">
        <v>2260.6900888179598</v>
      </c>
      <c r="P56" s="829">
        <v>2333.9145002004798</v>
      </c>
      <c r="Q56" s="829">
        <v>1796.7216912189001</v>
      </c>
      <c r="R56" s="829">
        <v>2030.4970452207999</v>
      </c>
      <c r="S56" s="829">
        <v>2423.8610267433801</v>
      </c>
      <c r="T56" s="829">
        <v>1977.7923492247801</v>
      </c>
      <c r="U56" s="829">
        <v>2057.3452559048001</v>
      </c>
      <c r="V56" s="829">
        <v>1919.3937310850999</v>
      </c>
      <c r="W56" s="829">
        <v>1695.97365493147</v>
      </c>
      <c r="X56" s="829">
        <v>1561.82590498638</v>
      </c>
      <c r="Y56" s="829">
        <v>1636.6337468746999</v>
      </c>
      <c r="Z56" s="829">
        <v>1846.4940035822101</v>
      </c>
      <c r="AA56" s="829">
        <v>1835.60359729586</v>
      </c>
      <c r="AB56" s="829">
        <v>1716.2896388976701</v>
      </c>
      <c r="AC56" s="829">
        <v>1508.94460081485</v>
      </c>
      <c r="AD56" s="829">
        <v>1631.1207840755201</v>
      </c>
      <c r="AE56" s="829">
        <v>1877.25853965023</v>
      </c>
    </row>
    <row r="58" spans="1:31">
      <c r="A58" s="828" t="s">
        <v>2032</v>
      </c>
      <c r="B58" s="829">
        <v>152.10108</v>
      </c>
      <c r="C58" s="829">
        <v>64.282030000000006</v>
      </c>
      <c r="D58" s="829">
        <v>-7.6909999999999895E-2</v>
      </c>
      <c r="E58" s="829">
        <v>0</v>
      </c>
      <c r="F58" s="829">
        <v>-2.7599999999999999E-3</v>
      </c>
      <c r="G58" s="829">
        <v>0</v>
      </c>
      <c r="H58" s="829">
        <v>-1.051E-2</v>
      </c>
      <c r="I58" s="829">
        <v>0</v>
      </c>
      <c r="J58" s="829">
        <v>2.93485906946042</v>
      </c>
      <c r="K58" s="829">
        <v>7.4500107309157402</v>
      </c>
      <c r="L58" s="829">
        <v>15.3045576749962</v>
      </c>
      <c r="M58" s="829">
        <v>166.92975799999999</v>
      </c>
      <c r="N58" s="829">
        <v>203.60737</v>
      </c>
      <c r="P58" s="829">
        <v>156.64837600000001</v>
      </c>
      <c r="Q58" s="829">
        <v>107.901124</v>
      </c>
      <c r="R58" s="829">
        <v>74.759444000000002</v>
      </c>
      <c r="S58" s="829">
        <v>59.675725999999997</v>
      </c>
      <c r="T58" s="829">
        <v>59.327531999999998</v>
      </c>
      <c r="U58" s="829">
        <v>65.628215999999995</v>
      </c>
      <c r="V58" s="829">
        <v>43.415284</v>
      </c>
      <c r="W58" s="829">
        <v>43.722473999999998</v>
      </c>
      <c r="X58" s="829">
        <v>37.229750000000003</v>
      </c>
      <c r="Y58" s="829">
        <v>78.821764000000002</v>
      </c>
      <c r="Z58" s="829">
        <v>166.92975799999999</v>
      </c>
      <c r="AA58" s="829">
        <v>203.60737</v>
      </c>
      <c r="AB58" s="829">
        <v>156.64837600000001</v>
      </c>
      <c r="AC58" s="829">
        <v>107.901124</v>
      </c>
      <c r="AD58" s="829">
        <v>74.759444000000002</v>
      </c>
      <c r="AE58" s="829">
        <v>59.675725999999997</v>
      </c>
    </row>
    <row r="59" spans="1:31">
      <c r="A59" s="828" t="s">
        <v>2033</v>
      </c>
      <c r="B59" s="829">
        <v>10.56748</v>
      </c>
      <c r="C59" s="829">
        <v>9.9714799999999997</v>
      </c>
      <c r="D59" s="829">
        <v>11.155480000000001</v>
      </c>
      <c r="E59" s="829">
        <v>11.575479999999899</v>
      </c>
      <c r="F59" s="829">
        <v>10.26699</v>
      </c>
      <c r="G59" s="829">
        <v>5.8349900000000003</v>
      </c>
      <c r="H59" s="829">
        <v>2.1890999999999998</v>
      </c>
      <c r="I59" s="829">
        <v>1.3727188888888799</v>
      </c>
      <c r="J59" s="829">
        <v>1.3727188888888799</v>
      </c>
      <c r="K59" s="829">
        <v>3.63805222222221</v>
      </c>
      <c r="L59" s="829">
        <v>3.8460522222222102</v>
      </c>
      <c r="M59" s="829">
        <v>5.5073855555555502</v>
      </c>
      <c r="N59" s="829">
        <v>6.8980522222222103</v>
      </c>
      <c r="P59" s="829">
        <v>10.0807188888888</v>
      </c>
      <c r="Q59" s="829">
        <v>15.1767188888888</v>
      </c>
      <c r="R59" s="829">
        <v>19.199385555555502</v>
      </c>
      <c r="S59" s="829">
        <v>11.1820522222222</v>
      </c>
      <c r="T59" s="829">
        <v>6.7113855555555499</v>
      </c>
      <c r="U59" s="829">
        <v>5.4887188888888803</v>
      </c>
      <c r="V59" s="829">
        <v>4.1167188888888804</v>
      </c>
      <c r="W59" s="829">
        <v>4.6300522222222096</v>
      </c>
      <c r="X59" s="829">
        <v>3.63805222222221</v>
      </c>
      <c r="Y59" s="829">
        <v>3.8460522222222102</v>
      </c>
      <c r="Z59" s="829">
        <v>5.5073855555555502</v>
      </c>
      <c r="AA59" s="829">
        <v>6.8980522222222103</v>
      </c>
      <c r="AB59" s="829">
        <v>10.0807188888888</v>
      </c>
      <c r="AC59" s="829">
        <v>15.1767188888888</v>
      </c>
      <c r="AD59" s="829">
        <v>19.199385555555502</v>
      </c>
      <c r="AE59" s="829">
        <v>11.1820522222222</v>
      </c>
    </row>
    <row r="60" spans="1:31">
      <c r="A60" s="828" t="s">
        <v>2034</v>
      </c>
      <c r="B60" s="829">
        <v>638.86985000000004</v>
      </c>
      <c r="C60" s="829">
        <v>655.48414000000002</v>
      </c>
      <c r="D60" s="829">
        <v>683.35753</v>
      </c>
      <c r="E60" s="829">
        <v>655.31160999999997</v>
      </c>
      <c r="F60" s="829">
        <v>649.77043000000003</v>
      </c>
      <c r="G60" s="829">
        <v>618.14240999999902</v>
      </c>
      <c r="H60" s="829">
        <v>661.05088999999998</v>
      </c>
      <c r="I60" s="829">
        <v>612.49108797428403</v>
      </c>
      <c r="J60" s="829">
        <v>628.11589552878002</v>
      </c>
      <c r="K60" s="829">
        <v>664.77501605333202</v>
      </c>
      <c r="L60" s="829">
        <v>619.935691785053</v>
      </c>
      <c r="M60" s="829">
        <v>583.84217242677698</v>
      </c>
      <c r="N60" s="829">
        <v>579.15485010028397</v>
      </c>
      <c r="P60" s="829">
        <v>614.87006496223</v>
      </c>
      <c r="Q60" s="829">
        <v>592.68515047508095</v>
      </c>
      <c r="R60" s="829">
        <v>589.43494979597301</v>
      </c>
      <c r="S60" s="829">
        <v>586.90579440924705</v>
      </c>
      <c r="T60" s="829">
        <v>596.04710938733103</v>
      </c>
      <c r="U60" s="829">
        <v>614.17177502568904</v>
      </c>
      <c r="V60" s="829">
        <v>632.63961606402802</v>
      </c>
      <c r="W60" s="829">
        <v>645.92456221477596</v>
      </c>
      <c r="X60" s="829">
        <v>674.06974447489404</v>
      </c>
      <c r="Y60" s="829">
        <v>630.01473222480899</v>
      </c>
      <c r="Z60" s="829">
        <v>624.83879042036597</v>
      </c>
      <c r="AA60" s="829">
        <v>626.86303819601596</v>
      </c>
      <c r="AB60" s="829">
        <v>662.81024867199096</v>
      </c>
      <c r="AC60" s="829">
        <v>642.22653198207104</v>
      </c>
      <c r="AD60" s="829">
        <v>641.96399431119198</v>
      </c>
      <c r="AE60" s="829">
        <v>642.74594474318997</v>
      </c>
    </row>
    <row r="61" spans="1:31">
      <c r="A61" s="828" t="s">
        <v>2035</v>
      </c>
      <c r="B61" s="829">
        <v>0</v>
      </c>
      <c r="C61" s="829">
        <v>0</v>
      </c>
      <c r="D61" s="829">
        <v>0</v>
      </c>
      <c r="E61" s="829">
        <v>0</v>
      </c>
      <c r="F61" s="829">
        <v>0</v>
      </c>
      <c r="G61" s="829">
        <v>0</v>
      </c>
      <c r="H61" s="829">
        <v>0</v>
      </c>
      <c r="I61" s="829">
        <v>0</v>
      </c>
      <c r="J61" s="829">
        <v>0</v>
      </c>
      <c r="K61" s="829">
        <v>0</v>
      </c>
      <c r="L61" s="829">
        <v>0</v>
      </c>
      <c r="M61" s="829">
        <v>0</v>
      </c>
      <c r="N61" s="829">
        <v>0</v>
      </c>
      <c r="P61" s="829">
        <v>0</v>
      </c>
      <c r="Q61" s="829">
        <v>0</v>
      </c>
      <c r="R61" s="829">
        <v>0</v>
      </c>
      <c r="S61" s="829">
        <v>0</v>
      </c>
      <c r="T61" s="829">
        <v>0</v>
      </c>
      <c r="U61" s="829">
        <v>0</v>
      </c>
      <c r="V61" s="829">
        <v>0</v>
      </c>
      <c r="W61" s="829">
        <v>0</v>
      </c>
      <c r="X61" s="829">
        <v>0</v>
      </c>
      <c r="Y61" s="829">
        <v>0</v>
      </c>
      <c r="Z61" s="829">
        <v>0</v>
      </c>
      <c r="AA61" s="829">
        <v>0</v>
      </c>
      <c r="AB61" s="829">
        <v>0</v>
      </c>
      <c r="AC61" s="829">
        <v>0</v>
      </c>
      <c r="AD61" s="829">
        <v>0</v>
      </c>
      <c r="AE61" s="829">
        <v>0</v>
      </c>
    </row>
    <row r="62" spans="1:31">
      <c r="A62" s="828" t="s">
        <v>2036</v>
      </c>
      <c r="B62" s="829">
        <v>0</v>
      </c>
      <c r="C62" s="829">
        <v>0</v>
      </c>
      <c r="D62" s="829">
        <v>0</v>
      </c>
      <c r="E62" s="829">
        <v>0</v>
      </c>
      <c r="F62" s="829">
        <v>1.5</v>
      </c>
      <c r="G62" s="829">
        <v>0</v>
      </c>
      <c r="H62" s="829">
        <v>1.65</v>
      </c>
      <c r="I62" s="829">
        <v>0</v>
      </c>
      <c r="J62" s="829">
        <v>0</v>
      </c>
      <c r="K62" s="829">
        <v>0</v>
      </c>
      <c r="L62" s="829">
        <v>0</v>
      </c>
      <c r="M62" s="829">
        <v>0</v>
      </c>
      <c r="N62" s="829">
        <v>0</v>
      </c>
      <c r="P62" s="829">
        <v>0</v>
      </c>
      <c r="Q62" s="829">
        <v>0</v>
      </c>
      <c r="R62" s="829">
        <v>0</v>
      </c>
      <c r="S62" s="829">
        <v>0</v>
      </c>
      <c r="T62" s="829">
        <v>1.5</v>
      </c>
      <c r="U62" s="829">
        <v>1.65</v>
      </c>
      <c r="V62" s="829">
        <v>0</v>
      </c>
      <c r="W62" s="829">
        <v>0</v>
      </c>
      <c r="X62" s="829">
        <v>0</v>
      </c>
      <c r="Y62" s="829">
        <v>0</v>
      </c>
      <c r="Z62" s="829">
        <v>0</v>
      </c>
      <c r="AA62" s="829">
        <v>0</v>
      </c>
      <c r="AB62" s="829">
        <v>0</v>
      </c>
      <c r="AC62" s="829">
        <v>0</v>
      </c>
      <c r="AD62" s="829">
        <v>0</v>
      </c>
      <c r="AE62" s="829">
        <v>0</v>
      </c>
    </row>
    <row r="63" spans="1:31">
      <c r="A63" s="828" t="s">
        <v>2037</v>
      </c>
      <c r="B63" s="829">
        <v>8.7582299999999993</v>
      </c>
      <c r="C63" s="829">
        <v>8.5039099999999994</v>
      </c>
      <c r="D63" s="829">
        <v>9.0173400000000008</v>
      </c>
      <c r="E63" s="829">
        <v>9.5286200000000001</v>
      </c>
      <c r="F63" s="829">
        <v>9.5353099999999902</v>
      </c>
      <c r="G63" s="829">
        <v>9.5581899999999997</v>
      </c>
      <c r="H63" s="829">
        <v>9.6632400000000001</v>
      </c>
      <c r="I63" s="829">
        <v>9.2349999999999994</v>
      </c>
      <c r="J63" s="829">
        <v>9.2349999999999994</v>
      </c>
      <c r="K63" s="829">
        <v>9.2349999999999994</v>
      </c>
      <c r="L63" s="829">
        <v>9.2349999999999994</v>
      </c>
      <c r="M63" s="829">
        <v>9.1310000000000002</v>
      </c>
      <c r="N63" s="829">
        <v>9.1310000000000002</v>
      </c>
      <c r="P63" s="829">
        <v>9.1310000000000002</v>
      </c>
      <c r="Q63" s="829">
        <v>9.1310000000000002</v>
      </c>
      <c r="R63" s="829">
        <v>9.1310000000000002</v>
      </c>
      <c r="S63" s="829">
        <v>9.1310000000000002</v>
      </c>
      <c r="T63" s="829">
        <v>9.1310000000000002</v>
      </c>
      <c r="U63" s="829">
        <v>9.1310000000000002</v>
      </c>
      <c r="V63" s="829">
        <v>9.1310000000000002</v>
      </c>
      <c r="W63" s="829">
        <v>9.1310000000000002</v>
      </c>
      <c r="X63" s="829">
        <v>9.1310000000000002</v>
      </c>
      <c r="Y63" s="829">
        <v>9.1310000000000002</v>
      </c>
      <c r="Z63" s="829">
        <v>9.1310000000000002</v>
      </c>
      <c r="AA63" s="829">
        <v>9.1310000000000002</v>
      </c>
      <c r="AB63" s="829">
        <v>9.1310000000000002</v>
      </c>
      <c r="AC63" s="829">
        <v>9.1310000000000002</v>
      </c>
      <c r="AD63" s="829">
        <v>9.1310000000000002</v>
      </c>
      <c r="AE63" s="829">
        <v>9.1310000000000002</v>
      </c>
    </row>
    <row r="64" spans="1:31">
      <c r="A64" s="828" t="s">
        <v>2038</v>
      </c>
      <c r="B64" s="829">
        <v>4.30905</v>
      </c>
      <c r="C64" s="829">
        <v>4.30905</v>
      </c>
      <c r="D64" s="829">
        <v>4.30905</v>
      </c>
      <c r="E64" s="829">
        <v>4.30905</v>
      </c>
      <c r="F64" s="829">
        <v>4.30905</v>
      </c>
      <c r="G64" s="829">
        <v>4.30905</v>
      </c>
      <c r="H64" s="829">
        <v>4.30905</v>
      </c>
      <c r="I64" s="829">
        <v>4.492</v>
      </c>
      <c r="J64" s="829">
        <v>4.492</v>
      </c>
      <c r="K64" s="829">
        <v>4.492</v>
      </c>
      <c r="L64" s="829">
        <v>4.492</v>
      </c>
      <c r="M64" s="829">
        <v>4.3090000000000002</v>
      </c>
      <c r="N64" s="829">
        <v>4.3090000000000002</v>
      </c>
      <c r="P64" s="829">
        <v>4.3090000000000002</v>
      </c>
      <c r="Q64" s="829">
        <v>4.3090000000000002</v>
      </c>
      <c r="R64" s="829">
        <v>4.3090000000000002</v>
      </c>
      <c r="S64" s="829">
        <v>4.3090000000000002</v>
      </c>
      <c r="T64" s="829">
        <v>4.3090000000000002</v>
      </c>
      <c r="U64" s="829">
        <v>4.3090000000000002</v>
      </c>
      <c r="V64" s="829">
        <v>4.3090000000000002</v>
      </c>
      <c r="W64" s="829">
        <v>4.3090000000000002</v>
      </c>
      <c r="X64" s="829">
        <v>4.3090000000000002</v>
      </c>
      <c r="Y64" s="829">
        <v>4.3090000000000002</v>
      </c>
      <c r="Z64" s="829">
        <v>4.3090000000000002</v>
      </c>
      <c r="AA64" s="829">
        <v>4.3090000000000002</v>
      </c>
      <c r="AB64" s="829">
        <v>4.3090000000000002</v>
      </c>
      <c r="AC64" s="829">
        <v>4.3090000000000002</v>
      </c>
      <c r="AD64" s="829">
        <v>4.3090000000000002</v>
      </c>
      <c r="AE64" s="829">
        <v>4.3090000000000002</v>
      </c>
    </row>
    <row r="65" spans="1:31" ht="15.75" thickBot="1">
      <c r="A65" s="828" t="s">
        <v>2039</v>
      </c>
      <c r="B65" s="834">
        <v>1.27525</v>
      </c>
      <c r="C65" s="834">
        <v>1.0105</v>
      </c>
      <c r="D65" s="834">
        <v>0.72175</v>
      </c>
      <c r="E65" s="834">
        <v>0.60399999999999998</v>
      </c>
      <c r="F65" s="834">
        <v>0.67374999999999996</v>
      </c>
      <c r="G65" s="834">
        <v>0.76074999999999904</v>
      </c>
      <c r="H65" s="834">
        <v>0.754</v>
      </c>
      <c r="I65" s="834">
        <v>1.194715</v>
      </c>
      <c r="J65" s="834">
        <v>1.194715</v>
      </c>
      <c r="K65" s="834">
        <v>1.194715</v>
      </c>
      <c r="L65" s="834">
        <v>1.194715</v>
      </c>
      <c r="M65" s="834">
        <v>1.194715</v>
      </c>
      <c r="N65" s="834">
        <v>1.194715</v>
      </c>
      <c r="O65" s="834"/>
      <c r="P65" s="834">
        <v>1.194715</v>
      </c>
      <c r="Q65" s="834">
        <v>1.194715</v>
      </c>
      <c r="R65" s="834">
        <v>1.194715</v>
      </c>
      <c r="S65" s="834">
        <v>1.194715</v>
      </c>
      <c r="T65" s="834">
        <v>1.194715</v>
      </c>
      <c r="U65" s="834">
        <v>1.194715</v>
      </c>
      <c r="V65" s="834">
        <v>1.194715</v>
      </c>
      <c r="W65" s="834">
        <v>1.194715</v>
      </c>
      <c r="X65" s="834">
        <v>1.194715</v>
      </c>
      <c r="Y65" s="834">
        <v>1.194715</v>
      </c>
      <c r="Z65" s="834">
        <v>1.194715</v>
      </c>
      <c r="AA65" s="834">
        <v>1.194715</v>
      </c>
      <c r="AB65" s="834">
        <v>1.194715</v>
      </c>
      <c r="AC65" s="834">
        <v>1.194715</v>
      </c>
      <c r="AD65" s="834">
        <v>1.194715</v>
      </c>
      <c r="AE65" s="834">
        <v>1.194715</v>
      </c>
    </row>
    <row r="66" spans="1:31">
      <c r="A66" s="835" t="s">
        <v>2040</v>
      </c>
      <c r="B66" s="829">
        <v>815.88094000000001</v>
      </c>
      <c r="C66" s="829">
        <v>743.56110999999999</v>
      </c>
      <c r="D66" s="829">
        <v>708.48424</v>
      </c>
      <c r="E66" s="829">
        <v>681.32875999999999</v>
      </c>
      <c r="F66" s="829">
        <v>676.05277000000001</v>
      </c>
      <c r="G66" s="829">
        <v>638.60538999999903</v>
      </c>
      <c r="H66" s="829">
        <v>679.60577000000001</v>
      </c>
      <c r="I66" s="829">
        <v>628.78552186317302</v>
      </c>
      <c r="J66" s="829">
        <v>647.34518848712901</v>
      </c>
      <c r="K66" s="829">
        <v>690.78479400646995</v>
      </c>
      <c r="L66" s="829">
        <v>654.00801668227098</v>
      </c>
      <c r="M66" s="829">
        <v>770.91403098233195</v>
      </c>
      <c r="N66" s="829">
        <v>804.29498732250602</v>
      </c>
      <c r="P66" s="829">
        <v>796.23387485111903</v>
      </c>
      <c r="Q66" s="829">
        <v>730.39770836396997</v>
      </c>
      <c r="R66" s="829">
        <v>698.02849435152802</v>
      </c>
      <c r="S66" s="829">
        <v>672.39828763147</v>
      </c>
      <c r="T66" s="829">
        <v>678.220741942887</v>
      </c>
      <c r="U66" s="829">
        <v>701.57342491457803</v>
      </c>
      <c r="V66" s="829">
        <v>694.80633395291704</v>
      </c>
      <c r="W66" s="829">
        <v>708.91180343699898</v>
      </c>
      <c r="X66" s="829">
        <v>729.57226169711601</v>
      </c>
      <c r="Y66" s="829">
        <v>727.317263447031</v>
      </c>
      <c r="Z66" s="829">
        <v>811.91064897592196</v>
      </c>
      <c r="AA66" s="829">
        <v>852.00317541823802</v>
      </c>
      <c r="AB66" s="829">
        <v>844.17405856087998</v>
      </c>
      <c r="AC66" s="829">
        <v>779.93908987095995</v>
      </c>
      <c r="AD66" s="829">
        <v>750.557538866747</v>
      </c>
      <c r="AE66" s="829">
        <v>728.238437965412</v>
      </c>
    </row>
    <row r="67" spans="1:31">
      <c r="A67" s="828" t="s">
        <v>536</v>
      </c>
    </row>
    <row r="68" spans="1:31">
      <c r="A68" s="828" t="s">
        <v>2041</v>
      </c>
      <c r="B68" s="829">
        <v>0</v>
      </c>
      <c r="C68" s="829">
        <v>0</v>
      </c>
      <c r="D68" s="829">
        <v>0</v>
      </c>
      <c r="E68" s="829">
        <v>0</v>
      </c>
      <c r="F68" s="829">
        <v>0</v>
      </c>
      <c r="G68" s="829">
        <v>0</v>
      </c>
      <c r="H68" s="829">
        <v>0</v>
      </c>
      <c r="I68" s="829">
        <v>0</v>
      </c>
      <c r="J68" s="829">
        <v>0</v>
      </c>
      <c r="K68" s="829">
        <v>0</v>
      </c>
      <c r="L68" s="829">
        <v>0</v>
      </c>
      <c r="M68" s="829">
        <v>0</v>
      </c>
      <c r="N68" s="829">
        <v>0</v>
      </c>
      <c r="P68" s="829">
        <v>0</v>
      </c>
      <c r="Q68" s="829">
        <v>0</v>
      </c>
      <c r="R68" s="829">
        <v>0</v>
      </c>
      <c r="S68" s="829">
        <v>0</v>
      </c>
      <c r="T68" s="829">
        <v>0</v>
      </c>
      <c r="U68" s="829">
        <v>0</v>
      </c>
      <c r="V68" s="829">
        <v>0</v>
      </c>
      <c r="W68" s="829">
        <v>0</v>
      </c>
      <c r="X68" s="829">
        <v>0</v>
      </c>
      <c r="Y68" s="829">
        <v>0</v>
      </c>
      <c r="Z68" s="829">
        <v>0</v>
      </c>
      <c r="AA68" s="829">
        <v>0</v>
      </c>
      <c r="AB68" s="829">
        <v>0</v>
      </c>
      <c r="AC68" s="829">
        <v>0</v>
      </c>
      <c r="AD68" s="829">
        <v>0</v>
      </c>
      <c r="AE68" s="829">
        <v>0</v>
      </c>
    </row>
    <row r="70" spans="1:31">
      <c r="A70" s="831" t="s">
        <v>2042</v>
      </c>
      <c r="B70" s="829">
        <v>139408.81135999999</v>
      </c>
      <c r="C70" s="829">
        <v>123960.04163999901</v>
      </c>
      <c r="D70" s="829">
        <v>102373.09067000001</v>
      </c>
      <c r="E70" s="829">
        <v>106870.86099</v>
      </c>
      <c r="F70" s="829">
        <v>114415.87804</v>
      </c>
      <c r="G70" s="829">
        <v>133152.77043</v>
      </c>
      <c r="H70" s="829">
        <v>121009.85308</v>
      </c>
      <c r="I70" s="829">
        <v>110013.20412869799</v>
      </c>
      <c r="J70" s="829">
        <v>106706.343947994</v>
      </c>
      <c r="K70" s="829">
        <v>118474.01167098701</v>
      </c>
      <c r="L70" s="829">
        <v>141656.887145796</v>
      </c>
      <c r="M70" s="829">
        <v>159230.573305656</v>
      </c>
      <c r="N70" s="829">
        <v>139406.338967989</v>
      </c>
      <c r="P70" s="829">
        <v>128337.25384509101</v>
      </c>
      <c r="Q70" s="829">
        <v>110071.71189546101</v>
      </c>
      <c r="R70" s="829">
        <v>110465.553011888</v>
      </c>
      <c r="S70" s="829">
        <v>115941.06958268701</v>
      </c>
      <c r="T70" s="829">
        <v>124409.16312049799</v>
      </c>
      <c r="U70" s="829">
        <v>124468.755580739</v>
      </c>
      <c r="V70" s="829">
        <v>111733.499794305</v>
      </c>
      <c r="W70" s="829">
        <v>106678.610646316</v>
      </c>
      <c r="X70" s="829">
        <v>124489.718894858</v>
      </c>
      <c r="Y70" s="829">
        <v>143518.81855483999</v>
      </c>
      <c r="Z70" s="829">
        <v>160169.08581623601</v>
      </c>
      <c r="AA70" s="829">
        <v>142883.86070748701</v>
      </c>
      <c r="AB70" s="829">
        <v>133121.330428588</v>
      </c>
      <c r="AC70" s="829">
        <v>110105.52264697199</v>
      </c>
      <c r="AD70" s="829">
        <v>111025.648650184</v>
      </c>
      <c r="AE70" s="829">
        <v>116044.505596492</v>
      </c>
    </row>
    <row r="72" spans="1:31">
      <c r="A72" s="831" t="s">
        <v>2043</v>
      </c>
    </row>
    <row r="74" spans="1:31">
      <c r="A74" s="828" t="s">
        <v>2044</v>
      </c>
      <c r="B74" s="829">
        <v>22178.361019999898</v>
      </c>
      <c r="C74" s="829">
        <v>22762.974999999999</v>
      </c>
      <c r="D74" s="829">
        <v>14747.400799999999</v>
      </c>
      <c r="E74" s="829">
        <v>12413.595569999999</v>
      </c>
      <c r="F74" s="829">
        <v>15823.4857299999</v>
      </c>
      <c r="G74" s="829">
        <v>19271.865020000001</v>
      </c>
      <c r="H74" s="829">
        <v>18436.596889999899</v>
      </c>
      <c r="I74" s="829">
        <v>16833.127444900099</v>
      </c>
      <c r="J74" s="829">
        <v>16223.211362496801</v>
      </c>
      <c r="K74" s="829">
        <v>12660.8180386276</v>
      </c>
      <c r="L74" s="829">
        <v>17702.959046334799</v>
      </c>
      <c r="M74" s="829">
        <v>22455.3655033348</v>
      </c>
      <c r="N74" s="829">
        <v>18950.672789754</v>
      </c>
      <c r="P74" s="829">
        <v>15658.335257615199</v>
      </c>
      <c r="Q74" s="829">
        <v>18958.311898900101</v>
      </c>
      <c r="R74" s="829">
        <v>17884.311919496799</v>
      </c>
      <c r="S74" s="829">
        <v>17831.7602169001</v>
      </c>
      <c r="T74" s="829">
        <v>19956.276531496798</v>
      </c>
      <c r="U74" s="829">
        <v>20077.323660496801</v>
      </c>
      <c r="V74" s="829">
        <v>16451.432548900098</v>
      </c>
      <c r="W74" s="829">
        <v>11071.5119864968</v>
      </c>
      <c r="X74" s="829">
        <v>19939.428377627599</v>
      </c>
      <c r="Y74" s="829">
        <v>21359.4105173348</v>
      </c>
      <c r="Z74" s="829">
        <v>23479.439910334801</v>
      </c>
      <c r="AA74" s="829">
        <v>22262.524449754001</v>
      </c>
      <c r="AB74" s="829">
        <v>22055.923880615199</v>
      </c>
      <c r="AC74" s="829">
        <v>18439.658650900099</v>
      </c>
      <c r="AD74" s="829">
        <v>18848.687218496802</v>
      </c>
      <c r="AE74" s="829">
        <v>19002.457155900101</v>
      </c>
    </row>
    <row r="75" spans="1:31">
      <c r="A75" s="828" t="s">
        <v>2045</v>
      </c>
      <c r="B75" s="829">
        <v>134.21794</v>
      </c>
      <c r="C75" s="829">
        <v>39.03904</v>
      </c>
      <c r="D75" s="829">
        <v>23.944520000000001</v>
      </c>
      <c r="E75" s="829">
        <v>5.1130000000000002E-2</v>
      </c>
      <c r="F75" s="829">
        <v>0.77022999999999997</v>
      </c>
      <c r="G75" s="829">
        <v>2.1100500000000002</v>
      </c>
      <c r="H75" s="829">
        <v>14.34956</v>
      </c>
      <c r="I75" s="829">
        <v>90.666328820899395</v>
      </c>
      <c r="J75" s="829">
        <v>204.788835626051</v>
      </c>
      <c r="K75" s="829">
        <v>294.644203923139</v>
      </c>
      <c r="L75" s="829">
        <v>937.64262007384002</v>
      </c>
      <c r="M75" s="829">
        <v>727.22414020175995</v>
      </c>
      <c r="N75" s="829">
        <v>524.72924717445096</v>
      </c>
      <c r="P75" s="829">
        <v>253.071433730401</v>
      </c>
      <c r="Q75" s="829">
        <v>92.694775189215093</v>
      </c>
      <c r="R75" s="829">
        <v>199.842173748162</v>
      </c>
      <c r="S75" s="829">
        <v>26.412068254079198</v>
      </c>
      <c r="T75" s="829">
        <v>4.9465182251251196</v>
      </c>
      <c r="U75" s="829">
        <v>11.0770287487211</v>
      </c>
      <c r="V75" s="829">
        <v>86.321214372155694</v>
      </c>
      <c r="W75" s="829">
        <v>-0.31137264328201097</v>
      </c>
      <c r="X75" s="829">
        <v>62.770878708503297</v>
      </c>
      <c r="Y75" s="829">
        <v>597.71134768734601</v>
      </c>
      <c r="Z75" s="829">
        <v>695.99293410814096</v>
      </c>
      <c r="AA75" s="829">
        <v>361.97025646869201</v>
      </c>
      <c r="AB75" s="829">
        <v>292.54677465335999</v>
      </c>
      <c r="AC75" s="829">
        <v>43.875353009987599</v>
      </c>
      <c r="AD75" s="829">
        <v>96.363073636741902</v>
      </c>
      <c r="AE75" s="829">
        <v>4.3375848704803701</v>
      </c>
    </row>
    <row r="76" spans="1:31" ht="15.75" thickBot="1">
      <c r="A76" s="828" t="s">
        <v>2046</v>
      </c>
      <c r="B76" s="834">
        <v>0</v>
      </c>
      <c r="C76" s="834">
        <v>0</v>
      </c>
      <c r="D76" s="834">
        <v>47.254820000000002</v>
      </c>
      <c r="E76" s="834">
        <v>83.426379999999995</v>
      </c>
      <c r="F76" s="834">
        <v>155.65661</v>
      </c>
      <c r="G76" s="834">
        <v>339.88979</v>
      </c>
      <c r="H76" s="834">
        <v>280.89737000000002</v>
      </c>
      <c r="I76" s="834">
        <v>271.49439999999998</v>
      </c>
      <c r="J76" s="834">
        <v>37.976900000000001</v>
      </c>
      <c r="K76" s="834">
        <v>340.0908</v>
      </c>
      <c r="L76" s="834">
        <v>340.8168</v>
      </c>
      <c r="M76" s="834">
        <v>9.3042466587239101</v>
      </c>
      <c r="N76" s="834">
        <v>13.966932508651</v>
      </c>
      <c r="O76" s="834"/>
      <c r="P76" s="834">
        <v>96.108390580936899</v>
      </c>
      <c r="Q76" s="834">
        <v>0</v>
      </c>
      <c r="R76" s="834">
        <v>131.55415934743201</v>
      </c>
      <c r="S76" s="834">
        <v>98.198926769676007</v>
      </c>
      <c r="T76" s="834">
        <v>35.060776191318098</v>
      </c>
      <c r="U76" s="834">
        <v>21.958065033051401</v>
      </c>
      <c r="V76" s="834">
        <v>68.486893374858496</v>
      </c>
      <c r="W76" s="834">
        <v>1.1958010259635199</v>
      </c>
      <c r="X76" s="834">
        <v>0.18983242516153601</v>
      </c>
      <c r="Y76" s="834">
        <v>3.0967769713958702</v>
      </c>
      <c r="Z76" s="834">
        <v>1.06395828032481</v>
      </c>
      <c r="AA76" s="834">
        <v>2.8147415142446799</v>
      </c>
      <c r="AB76" s="834">
        <v>0.19065275290699199</v>
      </c>
      <c r="AC76" s="834">
        <v>0</v>
      </c>
      <c r="AD76" s="834">
        <v>22.5893389626745</v>
      </c>
      <c r="AE76" s="834">
        <v>5.9357540563100697</v>
      </c>
    </row>
    <row r="77" spans="1:31">
      <c r="A77" s="838" t="s">
        <v>2047</v>
      </c>
      <c r="B77" s="829">
        <v>22312.578959999901</v>
      </c>
      <c r="C77" s="829">
        <v>22802.014039999998</v>
      </c>
      <c r="D77" s="829">
        <v>14818.60014</v>
      </c>
      <c r="E77" s="829">
        <v>12497.07308</v>
      </c>
      <c r="F77" s="829">
        <v>15979.9125699999</v>
      </c>
      <c r="G77" s="829">
        <v>19613.864860000001</v>
      </c>
      <c r="H77" s="829">
        <v>18731.8438199999</v>
      </c>
      <c r="I77" s="829">
        <v>17195.288173721001</v>
      </c>
      <c r="J77" s="829">
        <v>16465.977098122799</v>
      </c>
      <c r="K77" s="829">
        <v>13295.5530425508</v>
      </c>
      <c r="L77" s="829">
        <v>18981.418466408701</v>
      </c>
      <c r="M77" s="829">
        <v>23191.893890195301</v>
      </c>
      <c r="N77" s="829">
        <v>19489.368969437099</v>
      </c>
      <c r="P77" s="829">
        <v>16007.5150819266</v>
      </c>
      <c r="Q77" s="829">
        <v>19051.006674089302</v>
      </c>
      <c r="R77" s="829">
        <v>18215.7082525923</v>
      </c>
      <c r="S77" s="829">
        <v>17956.371211923801</v>
      </c>
      <c r="T77" s="829">
        <v>19996.2838259132</v>
      </c>
      <c r="U77" s="829">
        <v>20110.358754278499</v>
      </c>
      <c r="V77" s="829">
        <v>16606.2406566471</v>
      </c>
      <c r="W77" s="829">
        <v>11072.3964148794</v>
      </c>
      <c r="X77" s="829">
        <v>20002.389088761302</v>
      </c>
      <c r="Y77" s="829">
        <v>21960.218641993601</v>
      </c>
      <c r="Z77" s="829">
        <v>24176.496802723301</v>
      </c>
      <c r="AA77" s="829">
        <v>22627.309447737</v>
      </c>
      <c r="AB77" s="829">
        <v>22348.661308021499</v>
      </c>
      <c r="AC77" s="829">
        <v>18483.534003910099</v>
      </c>
      <c r="AD77" s="829">
        <v>18967.639631096201</v>
      </c>
      <c r="AE77" s="829">
        <v>19012.730494826901</v>
      </c>
    </row>
    <row r="78" spans="1:31">
      <c r="A78" s="828" t="s">
        <v>2048</v>
      </c>
      <c r="B78" s="829">
        <v>0</v>
      </c>
      <c r="C78" s="829">
        <v>0</v>
      </c>
      <c r="D78" s="829">
        <v>0</v>
      </c>
      <c r="E78" s="829">
        <v>0</v>
      </c>
      <c r="F78" s="829">
        <v>0</v>
      </c>
      <c r="G78" s="829">
        <v>0</v>
      </c>
      <c r="H78" s="829">
        <v>0</v>
      </c>
      <c r="I78" s="829">
        <v>0</v>
      </c>
      <c r="J78" s="829">
        <v>0</v>
      </c>
      <c r="K78" s="829">
        <v>0</v>
      </c>
      <c r="L78" s="829">
        <v>0</v>
      </c>
      <c r="M78" s="829">
        <v>0</v>
      </c>
      <c r="N78" s="829">
        <v>0</v>
      </c>
      <c r="P78" s="829">
        <v>0</v>
      </c>
      <c r="Q78" s="829">
        <v>0</v>
      </c>
      <c r="R78" s="829">
        <v>0</v>
      </c>
      <c r="S78" s="829">
        <v>0</v>
      </c>
      <c r="T78" s="829">
        <v>0</v>
      </c>
      <c r="U78" s="829">
        <v>0</v>
      </c>
      <c r="V78" s="829">
        <v>0</v>
      </c>
      <c r="W78" s="829">
        <v>0</v>
      </c>
      <c r="X78" s="829">
        <v>0</v>
      </c>
      <c r="Y78" s="829">
        <v>0</v>
      </c>
      <c r="Z78" s="829">
        <v>0</v>
      </c>
      <c r="AA78" s="829">
        <v>0</v>
      </c>
      <c r="AB78" s="829">
        <v>0</v>
      </c>
      <c r="AC78" s="829">
        <v>0</v>
      </c>
      <c r="AD78" s="829">
        <v>0</v>
      </c>
      <c r="AE78" s="829">
        <v>0</v>
      </c>
    </row>
    <row r="79" spans="1:31">
      <c r="A79" s="828" t="s">
        <v>2049</v>
      </c>
      <c r="B79" s="829">
        <v>308.5942</v>
      </c>
      <c r="C79" s="829">
        <v>323.01441</v>
      </c>
      <c r="D79" s="829">
        <v>315.91323999999997</v>
      </c>
      <c r="E79" s="829">
        <v>297.23687999999999</v>
      </c>
      <c r="F79" s="829">
        <v>313.36315999999999</v>
      </c>
      <c r="G79" s="829">
        <v>320.06169</v>
      </c>
      <c r="H79" s="829">
        <v>325.25211000000002</v>
      </c>
      <c r="I79" s="829">
        <v>375.40499999999997</v>
      </c>
      <c r="J79" s="829">
        <v>372.21199999999999</v>
      </c>
      <c r="K79" s="829">
        <v>318.613</v>
      </c>
      <c r="L79" s="829">
        <v>315.71600000000001</v>
      </c>
      <c r="M79" s="829">
        <v>478.601</v>
      </c>
      <c r="N79" s="829">
        <v>494.90699999999998</v>
      </c>
      <c r="P79" s="829">
        <v>509.03199999999998</v>
      </c>
      <c r="Q79" s="829">
        <v>473.06599999999997</v>
      </c>
      <c r="R79" s="829">
        <v>444.20100000000002</v>
      </c>
      <c r="S79" s="829">
        <v>461.03699999999998</v>
      </c>
      <c r="T79" s="829">
        <v>450.98</v>
      </c>
      <c r="U79" s="829">
        <v>502.332999999999</v>
      </c>
      <c r="V79" s="829">
        <v>467.34699999999998</v>
      </c>
      <c r="W79" s="829">
        <v>457.90100000000001</v>
      </c>
      <c r="X79" s="829">
        <v>429.61500000000001</v>
      </c>
      <c r="Y79" s="829">
        <v>409.89400000000001</v>
      </c>
      <c r="Z79" s="829">
        <v>448.072</v>
      </c>
      <c r="AA79" s="829">
        <v>455.63</v>
      </c>
      <c r="AB79" s="829">
        <v>469.813999999999</v>
      </c>
      <c r="AC79" s="829">
        <v>414.75900000000001</v>
      </c>
      <c r="AD79" s="829">
        <v>428.387</v>
      </c>
      <c r="AE79" s="829">
        <v>425.18700000000001</v>
      </c>
    </row>
    <row r="80" spans="1:31">
      <c r="A80" s="828" t="s">
        <v>2050</v>
      </c>
      <c r="B80" s="829">
        <v>974.96238000000005</v>
      </c>
      <c r="C80" s="829">
        <v>1345.04477</v>
      </c>
      <c r="D80" s="829">
        <v>1025.70345</v>
      </c>
      <c r="E80" s="829">
        <v>1098.2598</v>
      </c>
      <c r="F80" s="829">
        <v>982.466039999999</v>
      </c>
      <c r="G80" s="829">
        <v>1105.0800999999999</v>
      </c>
      <c r="H80" s="829">
        <v>972.61946</v>
      </c>
      <c r="I80" s="829">
        <v>1176.3389999999999</v>
      </c>
      <c r="J80" s="829">
        <v>1455.123</v>
      </c>
      <c r="K80" s="829">
        <v>1249.049</v>
      </c>
      <c r="L80" s="829">
        <v>1239.636</v>
      </c>
      <c r="M80" s="829">
        <v>1096.261</v>
      </c>
      <c r="N80" s="829">
        <v>1089.21</v>
      </c>
      <c r="P80" s="829">
        <v>832.20899999999995</v>
      </c>
      <c r="Q80" s="829">
        <v>1096.336</v>
      </c>
      <c r="R80" s="829">
        <v>1060.7860000000001</v>
      </c>
      <c r="S80" s="829">
        <v>1115.751</v>
      </c>
      <c r="T80" s="829">
        <v>1090.788</v>
      </c>
      <c r="U80" s="829">
        <v>1136.318</v>
      </c>
      <c r="V80" s="829">
        <v>1129.432</v>
      </c>
      <c r="W80" s="829">
        <v>1076.5619999999999</v>
      </c>
      <c r="X80" s="829">
        <v>906.28399999999897</v>
      </c>
      <c r="Y80" s="829">
        <v>1083.0350000000001</v>
      </c>
      <c r="Z80" s="829">
        <v>1066.2349999999999</v>
      </c>
      <c r="AA80" s="829">
        <v>1059.2190000000001</v>
      </c>
      <c r="AB80" s="829">
        <v>1135.0319999999999</v>
      </c>
      <c r="AC80" s="829">
        <v>985.18799999999999</v>
      </c>
      <c r="AD80" s="829">
        <v>1059.944</v>
      </c>
      <c r="AE80" s="829">
        <v>1086.55</v>
      </c>
    </row>
    <row r="81" spans="1:31">
      <c r="A81" s="828" t="s">
        <v>2051</v>
      </c>
      <c r="B81" s="829">
        <v>-67.204639999999998</v>
      </c>
      <c r="C81" s="829">
        <v>-58.031509999999898</v>
      </c>
      <c r="D81" s="829">
        <v>-113.61839000000001</v>
      </c>
      <c r="E81" s="829">
        <v>-69.054490000000001</v>
      </c>
      <c r="F81" s="829">
        <v>34.107799999999997</v>
      </c>
      <c r="G81" s="829">
        <v>-108.99166</v>
      </c>
      <c r="H81" s="829">
        <v>157.78639000000001</v>
      </c>
      <c r="I81" s="829">
        <v>17</v>
      </c>
      <c r="J81" s="829">
        <v>-3.0409999999999999</v>
      </c>
      <c r="K81" s="829">
        <v>4.7590000000000003</v>
      </c>
      <c r="L81" s="829">
        <v>-135.24100000000001</v>
      </c>
      <c r="M81" s="829">
        <v>9.2539999999999907</v>
      </c>
      <c r="N81" s="829">
        <v>12.2539999999999</v>
      </c>
      <c r="P81" s="829">
        <v>27.254000000000001</v>
      </c>
      <c r="Q81" s="829">
        <v>11.2539999999999</v>
      </c>
      <c r="R81" s="829">
        <v>12.2539999999999</v>
      </c>
      <c r="S81" s="829">
        <v>12.2539999999999</v>
      </c>
      <c r="T81" s="829">
        <v>37.838999999999999</v>
      </c>
      <c r="U81" s="829">
        <v>37.838999999999999</v>
      </c>
      <c r="V81" s="829">
        <v>33.838999999999999</v>
      </c>
      <c r="W81" s="829">
        <v>35.838999999999999</v>
      </c>
      <c r="X81" s="829">
        <v>32.838999999999999</v>
      </c>
      <c r="Y81" s="829">
        <v>-17.160999999999898</v>
      </c>
      <c r="Z81" s="829">
        <v>36.792999999999999</v>
      </c>
      <c r="AA81" s="829">
        <v>34.792999999999999</v>
      </c>
      <c r="AB81" s="829">
        <v>48.792999999999999</v>
      </c>
      <c r="AC81" s="829">
        <v>35.792999999999999</v>
      </c>
      <c r="AD81" s="829">
        <v>36.792999999999999</v>
      </c>
      <c r="AE81" s="829">
        <v>38.792999999999999</v>
      </c>
    </row>
    <row r="82" spans="1:31">
      <c r="A82" s="828" t="s">
        <v>2052</v>
      </c>
      <c r="B82" s="829">
        <v>3.80423</v>
      </c>
      <c r="C82" s="829">
        <v>1.0025599999999999</v>
      </c>
      <c r="D82" s="829">
        <v>0.63824999999999998</v>
      </c>
      <c r="E82" s="829">
        <v>2.32E-3</v>
      </c>
      <c r="F82" s="829">
        <v>5.1399999999999996E-3</v>
      </c>
      <c r="G82" s="829">
        <v>6.7129999999999995E-2</v>
      </c>
      <c r="H82" s="829">
        <v>0.39584999999999998</v>
      </c>
      <c r="I82" s="829">
        <v>0.98669269005542504</v>
      </c>
      <c r="J82" s="829">
        <v>0.92187449612529204</v>
      </c>
      <c r="K82" s="829">
        <v>4.3997017835174201</v>
      </c>
      <c r="L82" s="829">
        <v>17.2727024866326</v>
      </c>
      <c r="M82" s="829">
        <v>31.4998595491356</v>
      </c>
      <c r="N82" s="829">
        <v>18.721783172473401</v>
      </c>
      <c r="P82" s="829">
        <v>7.8891171469668304</v>
      </c>
      <c r="Q82" s="829">
        <v>2.7383415653497298</v>
      </c>
      <c r="R82" s="829">
        <v>5.5281462986299301</v>
      </c>
      <c r="S82" s="829">
        <v>1.51405454899265</v>
      </c>
      <c r="T82" s="829">
        <v>0.51068017912678798</v>
      </c>
      <c r="U82" s="829">
        <v>0.54487165847693897</v>
      </c>
      <c r="V82" s="829">
        <v>2.7829016791935199</v>
      </c>
      <c r="W82" s="829">
        <v>0.14277981877395901</v>
      </c>
      <c r="X82" s="829">
        <v>2.3474151475759402</v>
      </c>
      <c r="Y82" s="829">
        <v>25.339397233825899</v>
      </c>
      <c r="Z82" s="829">
        <v>24.7435979668467</v>
      </c>
      <c r="AA82" s="829">
        <v>15.699867511072901</v>
      </c>
      <c r="AB82" s="829">
        <v>17.604849032856801</v>
      </c>
      <c r="AC82" s="829">
        <v>1.54492546273169</v>
      </c>
      <c r="AD82" s="829">
        <v>2.9878472293273499</v>
      </c>
      <c r="AE82" s="829">
        <v>0.92662173215395105</v>
      </c>
    </row>
    <row r="83" spans="1:31">
      <c r="A83" s="828" t="s">
        <v>2053</v>
      </c>
      <c r="B83" s="829">
        <v>680.66301999999996</v>
      </c>
      <c r="C83" s="829">
        <v>706.93513999999902</v>
      </c>
      <c r="D83" s="829">
        <v>505.95452999999998</v>
      </c>
      <c r="E83" s="829">
        <v>401.80968999999999</v>
      </c>
      <c r="F83" s="829">
        <v>509.71420999999998</v>
      </c>
      <c r="G83" s="829">
        <v>644.18496000000005</v>
      </c>
      <c r="H83" s="829">
        <v>610.87260999999899</v>
      </c>
      <c r="I83" s="829">
        <v>554.56561461988895</v>
      </c>
      <c r="J83" s="829">
        <v>448.64025100774899</v>
      </c>
      <c r="K83" s="829">
        <v>559.872596432965</v>
      </c>
      <c r="L83" s="829">
        <v>674.75359502673405</v>
      </c>
      <c r="M83" s="829">
        <v>545.96482756045202</v>
      </c>
      <c r="N83" s="829">
        <v>485.43556616370398</v>
      </c>
      <c r="P83" s="829">
        <v>418.97525628700299</v>
      </c>
      <c r="Q83" s="829">
        <v>514.98831686929998</v>
      </c>
      <c r="R83" s="829">
        <v>471.70916675017202</v>
      </c>
      <c r="S83" s="829">
        <v>473.54111767169002</v>
      </c>
      <c r="T83" s="829">
        <v>505.75341583306403</v>
      </c>
      <c r="U83" s="829">
        <v>507.30232171609703</v>
      </c>
      <c r="V83" s="829">
        <v>416.91799001647098</v>
      </c>
      <c r="W83" s="829">
        <v>297.24564138841498</v>
      </c>
      <c r="X83" s="829">
        <v>506.00470213000898</v>
      </c>
      <c r="Y83" s="829">
        <v>510.90628250374402</v>
      </c>
      <c r="Z83" s="829">
        <v>569.29696234663095</v>
      </c>
      <c r="AA83" s="829">
        <v>551.29620649209801</v>
      </c>
      <c r="AB83" s="829">
        <v>546.06665468719302</v>
      </c>
      <c r="AC83" s="829">
        <v>486.14614907453603</v>
      </c>
      <c r="AD83" s="829">
        <v>483.813244504019</v>
      </c>
      <c r="AE83" s="829">
        <v>489.82771059200201</v>
      </c>
    </row>
    <row r="84" spans="1:31">
      <c r="A84" s="828" t="s">
        <v>2054</v>
      </c>
      <c r="B84" s="829">
        <v>0</v>
      </c>
      <c r="C84" s="829">
        <v>0</v>
      </c>
      <c r="D84" s="829">
        <v>0</v>
      </c>
      <c r="E84" s="829">
        <v>0</v>
      </c>
      <c r="F84" s="829">
        <v>0</v>
      </c>
      <c r="G84" s="829">
        <v>0</v>
      </c>
      <c r="H84" s="829">
        <v>0</v>
      </c>
      <c r="I84" s="829">
        <v>0.98669269005542504</v>
      </c>
      <c r="J84" s="829">
        <v>0.92187449612529204</v>
      </c>
      <c r="K84" s="829">
        <v>4.3997017835174201</v>
      </c>
      <c r="L84" s="829">
        <v>17.2727024866326</v>
      </c>
      <c r="M84" s="829">
        <v>31.4998595491356</v>
      </c>
      <c r="N84" s="829">
        <v>18.721783172473401</v>
      </c>
      <c r="P84" s="829">
        <v>7.8891171469668304</v>
      </c>
      <c r="Q84" s="829">
        <v>2.7383415653497298</v>
      </c>
      <c r="R84" s="829">
        <v>5.5281462986299301</v>
      </c>
      <c r="S84" s="829">
        <v>1.51405454899265</v>
      </c>
      <c r="T84" s="829">
        <v>0.51068017912678798</v>
      </c>
      <c r="U84" s="829">
        <v>0.54487165847693897</v>
      </c>
      <c r="V84" s="829">
        <v>2.7829016791935199</v>
      </c>
      <c r="W84" s="829">
        <v>0.14277981877395901</v>
      </c>
      <c r="X84" s="829">
        <v>2.3474151475759402</v>
      </c>
      <c r="Y84" s="829">
        <v>25.339397233825899</v>
      </c>
      <c r="Z84" s="829">
        <v>24.7435979668467</v>
      </c>
      <c r="AA84" s="829">
        <v>15.699867511072901</v>
      </c>
      <c r="AB84" s="829">
        <v>17.604849032856801</v>
      </c>
      <c r="AC84" s="829">
        <v>1.54492546273169</v>
      </c>
      <c r="AD84" s="829">
        <v>2.9878472293273499</v>
      </c>
      <c r="AE84" s="829">
        <v>0.92662173215395105</v>
      </c>
    </row>
    <row r="85" spans="1:31">
      <c r="A85" s="828" t="s">
        <v>2055</v>
      </c>
      <c r="B85" s="829">
        <v>0</v>
      </c>
      <c r="C85" s="829">
        <v>0</v>
      </c>
      <c r="D85" s="829">
        <v>1.2353399999999899</v>
      </c>
      <c r="E85" s="829">
        <v>2.4008600000000002</v>
      </c>
      <c r="F85" s="829">
        <v>4.0819999999999999</v>
      </c>
      <c r="G85" s="829">
        <v>10.44415</v>
      </c>
      <c r="H85" s="829">
        <v>7.7016200000000001</v>
      </c>
      <c r="I85" s="829">
        <v>0</v>
      </c>
      <c r="J85" s="829">
        <v>0</v>
      </c>
      <c r="K85" s="829">
        <v>0</v>
      </c>
      <c r="L85" s="829">
        <v>0</v>
      </c>
      <c r="M85" s="829">
        <v>0.52845334127609001</v>
      </c>
      <c r="N85" s="829">
        <v>0.63086749134891396</v>
      </c>
      <c r="P85" s="829">
        <v>5.3955094190630302</v>
      </c>
      <c r="Q85" s="829">
        <v>0</v>
      </c>
      <c r="R85" s="829">
        <v>6.8325406525676602</v>
      </c>
      <c r="S85" s="829">
        <v>5.5877732303239096</v>
      </c>
      <c r="T85" s="829">
        <v>2.1372238086818398</v>
      </c>
      <c r="U85" s="829">
        <v>1.2989349669485299</v>
      </c>
      <c r="V85" s="829">
        <v>3.95420662514148</v>
      </c>
      <c r="W85" s="829">
        <v>6.9798974036473796E-2</v>
      </c>
      <c r="X85" s="829">
        <v>1.0467574838463599E-2</v>
      </c>
      <c r="Y85" s="829">
        <v>0.17392302860412301</v>
      </c>
      <c r="Z85" s="829">
        <v>5.6841719675184803E-2</v>
      </c>
      <c r="AA85" s="829">
        <v>0.154058485755315</v>
      </c>
      <c r="AB85" s="829">
        <v>1.0647247093007401E-2</v>
      </c>
      <c r="AC85" s="829">
        <v>0</v>
      </c>
      <c r="AD85" s="829">
        <v>0.93006103732546797</v>
      </c>
      <c r="AE85" s="829">
        <v>0.31004594368992799</v>
      </c>
    </row>
    <row r="86" spans="1:31">
      <c r="A86" s="828" t="s">
        <v>2056</v>
      </c>
      <c r="B86" s="829">
        <v>0</v>
      </c>
      <c r="C86" s="829">
        <v>0</v>
      </c>
      <c r="D86" s="829">
        <v>0</v>
      </c>
      <c r="E86" s="829">
        <v>0</v>
      </c>
      <c r="F86" s="829">
        <v>0</v>
      </c>
      <c r="G86" s="829">
        <v>0</v>
      </c>
      <c r="H86" s="829">
        <v>0</v>
      </c>
      <c r="I86" s="829">
        <v>0</v>
      </c>
      <c r="J86" s="829">
        <v>0</v>
      </c>
      <c r="K86" s="829">
        <v>0</v>
      </c>
      <c r="L86" s="829">
        <v>0</v>
      </c>
      <c r="M86" s="829">
        <v>0</v>
      </c>
      <c r="N86" s="829">
        <v>0</v>
      </c>
      <c r="P86" s="829">
        <v>0</v>
      </c>
      <c r="Q86" s="829">
        <v>0</v>
      </c>
      <c r="R86" s="829">
        <v>0</v>
      </c>
      <c r="S86" s="829">
        <v>0</v>
      </c>
      <c r="T86" s="829">
        <v>0</v>
      </c>
      <c r="U86" s="829">
        <v>0</v>
      </c>
      <c r="V86" s="829">
        <v>0</v>
      </c>
      <c r="W86" s="829">
        <v>0</v>
      </c>
      <c r="X86" s="829">
        <v>0</v>
      </c>
      <c r="Y86" s="829">
        <v>0</v>
      </c>
      <c r="Z86" s="829">
        <v>0</v>
      </c>
      <c r="AA86" s="829">
        <v>0</v>
      </c>
      <c r="AB86" s="829">
        <v>0</v>
      </c>
      <c r="AC86" s="829">
        <v>0</v>
      </c>
      <c r="AD86" s="829">
        <v>0</v>
      </c>
      <c r="AE86" s="829">
        <v>0</v>
      </c>
    </row>
    <row r="87" spans="1:31">
      <c r="A87" s="828" t="s">
        <v>2057</v>
      </c>
      <c r="B87" s="829">
        <v>248.91819000000001</v>
      </c>
      <c r="C87" s="829">
        <v>263.49824999999998</v>
      </c>
      <c r="D87" s="829">
        <v>250.15251000000001</v>
      </c>
      <c r="E87" s="829">
        <v>262.52195</v>
      </c>
      <c r="F87" s="829">
        <v>241.39474999999999</v>
      </c>
      <c r="G87" s="829">
        <v>250.68671000000001</v>
      </c>
      <c r="H87" s="829">
        <v>237.61398</v>
      </c>
      <c r="I87" s="829">
        <v>194.25299999999999</v>
      </c>
      <c r="J87" s="829">
        <v>198.89099999999999</v>
      </c>
      <c r="K87" s="829">
        <v>174.09700000000001</v>
      </c>
      <c r="L87" s="829">
        <v>192.72499999999999</v>
      </c>
      <c r="M87" s="829">
        <v>166.613</v>
      </c>
      <c r="N87" s="829">
        <v>165.50299999999999</v>
      </c>
      <c r="P87" s="829">
        <v>182.20099999999999</v>
      </c>
      <c r="Q87" s="829">
        <v>171.18700000000001</v>
      </c>
      <c r="R87" s="829">
        <v>162.339</v>
      </c>
      <c r="S87" s="829">
        <v>169.215</v>
      </c>
      <c r="T87" s="829">
        <v>166.292</v>
      </c>
      <c r="U87" s="829">
        <v>178.38399999999999</v>
      </c>
      <c r="V87" s="829">
        <v>172.58500000000001</v>
      </c>
      <c r="W87" s="829">
        <v>170.16800000000001</v>
      </c>
      <c r="X87" s="829">
        <v>162.583</v>
      </c>
      <c r="Y87" s="829">
        <v>159.60400000000001</v>
      </c>
      <c r="Z87" s="829">
        <v>220.32400000000001</v>
      </c>
      <c r="AA87" s="829">
        <v>219.39099999999999</v>
      </c>
      <c r="AB87" s="829">
        <v>240.96299999999999</v>
      </c>
      <c r="AC87" s="829">
        <v>216.79599999999999</v>
      </c>
      <c r="AD87" s="829">
        <v>223.012</v>
      </c>
      <c r="AE87" s="829">
        <v>222.922</v>
      </c>
    </row>
    <row r="88" spans="1:31">
      <c r="A88" s="828" t="s">
        <v>2058</v>
      </c>
      <c r="B88" s="829">
        <v>734.01225999999997</v>
      </c>
      <c r="C88" s="829">
        <v>749.98969</v>
      </c>
      <c r="D88" s="829">
        <v>726.72343999999998</v>
      </c>
      <c r="E88" s="829">
        <v>646.10775999999998</v>
      </c>
      <c r="F88" s="829">
        <v>794.38959999999997</v>
      </c>
      <c r="G88" s="829">
        <v>682.02800000000002</v>
      </c>
      <c r="H88" s="829">
        <v>716.21849999999995</v>
      </c>
      <c r="I88" s="829">
        <v>812.65800000000002</v>
      </c>
      <c r="J88" s="829">
        <v>889.524</v>
      </c>
      <c r="K88" s="829">
        <v>872.49900000000002</v>
      </c>
      <c r="L88" s="829">
        <v>923.75400000000002</v>
      </c>
      <c r="M88" s="829">
        <v>653.56399999999996</v>
      </c>
      <c r="N88" s="829">
        <v>655.90099999999995</v>
      </c>
      <c r="P88" s="829">
        <v>637.06799999999998</v>
      </c>
      <c r="Q88" s="829">
        <v>748.846</v>
      </c>
      <c r="R88" s="829">
        <v>647.54700000000003</v>
      </c>
      <c r="S88" s="829">
        <v>718.81799999999998</v>
      </c>
      <c r="T88" s="829">
        <v>693.92399999999998</v>
      </c>
      <c r="U88" s="829">
        <v>707.25599999999997</v>
      </c>
      <c r="V88" s="829">
        <v>730.721</v>
      </c>
      <c r="W88" s="829">
        <v>753.56799999999998</v>
      </c>
      <c r="X88" s="829">
        <v>691.05600000000004</v>
      </c>
      <c r="Y88" s="829">
        <v>693.61699999999996</v>
      </c>
      <c r="Z88" s="829">
        <v>705.11</v>
      </c>
      <c r="AA88" s="829">
        <v>727.86599999999999</v>
      </c>
      <c r="AB88" s="829">
        <v>730.625</v>
      </c>
      <c r="AC88" s="829">
        <v>789.92399999999998</v>
      </c>
      <c r="AD88" s="829">
        <v>709.23900000000003</v>
      </c>
      <c r="AE88" s="829">
        <v>754.65300000000002</v>
      </c>
    </row>
    <row r="89" spans="1:31">
      <c r="A89" s="828" t="s">
        <v>2059</v>
      </c>
      <c r="B89" s="829">
        <v>386.34197999999998</v>
      </c>
      <c r="C89" s="829">
        <v>378.92491999999999</v>
      </c>
      <c r="D89" s="829">
        <v>297.95596999999998</v>
      </c>
      <c r="E89" s="829">
        <v>237.36463999999901</v>
      </c>
      <c r="F89" s="829">
        <v>302.74337999999898</v>
      </c>
      <c r="G89" s="829">
        <v>340.98782999999997</v>
      </c>
      <c r="H89" s="829">
        <v>386.18695999999898</v>
      </c>
      <c r="I89" s="829">
        <v>420.73500000000001</v>
      </c>
      <c r="J89" s="829">
        <v>300.31</v>
      </c>
      <c r="K89" s="829">
        <v>406.83499999999998</v>
      </c>
      <c r="L89" s="829">
        <v>383.44200000000001</v>
      </c>
      <c r="M89" s="829">
        <v>515.70500000000004</v>
      </c>
      <c r="N89" s="829">
        <v>452.72199999999998</v>
      </c>
      <c r="P89" s="829">
        <v>402.93700000000001</v>
      </c>
      <c r="Q89" s="829">
        <v>473.185</v>
      </c>
      <c r="R89" s="829">
        <v>430.41199999999998</v>
      </c>
      <c r="S89" s="829">
        <v>420.97399999999999</v>
      </c>
      <c r="T89" s="829">
        <v>0</v>
      </c>
      <c r="U89" s="829">
        <v>0</v>
      </c>
      <c r="V89" s="829">
        <v>0</v>
      </c>
      <c r="W89" s="829">
        <v>0</v>
      </c>
      <c r="X89" s="829">
        <v>0</v>
      </c>
      <c r="Y89" s="829">
        <v>0</v>
      </c>
      <c r="Z89" s="829">
        <v>0</v>
      </c>
      <c r="AA89" s="829">
        <v>0</v>
      </c>
      <c r="AB89" s="829">
        <v>0</v>
      </c>
      <c r="AC89" s="829">
        <v>0</v>
      </c>
      <c r="AD89" s="829">
        <v>0</v>
      </c>
      <c r="AE89" s="829">
        <v>0</v>
      </c>
    </row>
    <row r="90" spans="1:31">
      <c r="A90" s="828" t="s">
        <v>2060</v>
      </c>
      <c r="B90" s="829">
        <v>0.67608000000000001</v>
      </c>
      <c r="C90" s="829">
        <v>0.16294</v>
      </c>
      <c r="D90" s="829">
        <v>0.14574999999999999</v>
      </c>
      <c r="E90" s="829">
        <v>5.4000000000000001E-4</v>
      </c>
      <c r="F90" s="829">
        <v>1.08E-3</v>
      </c>
      <c r="G90" s="829">
        <v>1.592E-2</v>
      </c>
      <c r="H90" s="829">
        <v>8.7370000000000003E-2</v>
      </c>
      <c r="I90" s="829">
        <v>0</v>
      </c>
      <c r="J90" s="829">
        <v>0</v>
      </c>
      <c r="K90" s="829">
        <v>0</v>
      </c>
      <c r="L90" s="829">
        <v>0</v>
      </c>
      <c r="M90" s="829">
        <v>0</v>
      </c>
      <c r="N90" s="829">
        <v>0</v>
      </c>
      <c r="P90" s="829">
        <v>0</v>
      </c>
      <c r="Q90" s="829">
        <v>0</v>
      </c>
      <c r="R90" s="829">
        <v>0</v>
      </c>
      <c r="S90" s="829">
        <v>0</v>
      </c>
      <c r="T90" s="829">
        <v>0</v>
      </c>
      <c r="U90" s="829">
        <v>0</v>
      </c>
      <c r="V90" s="829">
        <v>0</v>
      </c>
      <c r="W90" s="829">
        <v>0</v>
      </c>
      <c r="X90" s="829">
        <v>0</v>
      </c>
      <c r="Y90" s="829">
        <v>0</v>
      </c>
      <c r="Z90" s="829">
        <v>0</v>
      </c>
      <c r="AA90" s="829">
        <v>0</v>
      </c>
      <c r="AB90" s="829">
        <v>0</v>
      </c>
      <c r="AC90" s="829">
        <v>0</v>
      </c>
      <c r="AD90" s="829">
        <v>0</v>
      </c>
      <c r="AE90" s="829">
        <v>0</v>
      </c>
    </row>
    <row r="91" spans="1:31">
      <c r="A91" s="828" t="s">
        <v>2061</v>
      </c>
      <c r="B91" s="829">
        <v>172.07263999999901</v>
      </c>
      <c r="C91" s="829">
        <v>193.33541</v>
      </c>
      <c r="D91" s="829">
        <v>137.48223999999999</v>
      </c>
      <c r="E91" s="829">
        <v>130.93183999999999</v>
      </c>
      <c r="F91" s="829">
        <v>141.75158999999999</v>
      </c>
      <c r="G91" s="829">
        <v>197.74235999999999</v>
      </c>
      <c r="H91" s="829">
        <v>194.88166999999899</v>
      </c>
      <c r="I91" s="829">
        <v>189.7</v>
      </c>
      <c r="J91" s="829">
        <v>108.754</v>
      </c>
      <c r="K91" s="829">
        <v>167.376</v>
      </c>
      <c r="L91" s="829">
        <v>232.91</v>
      </c>
      <c r="M91" s="829">
        <v>225.72699999999901</v>
      </c>
      <c r="N91" s="829">
        <v>210.25899999999999</v>
      </c>
      <c r="P91" s="829">
        <v>225.06</v>
      </c>
      <c r="Q91" s="829">
        <v>184.52</v>
      </c>
      <c r="R91" s="829">
        <v>213.62700000000001</v>
      </c>
      <c r="S91" s="829">
        <v>208.69900000000001</v>
      </c>
      <c r="T91" s="829">
        <v>685.28899999999999</v>
      </c>
      <c r="U91" s="829">
        <v>686.76199999999994</v>
      </c>
      <c r="V91" s="829">
        <v>564.08500000000004</v>
      </c>
      <c r="W91" s="829">
        <v>325.60399999999998</v>
      </c>
      <c r="X91" s="829">
        <v>579.14099999999996</v>
      </c>
      <c r="Y91" s="829">
        <v>686.60900000000004</v>
      </c>
      <c r="Z91" s="829">
        <v>765.64199999999903</v>
      </c>
      <c r="AA91" s="829">
        <v>721.05700000000002</v>
      </c>
      <c r="AB91" s="829">
        <v>749.25800000000004</v>
      </c>
      <c r="AC91" s="829">
        <v>660.04299999999898</v>
      </c>
      <c r="AD91" s="829">
        <v>663.553</v>
      </c>
      <c r="AE91" s="829">
        <v>663.18399999999997</v>
      </c>
    </row>
    <row r="92" spans="1:31">
      <c r="A92" s="828" t="s">
        <v>2062</v>
      </c>
      <c r="B92" s="829">
        <v>2.1182400000000001</v>
      </c>
      <c r="C92" s="829">
        <v>0.56903000000000004</v>
      </c>
      <c r="D92" s="829">
        <v>0.40649999999999997</v>
      </c>
      <c r="E92" s="829">
        <v>0</v>
      </c>
      <c r="F92" s="829">
        <v>0.40548000000000001</v>
      </c>
      <c r="G92" s="829">
        <v>3.2759999999999997E-2</v>
      </c>
      <c r="H92" s="829">
        <v>0.25057999999999903</v>
      </c>
      <c r="I92" s="829">
        <v>0</v>
      </c>
      <c r="J92" s="829">
        <v>0</v>
      </c>
      <c r="K92" s="829">
        <v>0</v>
      </c>
      <c r="L92" s="829">
        <v>0</v>
      </c>
      <c r="M92" s="829">
        <v>0</v>
      </c>
      <c r="N92" s="829">
        <v>0</v>
      </c>
      <c r="P92" s="829">
        <v>0</v>
      </c>
      <c r="Q92" s="829">
        <v>0</v>
      </c>
      <c r="R92" s="829">
        <v>0</v>
      </c>
      <c r="S92" s="829">
        <v>0</v>
      </c>
      <c r="T92" s="829">
        <v>0</v>
      </c>
      <c r="U92" s="829">
        <v>0</v>
      </c>
      <c r="V92" s="829">
        <v>0</v>
      </c>
      <c r="W92" s="829">
        <v>0</v>
      </c>
      <c r="X92" s="829">
        <v>0</v>
      </c>
      <c r="Y92" s="829">
        <v>0</v>
      </c>
      <c r="Z92" s="829">
        <v>0</v>
      </c>
      <c r="AA92" s="829">
        <v>0</v>
      </c>
      <c r="AB92" s="829">
        <v>0</v>
      </c>
      <c r="AC92" s="829">
        <v>0</v>
      </c>
      <c r="AD92" s="829">
        <v>0</v>
      </c>
      <c r="AE92" s="829">
        <v>0</v>
      </c>
    </row>
    <row r="93" spans="1:31">
      <c r="A93" s="828" t="s">
        <v>2063</v>
      </c>
      <c r="B93" s="829">
        <v>0</v>
      </c>
      <c r="C93" s="829">
        <v>0</v>
      </c>
      <c r="D93" s="829">
        <v>0.28209000000000001</v>
      </c>
      <c r="E93" s="829">
        <v>0.56280999999999903</v>
      </c>
      <c r="F93" s="829">
        <v>0.86048000000000002</v>
      </c>
      <c r="G93" s="829">
        <v>2.4769800000000002</v>
      </c>
      <c r="H93" s="829">
        <v>1.69977</v>
      </c>
      <c r="I93" s="829">
        <v>0</v>
      </c>
      <c r="J93" s="829">
        <v>0</v>
      </c>
      <c r="K93" s="829">
        <v>0</v>
      </c>
      <c r="L93" s="829">
        <v>0</v>
      </c>
      <c r="M93" s="829">
        <v>0</v>
      </c>
      <c r="N93" s="829">
        <v>0</v>
      </c>
      <c r="P93" s="829">
        <v>0</v>
      </c>
      <c r="Q93" s="829">
        <v>0</v>
      </c>
      <c r="R93" s="829">
        <v>0</v>
      </c>
      <c r="S93" s="829">
        <v>0</v>
      </c>
      <c r="T93" s="829">
        <v>0</v>
      </c>
      <c r="U93" s="829">
        <v>0</v>
      </c>
      <c r="V93" s="829">
        <v>0</v>
      </c>
      <c r="W93" s="829">
        <v>0</v>
      </c>
      <c r="X93" s="829">
        <v>0</v>
      </c>
      <c r="Y93" s="829">
        <v>0</v>
      </c>
      <c r="Z93" s="829">
        <v>0</v>
      </c>
      <c r="AA93" s="829">
        <v>0</v>
      </c>
      <c r="AB93" s="829">
        <v>0</v>
      </c>
      <c r="AC93" s="829">
        <v>0</v>
      </c>
      <c r="AD93" s="829">
        <v>0</v>
      </c>
      <c r="AE93" s="829">
        <v>0</v>
      </c>
    </row>
    <row r="94" spans="1:31">
      <c r="A94" s="828" t="s">
        <v>2064</v>
      </c>
      <c r="B94" s="829">
        <v>0</v>
      </c>
      <c r="C94" s="829">
        <v>0</v>
      </c>
      <c r="D94" s="829">
        <v>0</v>
      </c>
      <c r="E94" s="829">
        <v>0</v>
      </c>
      <c r="F94" s="829">
        <v>0</v>
      </c>
      <c r="G94" s="829">
        <v>0</v>
      </c>
      <c r="H94" s="829">
        <v>0</v>
      </c>
      <c r="I94" s="829">
        <v>0</v>
      </c>
      <c r="J94" s="829">
        <v>0</v>
      </c>
      <c r="K94" s="829">
        <v>0</v>
      </c>
      <c r="L94" s="829">
        <v>0</v>
      </c>
      <c r="M94" s="829">
        <v>0</v>
      </c>
      <c r="N94" s="829">
        <v>0</v>
      </c>
      <c r="P94" s="829">
        <v>0</v>
      </c>
      <c r="Q94" s="829">
        <v>0</v>
      </c>
      <c r="R94" s="829">
        <v>0</v>
      </c>
      <c r="S94" s="829">
        <v>0</v>
      </c>
      <c r="T94" s="829">
        <v>0</v>
      </c>
      <c r="U94" s="829">
        <v>0</v>
      </c>
      <c r="V94" s="829">
        <v>0</v>
      </c>
      <c r="W94" s="829">
        <v>0</v>
      </c>
      <c r="X94" s="829">
        <v>0</v>
      </c>
      <c r="Y94" s="829">
        <v>0</v>
      </c>
      <c r="Z94" s="829">
        <v>0</v>
      </c>
      <c r="AA94" s="829">
        <v>0</v>
      </c>
      <c r="AB94" s="829">
        <v>0</v>
      </c>
      <c r="AC94" s="829">
        <v>0</v>
      </c>
      <c r="AD94" s="829">
        <v>0</v>
      </c>
      <c r="AE94" s="829">
        <v>0</v>
      </c>
    </row>
    <row r="95" spans="1:31">
      <c r="A95" s="828" t="s">
        <v>2065</v>
      </c>
      <c r="B95" s="829">
        <v>1.3999999999999999E-4</v>
      </c>
      <c r="C95" s="829">
        <v>2.0000000000000001E-4</v>
      </c>
      <c r="D95" s="829">
        <v>1.1E-4</v>
      </c>
      <c r="E95" s="829">
        <v>1E-4</v>
      </c>
      <c r="F95" s="829">
        <v>1.3999999999999999E-4</v>
      </c>
      <c r="G95" s="829">
        <v>1.4999999999999999E-4</v>
      </c>
      <c r="H95" s="829">
        <v>1.6000000000000001E-4</v>
      </c>
      <c r="I95" s="829">
        <v>0</v>
      </c>
      <c r="J95" s="829">
        <v>0</v>
      </c>
      <c r="K95" s="829">
        <v>0</v>
      </c>
      <c r="L95" s="829">
        <v>0</v>
      </c>
      <c r="M95" s="829">
        <v>0</v>
      </c>
      <c r="N95" s="829">
        <v>0</v>
      </c>
      <c r="P95" s="829">
        <v>0</v>
      </c>
      <c r="Q95" s="829">
        <v>0</v>
      </c>
      <c r="R95" s="829">
        <v>0</v>
      </c>
      <c r="S95" s="829">
        <v>0</v>
      </c>
      <c r="T95" s="829">
        <v>0</v>
      </c>
      <c r="U95" s="829">
        <v>0</v>
      </c>
      <c r="V95" s="829">
        <v>0</v>
      </c>
      <c r="W95" s="829">
        <v>0</v>
      </c>
      <c r="X95" s="829">
        <v>0</v>
      </c>
      <c r="Y95" s="829">
        <v>0</v>
      </c>
      <c r="Z95" s="829">
        <v>0</v>
      </c>
      <c r="AA95" s="829">
        <v>0</v>
      </c>
      <c r="AB95" s="829">
        <v>0</v>
      </c>
      <c r="AC95" s="829">
        <v>0</v>
      </c>
      <c r="AD95" s="829">
        <v>0</v>
      </c>
      <c r="AE95" s="829">
        <v>0</v>
      </c>
    </row>
    <row r="96" spans="1:31">
      <c r="A96" s="828" t="s">
        <v>2066</v>
      </c>
      <c r="B96" s="829">
        <v>0</v>
      </c>
      <c r="C96" s="829">
        <v>0</v>
      </c>
      <c r="D96" s="829">
        <v>0</v>
      </c>
      <c r="E96" s="829">
        <v>0</v>
      </c>
      <c r="F96" s="829">
        <v>0</v>
      </c>
      <c r="G96" s="829">
        <v>0</v>
      </c>
      <c r="H96" s="829">
        <v>0</v>
      </c>
      <c r="I96" s="829">
        <v>0</v>
      </c>
      <c r="J96" s="829">
        <v>0</v>
      </c>
      <c r="K96" s="829">
        <v>0</v>
      </c>
      <c r="L96" s="829">
        <v>0</v>
      </c>
      <c r="M96" s="829">
        <v>0</v>
      </c>
      <c r="N96" s="829">
        <v>0</v>
      </c>
      <c r="P96" s="829">
        <v>0</v>
      </c>
      <c r="Q96" s="829">
        <v>0</v>
      </c>
      <c r="R96" s="829">
        <v>0</v>
      </c>
      <c r="S96" s="829">
        <v>0</v>
      </c>
      <c r="T96" s="829">
        <v>0</v>
      </c>
      <c r="U96" s="829">
        <v>0</v>
      </c>
      <c r="V96" s="829">
        <v>0</v>
      </c>
      <c r="W96" s="829">
        <v>0</v>
      </c>
      <c r="X96" s="829">
        <v>0</v>
      </c>
      <c r="Y96" s="829">
        <v>0</v>
      </c>
      <c r="Z96" s="829">
        <v>0</v>
      </c>
      <c r="AA96" s="829">
        <v>0</v>
      </c>
      <c r="AB96" s="829">
        <v>0</v>
      </c>
      <c r="AC96" s="829">
        <v>0</v>
      </c>
      <c r="AD96" s="829">
        <v>0</v>
      </c>
      <c r="AE96" s="829">
        <v>0</v>
      </c>
    </row>
    <row r="97" spans="1:31" ht="15.75" thickBot="1">
      <c r="A97" s="828" t="s">
        <v>2067</v>
      </c>
      <c r="B97" s="834">
        <v>0</v>
      </c>
      <c r="C97" s="834">
        <v>0</v>
      </c>
      <c r="D97" s="834">
        <v>0</v>
      </c>
      <c r="E97" s="834">
        <v>0</v>
      </c>
      <c r="F97" s="834">
        <v>0</v>
      </c>
      <c r="G97" s="834">
        <v>0</v>
      </c>
      <c r="H97" s="834">
        <v>0</v>
      </c>
      <c r="I97" s="834">
        <v>0</v>
      </c>
      <c r="J97" s="834">
        <v>0</v>
      </c>
      <c r="K97" s="834">
        <v>0</v>
      </c>
      <c r="L97" s="834">
        <v>0</v>
      </c>
      <c r="M97" s="834">
        <v>0</v>
      </c>
      <c r="N97" s="834">
        <v>0</v>
      </c>
      <c r="O97" s="834"/>
      <c r="P97" s="834">
        <v>0</v>
      </c>
      <c r="Q97" s="834">
        <v>0</v>
      </c>
      <c r="R97" s="834">
        <v>0</v>
      </c>
      <c r="S97" s="834">
        <v>0</v>
      </c>
      <c r="T97" s="834">
        <v>0</v>
      </c>
      <c r="U97" s="834">
        <v>0</v>
      </c>
      <c r="V97" s="834">
        <v>0</v>
      </c>
      <c r="W97" s="834">
        <v>0</v>
      </c>
      <c r="X97" s="834">
        <v>0</v>
      </c>
      <c r="Y97" s="834">
        <v>0</v>
      </c>
      <c r="Z97" s="834">
        <v>0</v>
      </c>
      <c r="AA97" s="834">
        <v>0</v>
      </c>
      <c r="AB97" s="834">
        <v>0</v>
      </c>
      <c r="AC97" s="834">
        <v>0</v>
      </c>
      <c r="AD97" s="834">
        <v>0</v>
      </c>
      <c r="AE97" s="834">
        <v>0</v>
      </c>
    </row>
    <row r="98" spans="1:31">
      <c r="A98" s="838" t="s">
        <v>2068</v>
      </c>
      <c r="B98" s="829">
        <v>3444.9587200000001</v>
      </c>
      <c r="C98" s="829">
        <v>3904.4458100000002</v>
      </c>
      <c r="D98" s="829">
        <v>3148.9750300000001</v>
      </c>
      <c r="E98" s="829">
        <v>3008.1446999999998</v>
      </c>
      <c r="F98" s="829">
        <v>3325.28484999999</v>
      </c>
      <c r="G98" s="829">
        <v>3444.8170799999998</v>
      </c>
      <c r="H98" s="829">
        <v>3611.5670300000002</v>
      </c>
      <c r="I98" s="829">
        <v>3742.6289999999999</v>
      </c>
      <c r="J98" s="829">
        <v>3772.2570000000001</v>
      </c>
      <c r="K98" s="829">
        <v>3761.9</v>
      </c>
      <c r="L98" s="829">
        <v>3862.241</v>
      </c>
      <c r="M98" s="829">
        <v>3755.2179999999998</v>
      </c>
      <c r="N98" s="829">
        <v>3604.2659999999901</v>
      </c>
      <c r="P98" s="829">
        <v>3255.9099999999899</v>
      </c>
      <c r="Q98" s="829">
        <v>3678.8589999999999</v>
      </c>
      <c r="R98" s="829">
        <v>3460.7639999999901</v>
      </c>
      <c r="S98" s="829">
        <v>3588.9050000000002</v>
      </c>
      <c r="T98" s="829">
        <v>3634.0239999999999</v>
      </c>
      <c r="U98" s="829">
        <v>3758.5829999999901</v>
      </c>
      <c r="V98" s="829">
        <v>3524.4470000000001</v>
      </c>
      <c r="W98" s="829">
        <v>3117.2429999999999</v>
      </c>
      <c r="X98" s="829">
        <v>3312.2280000000001</v>
      </c>
      <c r="Y98" s="829">
        <v>3577.357</v>
      </c>
      <c r="Z98" s="829">
        <v>3861.0169999999998</v>
      </c>
      <c r="AA98" s="829">
        <v>3800.806</v>
      </c>
      <c r="AB98" s="829">
        <v>3955.7719999999999</v>
      </c>
      <c r="AC98" s="829">
        <v>3591.739</v>
      </c>
      <c r="AD98" s="829">
        <v>3611.6469999999999</v>
      </c>
      <c r="AE98" s="829">
        <v>3683.28</v>
      </c>
    </row>
    <row r="99" spans="1:31">
      <c r="A99" s="828" t="s">
        <v>2069</v>
      </c>
      <c r="B99" s="829">
        <v>501.73451</v>
      </c>
      <c r="C99" s="829">
        <v>648.10836999999901</v>
      </c>
      <c r="D99" s="829">
        <v>775.59100999999998</v>
      </c>
      <c r="E99" s="829">
        <v>374.22332</v>
      </c>
      <c r="F99" s="829">
        <v>525.36809000000005</v>
      </c>
      <c r="G99" s="829">
        <v>517.05565000000001</v>
      </c>
      <c r="H99" s="829">
        <v>468.05628000000002</v>
      </c>
      <c r="I99" s="829">
        <v>403.86099999999999</v>
      </c>
      <c r="J99" s="829">
        <v>998.69200000000001</v>
      </c>
      <c r="K99" s="829">
        <v>459.92700000000002</v>
      </c>
      <c r="L99" s="829">
        <v>349.05099999999999</v>
      </c>
      <c r="M99" s="829">
        <v>646.19799999999998</v>
      </c>
      <c r="N99" s="829">
        <v>572.42200000000003</v>
      </c>
      <c r="P99" s="829">
        <v>834.77</v>
      </c>
      <c r="Q99" s="829">
        <v>915.49099999999999</v>
      </c>
      <c r="R99" s="829">
        <v>502.11</v>
      </c>
      <c r="S99" s="829">
        <v>636.26599999999996</v>
      </c>
      <c r="T99" s="829">
        <v>608.78399999999999</v>
      </c>
      <c r="U99" s="829">
        <v>657.66399999999999</v>
      </c>
      <c r="V99" s="829">
        <v>685.06899999999996</v>
      </c>
      <c r="W99" s="829">
        <v>947.26900000000001</v>
      </c>
      <c r="X99" s="829">
        <v>703.95500000000004</v>
      </c>
      <c r="Y99" s="829">
        <v>555.86599999999999</v>
      </c>
      <c r="Z99" s="829">
        <v>621.54999999999995</v>
      </c>
      <c r="AA99" s="829">
        <v>578.12699999999995</v>
      </c>
      <c r="AB99" s="829">
        <v>858.09199999999998</v>
      </c>
      <c r="AC99" s="829">
        <v>660.27200000000005</v>
      </c>
      <c r="AD99" s="829">
        <v>615.31299999999999</v>
      </c>
      <c r="AE99" s="829">
        <v>649.57500000000005</v>
      </c>
    </row>
    <row r="100" spans="1:31">
      <c r="A100" s="828" t="s">
        <v>2070</v>
      </c>
      <c r="B100" s="829">
        <v>211.51312999999999</v>
      </c>
      <c r="C100" s="829">
        <v>228.31097</v>
      </c>
      <c r="D100" s="829">
        <v>261.17813000000001</v>
      </c>
      <c r="E100" s="829">
        <v>321.50213000000002</v>
      </c>
      <c r="F100" s="829">
        <v>406.11667999999997</v>
      </c>
      <c r="G100" s="829">
        <v>338.86869999999999</v>
      </c>
      <c r="H100" s="829">
        <v>402.08366000000001</v>
      </c>
      <c r="I100" s="829">
        <v>416.719999999999</v>
      </c>
      <c r="J100" s="829">
        <v>310.209</v>
      </c>
      <c r="K100" s="829">
        <v>288.31</v>
      </c>
      <c r="L100" s="829">
        <v>244.04499999999999</v>
      </c>
      <c r="M100" s="829">
        <v>276.81599999999997</v>
      </c>
      <c r="N100" s="829">
        <v>294.649</v>
      </c>
      <c r="P100" s="829">
        <v>223.60599999999999</v>
      </c>
      <c r="Q100" s="829">
        <v>297.95100000000002</v>
      </c>
      <c r="R100" s="829">
        <v>275.510999999999</v>
      </c>
      <c r="S100" s="829">
        <v>278.2</v>
      </c>
      <c r="T100" s="829">
        <v>319.89299999999997</v>
      </c>
      <c r="U100" s="829">
        <v>298.08999999999997</v>
      </c>
      <c r="V100" s="829">
        <v>278.81900000000002</v>
      </c>
      <c r="W100" s="829">
        <v>308.03800000000001</v>
      </c>
      <c r="X100" s="829">
        <v>298.75200000000001</v>
      </c>
      <c r="Y100" s="829">
        <v>255.46699999999899</v>
      </c>
      <c r="Z100" s="829">
        <v>278.72000000000003</v>
      </c>
      <c r="AA100" s="829">
        <v>299.00599999999997</v>
      </c>
      <c r="AB100" s="829">
        <v>265.26299999999998</v>
      </c>
      <c r="AC100" s="829">
        <v>274.33300000000003</v>
      </c>
      <c r="AD100" s="829">
        <v>283.70499999999998</v>
      </c>
      <c r="AE100" s="829">
        <v>284.58300000000003</v>
      </c>
    </row>
    <row r="101" spans="1:31">
      <c r="A101" s="828" t="s">
        <v>2071</v>
      </c>
      <c r="B101" s="829">
        <v>1593.83899</v>
      </c>
      <c r="C101" s="829">
        <v>2697.79855</v>
      </c>
      <c r="D101" s="829">
        <v>3722.6689999999999</v>
      </c>
      <c r="E101" s="829">
        <v>2195.8280100000002</v>
      </c>
      <c r="F101" s="829">
        <v>1484.8158099999901</v>
      </c>
      <c r="G101" s="829">
        <v>1710.63437</v>
      </c>
      <c r="H101" s="829">
        <v>1961.8200899999899</v>
      </c>
      <c r="I101" s="829">
        <v>2237.1410000000001</v>
      </c>
      <c r="J101" s="829">
        <v>4005.8629999999998</v>
      </c>
      <c r="K101" s="829">
        <v>2919.7379999999998</v>
      </c>
      <c r="L101" s="829">
        <v>3849.5450000000001</v>
      </c>
      <c r="M101" s="829">
        <v>1654.845</v>
      </c>
      <c r="N101" s="829">
        <v>1803.91</v>
      </c>
      <c r="P101" s="829">
        <v>2877.1439999999998</v>
      </c>
      <c r="Q101" s="829">
        <v>3892.1</v>
      </c>
      <c r="R101" s="829">
        <v>2308.752</v>
      </c>
      <c r="S101" s="829">
        <v>1500.944</v>
      </c>
      <c r="T101" s="829">
        <v>2070.2220000000002</v>
      </c>
      <c r="U101" s="829">
        <v>2667.6379999999999</v>
      </c>
      <c r="V101" s="829">
        <v>2720.22099999999</v>
      </c>
      <c r="W101" s="829">
        <v>5522.7860000000001</v>
      </c>
      <c r="X101" s="829">
        <v>3518.8449999999998</v>
      </c>
      <c r="Y101" s="829">
        <v>2321.38599999999</v>
      </c>
      <c r="Z101" s="829">
        <v>1946.625</v>
      </c>
      <c r="AA101" s="829">
        <v>2342.8979999999901</v>
      </c>
      <c r="AB101" s="829">
        <v>4138.4749999999904</v>
      </c>
      <c r="AC101" s="829">
        <v>2915.21</v>
      </c>
      <c r="AD101" s="829">
        <v>2182.5509999999999</v>
      </c>
      <c r="AE101" s="829">
        <v>1995.64</v>
      </c>
    </row>
    <row r="102" spans="1:31">
      <c r="A102" s="828" t="s">
        <v>2072</v>
      </c>
      <c r="B102" s="829">
        <v>315.02202999999997</v>
      </c>
      <c r="C102" s="829">
        <v>308.88251000000002</v>
      </c>
      <c r="D102" s="829">
        <v>233.81305</v>
      </c>
      <c r="E102" s="829">
        <v>245.16037</v>
      </c>
      <c r="F102" s="829">
        <v>221.48403999999999</v>
      </c>
      <c r="G102" s="829">
        <v>285.44751000000002</v>
      </c>
      <c r="H102" s="829">
        <v>272.614699999999</v>
      </c>
      <c r="I102" s="829">
        <v>340.67500000000001</v>
      </c>
      <c r="J102" s="829">
        <v>470.78800000000001</v>
      </c>
      <c r="K102" s="829">
        <v>644.98900000000003</v>
      </c>
      <c r="L102" s="829">
        <v>213.94399999999999</v>
      </c>
      <c r="M102" s="829">
        <v>221.488</v>
      </c>
      <c r="N102" s="829">
        <v>221.34</v>
      </c>
      <c r="P102" s="829">
        <v>717.00799999999902</v>
      </c>
      <c r="Q102" s="829">
        <v>223.12299999999999</v>
      </c>
      <c r="R102" s="829">
        <v>314.98599999999999</v>
      </c>
      <c r="S102" s="829">
        <v>222.44199999999901</v>
      </c>
      <c r="T102" s="829">
        <v>96.108999999999995</v>
      </c>
      <c r="U102" s="829">
        <v>97.26</v>
      </c>
      <c r="V102" s="829">
        <v>96.730999999999995</v>
      </c>
      <c r="W102" s="829">
        <v>96.596999999999994</v>
      </c>
      <c r="X102" s="829">
        <v>95.799000000000007</v>
      </c>
      <c r="Y102" s="829">
        <v>95.301000000000002</v>
      </c>
      <c r="Z102" s="829">
        <v>91.195999999999998</v>
      </c>
      <c r="AA102" s="829">
        <v>91.233000000000004</v>
      </c>
      <c r="AB102" s="829">
        <v>92.391000000000005</v>
      </c>
      <c r="AC102" s="829">
        <v>90.938999999999993</v>
      </c>
      <c r="AD102" s="829">
        <v>91.268000000000001</v>
      </c>
      <c r="AE102" s="829">
        <v>91.254999999999995</v>
      </c>
    </row>
    <row r="103" spans="1:31">
      <c r="A103" s="828" t="s">
        <v>2073</v>
      </c>
      <c r="B103" s="829">
        <v>369.62538000000001</v>
      </c>
      <c r="C103" s="829">
        <v>684.38389999999902</v>
      </c>
      <c r="D103" s="829">
        <v>1228.63509</v>
      </c>
      <c r="E103" s="829">
        <v>792.09096999999997</v>
      </c>
      <c r="F103" s="829">
        <v>328.84814999999998</v>
      </c>
      <c r="G103" s="829">
        <v>300.12272000000002</v>
      </c>
      <c r="H103" s="829">
        <v>290.07074999999998</v>
      </c>
      <c r="I103" s="829">
        <v>540.49300000000005</v>
      </c>
      <c r="J103" s="829">
        <v>1452.212</v>
      </c>
      <c r="K103" s="829">
        <v>1444.355</v>
      </c>
      <c r="L103" s="829">
        <v>670.03899999999999</v>
      </c>
      <c r="M103" s="829">
        <v>547.07399999999996</v>
      </c>
      <c r="N103" s="829">
        <v>552.53</v>
      </c>
      <c r="P103" s="829">
        <v>757.76399999999899</v>
      </c>
      <c r="Q103" s="829">
        <v>1375.0039999999999</v>
      </c>
      <c r="R103" s="829">
        <v>943.21900000000005</v>
      </c>
      <c r="S103" s="829">
        <v>614.31999999999903</v>
      </c>
      <c r="T103" s="829">
        <v>760.88300000000004</v>
      </c>
      <c r="U103" s="829">
        <v>605.33199999999999</v>
      </c>
      <c r="V103" s="829">
        <v>938.51199999999994</v>
      </c>
      <c r="W103" s="829">
        <v>3228.875</v>
      </c>
      <c r="X103" s="829">
        <v>1473.2439999999999</v>
      </c>
      <c r="Y103" s="829">
        <v>823.178</v>
      </c>
      <c r="Z103" s="829">
        <v>716.08100000000002</v>
      </c>
      <c r="AA103" s="829">
        <v>686.421999999999</v>
      </c>
      <c r="AB103" s="829">
        <v>1939.982</v>
      </c>
      <c r="AC103" s="829">
        <v>1335.107</v>
      </c>
      <c r="AD103" s="829">
        <v>820.902999999999</v>
      </c>
      <c r="AE103" s="829">
        <v>689.89599999999996</v>
      </c>
    </row>
    <row r="104" spans="1:31" ht="15.75" thickBot="1">
      <c r="A104" s="828" t="s">
        <v>2074</v>
      </c>
      <c r="B104" s="834">
        <v>137.24869000000001</v>
      </c>
      <c r="C104" s="834">
        <v>155.31777</v>
      </c>
      <c r="D104" s="834">
        <v>179.73002</v>
      </c>
      <c r="E104" s="834">
        <v>151.41701</v>
      </c>
      <c r="F104" s="834">
        <v>148.59289000000001</v>
      </c>
      <c r="G104" s="834">
        <v>126.84116</v>
      </c>
      <c r="H104" s="834">
        <v>147.67129</v>
      </c>
      <c r="I104" s="834">
        <v>69.655000000000001</v>
      </c>
      <c r="J104" s="834">
        <v>84.655000000000001</v>
      </c>
      <c r="K104" s="834">
        <v>112.018</v>
      </c>
      <c r="L104" s="834">
        <v>85.947999999999993</v>
      </c>
      <c r="M104" s="834">
        <v>136.69</v>
      </c>
      <c r="N104" s="834">
        <v>136.816</v>
      </c>
      <c r="O104" s="834"/>
      <c r="P104" s="834">
        <v>137.876</v>
      </c>
      <c r="Q104" s="834">
        <v>137.03399999999999</v>
      </c>
      <c r="R104" s="834">
        <v>136.21600000000001</v>
      </c>
      <c r="S104" s="834">
        <v>136.72399999999999</v>
      </c>
      <c r="T104" s="834">
        <v>126.467</v>
      </c>
      <c r="U104" s="834">
        <v>127.554</v>
      </c>
      <c r="V104" s="834">
        <v>154.15</v>
      </c>
      <c r="W104" s="834">
        <v>127.029</v>
      </c>
      <c r="X104" s="834">
        <v>126.282</v>
      </c>
      <c r="Y104" s="834">
        <v>126.45</v>
      </c>
      <c r="Z104" s="834">
        <v>126.956</v>
      </c>
      <c r="AA104" s="834">
        <v>127.105</v>
      </c>
      <c r="AB104" s="834">
        <v>128.88299999999899</v>
      </c>
      <c r="AC104" s="834">
        <v>126.893</v>
      </c>
      <c r="AD104" s="834">
        <v>127.03</v>
      </c>
      <c r="AE104" s="834">
        <v>126.994</v>
      </c>
    </row>
    <row r="105" spans="1:31">
      <c r="A105" s="838" t="s">
        <v>2075</v>
      </c>
      <c r="B105" s="829">
        <v>3128.9827299999902</v>
      </c>
      <c r="C105" s="829">
        <v>4722.8020699999997</v>
      </c>
      <c r="D105" s="829">
        <v>6401.6162999999997</v>
      </c>
      <c r="E105" s="829">
        <v>4080.22181</v>
      </c>
      <c r="F105" s="829">
        <v>3115.2256600000001</v>
      </c>
      <c r="G105" s="829">
        <v>3278.9701099999902</v>
      </c>
      <c r="H105" s="829">
        <v>3542.3167699999899</v>
      </c>
      <c r="I105" s="829">
        <v>4008.5450000000001</v>
      </c>
      <c r="J105" s="829">
        <v>7322.4189999999899</v>
      </c>
      <c r="K105" s="829">
        <v>5869.3369999999904</v>
      </c>
      <c r="L105" s="829">
        <v>5412.5720000000001</v>
      </c>
      <c r="M105" s="829">
        <v>3483.1109999999999</v>
      </c>
      <c r="N105" s="829">
        <v>3581.6669999999999</v>
      </c>
      <c r="P105" s="829">
        <v>5548.1679999999997</v>
      </c>
      <c r="Q105" s="829">
        <v>6840.7029999999904</v>
      </c>
      <c r="R105" s="829">
        <v>4480.7939999999999</v>
      </c>
      <c r="S105" s="829">
        <v>3388.8959999999902</v>
      </c>
      <c r="T105" s="829">
        <v>3982.3580000000002</v>
      </c>
      <c r="U105" s="829">
        <v>4453.5379999999996</v>
      </c>
      <c r="V105" s="829">
        <v>4873.5019999999904</v>
      </c>
      <c r="W105" s="829">
        <v>10230.593999999999</v>
      </c>
      <c r="X105" s="829">
        <v>6216.8769999999904</v>
      </c>
      <c r="Y105" s="829">
        <v>4177.6479999999901</v>
      </c>
      <c r="Z105" s="829">
        <v>3781.1280000000002</v>
      </c>
      <c r="AA105" s="829">
        <v>4124.7910000000002</v>
      </c>
      <c r="AB105" s="829">
        <v>7423.0859999999902</v>
      </c>
      <c r="AC105" s="829">
        <v>5402.7539999999999</v>
      </c>
      <c r="AD105" s="829">
        <v>4120.7699999999904</v>
      </c>
      <c r="AE105" s="829">
        <v>3837.9430000000002</v>
      </c>
    </row>
    <row r="106" spans="1:31" ht="15.75" thickBot="1">
      <c r="A106" s="828" t="s">
        <v>2076</v>
      </c>
      <c r="B106" s="834">
        <v>0</v>
      </c>
      <c r="C106" s="834">
        <v>3</v>
      </c>
      <c r="D106" s="834">
        <v>3</v>
      </c>
      <c r="E106" s="834">
        <v>0</v>
      </c>
      <c r="F106" s="834">
        <v>3</v>
      </c>
      <c r="G106" s="834">
        <v>0</v>
      </c>
      <c r="H106" s="834">
        <v>3</v>
      </c>
      <c r="I106" s="834">
        <v>0</v>
      </c>
      <c r="J106" s="834">
        <v>0</v>
      </c>
      <c r="K106" s="834">
        <v>0</v>
      </c>
      <c r="L106" s="834">
        <v>0</v>
      </c>
      <c r="M106" s="834">
        <v>0</v>
      </c>
      <c r="N106" s="834">
        <v>0</v>
      </c>
      <c r="O106" s="834"/>
      <c r="P106" s="834">
        <v>0</v>
      </c>
      <c r="Q106" s="834">
        <v>0</v>
      </c>
      <c r="R106" s="834">
        <v>0</v>
      </c>
      <c r="S106" s="834">
        <v>0</v>
      </c>
      <c r="T106" s="834">
        <v>0</v>
      </c>
      <c r="U106" s="834">
        <v>0</v>
      </c>
      <c r="V106" s="834">
        <v>0</v>
      </c>
      <c r="W106" s="834">
        <v>0</v>
      </c>
      <c r="X106" s="834">
        <v>0</v>
      </c>
      <c r="Y106" s="834">
        <v>0</v>
      </c>
      <c r="Z106" s="834">
        <v>0</v>
      </c>
      <c r="AA106" s="834">
        <v>0</v>
      </c>
      <c r="AB106" s="834">
        <v>0</v>
      </c>
      <c r="AC106" s="834">
        <v>0</v>
      </c>
      <c r="AD106" s="834">
        <v>0</v>
      </c>
      <c r="AE106" s="834">
        <v>0</v>
      </c>
    </row>
    <row r="107" spans="1:31" ht="15.75" thickBot="1">
      <c r="A107" s="828" t="s">
        <v>2077</v>
      </c>
      <c r="B107" s="834">
        <v>0</v>
      </c>
      <c r="C107" s="834">
        <v>3</v>
      </c>
      <c r="D107" s="834">
        <v>3</v>
      </c>
      <c r="E107" s="834">
        <v>0</v>
      </c>
      <c r="F107" s="834">
        <v>3</v>
      </c>
      <c r="G107" s="834">
        <v>0</v>
      </c>
      <c r="H107" s="834">
        <v>3</v>
      </c>
      <c r="I107" s="834">
        <v>0</v>
      </c>
      <c r="J107" s="834">
        <v>0</v>
      </c>
      <c r="K107" s="834">
        <v>0</v>
      </c>
      <c r="L107" s="834">
        <v>0</v>
      </c>
      <c r="M107" s="834">
        <v>0</v>
      </c>
      <c r="N107" s="834">
        <v>0</v>
      </c>
      <c r="O107" s="834"/>
      <c r="P107" s="834">
        <v>0</v>
      </c>
      <c r="Q107" s="834">
        <v>0</v>
      </c>
      <c r="R107" s="834">
        <v>0</v>
      </c>
      <c r="S107" s="834">
        <v>0</v>
      </c>
      <c r="T107" s="834">
        <v>0</v>
      </c>
      <c r="U107" s="834">
        <v>0</v>
      </c>
      <c r="V107" s="834">
        <v>0</v>
      </c>
      <c r="W107" s="834">
        <v>0</v>
      </c>
      <c r="X107" s="834">
        <v>0</v>
      </c>
      <c r="Y107" s="834">
        <v>0</v>
      </c>
      <c r="Z107" s="834">
        <v>0</v>
      </c>
      <c r="AA107" s="834">
        <v>0</v>
      </c>
      <c r="AB107" s="834">
        <v>0</v>
      </c>
      <c r="AC107" s="834">
        <v>0</v>
      </c>
      <c r="AD107" s="834">
        <v>0</v>
      </c>
      <c r="AE107" s="834">
        <v>0</v>
      </c>
    </row>
    <row r="108" spans="1:31">
      <c r="A108" s="835" t="s">
        <v>2078</v>
      </c>
      <c r="B108" s="832">
        <v>28886.520409999899</v>
      </c>
      <c r="C108" s="832">
        <v>31432.261920000001</v>
      </c>
      <c r="D108" s="832">
        <v>24372.191470000002</v>
      </c>
      <c r="E108" s="832">
        <v>19585.439590000002</v>
      </c>
      <c r="F108" s="832">
        <v>22423.42308</v>
      </c>
      <c r="G108" s="832">
        <v>26337.652050000001</v>
      </c>
      <c r="H108" s="832">
        <v>25888.7276199999</v>
      </c>
      <c r="I108" s="832">
        <v>24946.462173721</v>
      </c>
      <c r="J108" s="832">
        <v>27560.653098122799</v>
      </c>
      <c r="K108" s="832">
        <v>22926.790042550801</v>
      </c>
      <c r="L108" s="832">
        <v>28256.231466408699</v>
      </c>
      <c r="M108" s="832">
        <v>30430.222890195299</v>
      </c>
      <c r="N108" s="832">
        <v>26675.3019694371</v>
      </c>
      <c r="O108" s="832"/>
      <c r="P108" s="832">
        <v>24811.5930819266</v>
      </c>
      <c r="Q108" s="832">
        <v>29570.5686740893</v>
      </c>
      <c r="R108" s="832">
        <v>26157.266252592301</v>
      </c>
      <c r="S108" s="832">
        <v>24934.1722119238</v>
      </c>
      <c r="T108" s="832">
        <v>27612.665825913198</v>
      </c>
      <c r="U108" s="832">
        <v>28322.479754278502</v>
      </c>
      <c r="V108" s="832">
        <v>25004.1896566471</v>
      </c>
      <c r="W108" s="832">
        <v>24420.2334148794</v>
      </c>
      <c r="X108" s="832">
        <v>29531.494088761301</v>
      </c>
      <c r="Y108" s="832">
        <v>29715.223641993602</v>
      </c>
      <c r="Z108" s="832">
        <v>31818.641802723301</v>
      </c>
      <c r="AA108" s="832">
        <v>30552.906447737001</v>
      </c>
      <c r="AB108" s="832">
        <v>33727.519308021503</v>
      </c>
      <c r="AC108" s="832">
        <v>27478.027003910101</v>
      </c>
      <c r="AD108" s="832">
        <v>26700.056631096199</v>
      </c>
      <c r="AE108" s="832">
        <v>26533.953494826899</v>
      </c>
    </row>
    <row r="109" spans="1:31">
      <c r="A109" s="828" t="s">
        <v>536</v>
      </c>
    </row>
    <row r="110" spans="1:31">
      <c r="A110" s="828" t="s">
        <v>2079</v>
      </c>
      <c r="B110" s="829">
        <v>22.124099999999999</v>
      </c>
      <c r="C110" s="829">
        <v>0.22794</v>
      </c>
      <c r="D110" s="829">
        <v>0</v>
      </c>
      <c r="E110" s="829">
        <v>9.6165800000000008</v>
      </c>
      <c r="F110" s="829">
        <v>20.620039999999999</v>
      </c>
      <c r="G110" s="829">
        <v>17.24616</v>
      </c>
      <c r="H110" s="829">
        <v>17.021640000000001</v>
      </c>
      <c r="I110" s="829">
        <v>11.853</v>
      </c>
      <c r="J110" s="829">
        <v>11.661</v>
      </c>
      <c r="K110" s="829">
        <v>10.584</v>
      </c>
      <c r="L110" s="829">
        <v>9.9600000000000009</v>
      </c>
      <c r="M110" s="829">
        <v>9.4930000000000003</v>
      </c>
      <c r="N110" s="829">
        <v>9.52</v>
      </c>
      <c r="P110" s="829">
        <v>10.398999999999999</v>
      </c>
      <c r="Q110" s="829">
        <v>9.7460000000000004</v>
      </c>
      <c r="R110" s="829">
        <v>9.2149999999999999</v>
      </c>
      <c r="S110" s="829">
        <v>9.6189999999999998</v>
      </c>
      <c r="T110" s="829">
        <v>9.4239999999999995</v>
      </c>
      <c r="U110" s="829">
        <v>10.249000000000001</v>
      </c>
      <c r="V110" s="829">
        <v>9.843</v>
      </c>
      <c r="W110" s="829">
        <v>9.76</v>
      </c>
      <c r="X110" s="829">
        <v>9.1530000000000005</v>
      </c>
      <c r="Y110" s="829">
        <v>8.8780000000000001</v>
      </c>
      <c r="Z110" s="829">
        <v>9.7349999999999994</v>
      </c>
      <c r="AA110" s="829">
        <v>9.7650000000000006</v>
      </c>
      <c r="AB110" s="829">
        <v>10.664</v>
      </c>
      <c r="AC110" s="829">
        <v>9.5839999999999996</v>
      </c>
      <c r="AD110" s="829">
        <v>9.859</v>
      </c>
      <c r="AE110" s="829">
        <v>9.8640000000000008</v>
      </c>
    </row>
    <row r="111" spans="1:31">
      <c r="A111" s="828" t="s">
        <v>2080</v>
      </c>
      <c r="B111" s="829">
        <v>3.2323300000000001</v>
      </c>
      <c r="C111" s="829">
        <v>3.2323300000000001</v>
      </c>
      <c r="D111" s="829">
        <v>3.2963399999999998</v>
      </c>
      <c r="E111" s="829">
        <v>3.2363300000000002</v>
      </c>
      <c r="F111" s="829">
        <v>3.2363300000000002</v>
      </c>
      <c r="G111" s="829">
        <v>3.2363300000000002</v>
      </c>
      <c r="H111" s="829">
        <v>3.2363300000000002</v>
      </c>
      <c r="I111" s="829">
        <v>3.2349999999999999</v>
      </c>
      <c r="J111" s="829">
        <v>3.2349999999999999</v>
      </c>
      <c r="K111" s="829">
        <v>3.2349999999999999</v>
      </c>
      <c r="L111" s="829">
        <v>3.2349999999999999</v>
      </c>
      <c r="M111" s="829">
        <v>3.5739999999999998</v>
      </c>
      <c r="N111" s="829">
        <v>3.5739999999999998</v>
      </c>
      <c r="P111" s="829">
        <v>3.5739999999999998</v>
      </c>
      <c r="Q111" s="829">
        <v>3.5739999999999998</v>
      </c>
      <c r="R111" s="829">
        <v>3.5739999999999998</v>
      </c>
      <c r="S111" s="829">
        <v>3.5739999999999998</v>
      </c>
      <c r="T111" s="829">
        <v>3.5739999999999998</v>
      </c>
      <c r="U111" s="829">
        <v>3.5739999999999998</v>
      </c>
      <c r="V111" s="829">
        <v>3.5739999999999998</v>
      </c>
      <c r="W111" s="829">
        <v>3.5739999999999998</v>
      </c>
      <c r="X111" s="829">
        <v>3.5739999999999998</v>
      </c>
      <c r="Y111" s="829">
        <v>3.5739999999999998</v>
      </c>
      <c r="Z111" s="829">
        <v>3.6280000000000001</v>
      </c>
      <c r="AA111" s="829">
        <v>3.6280000000000001</v>
      </c>
      <c r="AB111" s="829">
        <v>3.6280000000000001</v>
      </c>
      <c r="AC111" s="829">
        <v>3.6280000000000001</v>
      </c>
      <c r="AD111" s="829">
        <v>3.6280000000000001</v>
      </c>
      <c r="AE111" s="829">
        <v>3.6280000000000001</v>
      </c>
    </row>
    <row r="112" spans="1:31">
      <c r="A112" s="828" t="s">
        <v>2081</v>
      </c>
      <c r="B112" s="829">
        <v>24.071729999999999</v>
      </c>
      <c r="C112" s="829">
        <v>25.294129999999999</v>
      </c>
      <c r="D112" s="829">
        <v>31.262439999999899</v>
      </c>
      <c r="E112" s="829">
        <v>28.964970000000001</v>
      </c>
      <c r="F112" s="829">
        <v>32.180680000000002</v>
      </c>
      <c r="G112" s="829">
        <v>31.599080000000001</v>
      </c>
      <c r="H112" s="829">
        <v>30.593959999999999</v>
      </c>
      <c r="I112" s="829">
        <v>31.073</v>
      </c>
      <c r="J112" s="829">
        <v>30.63</v>
      </c>
      <c r="K112" s="829">
        <v>28.094999999999999</v>
      </c>
      <c r="L112" s="829">
        <v>26.904</v>
      </c>
      <c r="M112" s="829">
        <v>26.315000000000001</v>
      </c>
      <c r="N112" s="829">
        <v>26.242000000000001</v>
      </c>
      <c r="P112" s="829">
        <v>28.800999999999998</v>
      </c>
      <c r="Q112" s="829">
        <v>27.045999999999999</v>
      </c>
      <c r="R112" s="829">
        <v>25.629000000000001</v>
      </c>
      <c r="S112" s="829">
        <v>26.734000000000002</v>
      </c>
      <c r="T112" s="829">
        <v>26.25</v>
      </c>
      <c r="U112" s="829">
        <v>28.29</v>
      </c>
      <c r="V112" s="829">
        <v>27.288</v>
      </c>
      <c r="W112" s="829">
        <v>26.975000000000001</v>
      </c>
      <c r="X112" s="829">
        <v>25.581</v>
      </c>
      <c r="Y112" s="829">
        <v>25.04</v>
      </c>
      <c r="Z112" s="829">
        <v>26.963999999999999</v>
      </c>
      <c r="AA112" s="829">
        <v>26.896000000000001</v>
      </c>
      <c r="AB112" s="829">
        <v>29.512</v>
      </c>
      <c r="AC112" s="829">
        <v>26.59</v>
      </c>
      <c r="AD112" s="829">
        <v>27.379000000000001</v>
      </c>
      <c r="AE112" s="829">
        <v>27.39</v>
      </c>
    </row>
    <row r="113" spans="1:31" ht="15.75" thickBot="1">
      <c r="A113" s="828" t="s">
        <v>2082</v>
      </c>
      <c r="B113" s="834">
        <v>11.13688</v>
      </c>
      <c r="C113" s="834">
        <v>9.1729299999999991</v>
      </c>
      <c r="D113" s="834">
        <v>7.5719799999999999</v>
      </c>
      <c r="E113" s="834">
        <v>11.38564</v>
      </c>
      <c r="F113" s="834">
        <v>15.789070000000001</v>
      </c>
      <c r="G113" s="834">
        <v>15.49949</v>
      </c>
      <c r="H113" s="834">
        <v>26.007939999999898</v>
      </c>
      <c r="I113" s="834">
        <v>30.481000000000002</v>
      </c>
      <c r="J113" s="834">
        <v>38.158000000000001</v>
      </c>
      <c r="K113" s="834">
        <v>27.361999999999998</v>
      </c>
      <c r="L113" s="834">
        <v>61.892000000000003</v>
      </c>
      <c r="M113" s="834">
        <v>12.64</v>
      </c>
      <c r="N113" s="834">
        <v>12.64</v>
      </c>
      <c r="O113" s="834"/>
      <c r="P113" s="834">
        <v>19.645</v>
      </c>
      <c r="Q113" s="834">
        <v>13.911</v>
      </c>
      <c r="R113" s="834">
        <v>13.911</v>
      </c>
      <c r="S113" s="834">
        <v>33.185000000000002</v>
      </c>
      <c r="T113" s="834">
        <v>13.512</v>
      </c>
      <c r="U113" s="834">
        <v>13.512</v>
      </c>
      <c r="V113" s="834">
        <v>20.286999999999999</v>
      </c>
      <c r="W113" s="834">
        <v>13.512</v>
      </c>
      <c r="X113" s="834">
        <v>25.202999999999999</v>
      </c>
      <c r="Y113" s="834">
        <v>19.709</v>
      </c>
      <c r="Z113" s="834">
        <v>12.87</v>
      </c>
      <c r="AA113" s="834">
        <v>12.87</v>
      </c>
      <c r="AB113" s="834">
        <v>19.981000000000002</v>
      </c>
      <c r="AC113" s="834">
        <v>14.169</v>
      </c>
      <c r="AD113" s="834">
        <v>14.169</v>
      </c>
      <c r="AE113" s="834">
        <v>33.819000000000003</v>
      </c>
    </row>
    <row r="114" spans="1:31">
      <c r="A114" s="838" t="s">
        <v>2068</v>
      </c>
      <c r="B114" s="829">
        <v>60.565039999999897</v>
      </c>
      <c r="C114" s="829">
        <v>37.927329999999998</v>
      </c>
      <c r="D114" s="829">
        <v>42.130759999999903</v>
      </c>
      <c r="E114" s="829">
        <v>53.203519999999997</v>
      </c>
      <c r="F114" s="829">
        <v>71.826120000000003</v>
      </c>
      <c r="G114" s="829">
        <v>67.581059999999994</v>
      </c>
      <c r="H114" s="829">
        <v>76.859870000000001</v>
      </c>
      <c r="I114" s="829">
        <v>76.641999999999996</v>
      </c>
      <c r="J114" s="829">
        <v>83.683999999999997</v>
      </c>
      <c r="K114" s="829">
        <v>69.275999999999996</v>
      </c>
      <c r="L114" s="829">
        <v>101.991</v>
      </c>
      <c r="M114" s="829">
        <v>52.021999999999998</v>
      </c>
      <c r="N114" s="829">
        <v>51.975999999999999</v>
      </c>
      <c r="P114" s="829">
        <v>62.418999999999997</v>
      </c>
      <c r="Q114" s="829">
        <v>54.277000000000001</v>
      </c>
      <c r="R114" s="829">
        <v>52.329000000000001</v>
      </c>
      <c r="S114" s="829">
        <v>73.111999999999995</v>
      </c>
      <c r="T114" s="829">
        <v>52.76</v>
      </c>
      <c r="U114" s="829">
        <v>55.625</v>
      </c>
      <c r="V114" s="829">
        <v>60.991999999999997</v>
      </c>
      <c r="W114" s="829">
        <v>53.820999999999998</v>
      </c>
      <c r="X114" s="829">
        <v>63.510999999999903</v>
      </c>
      <c r="Y114" s="829">
        <v>57.200999999999901</v>
      </c>
      <c r="Z114" s="829">
        <v>53.197000000000003</v>
      </c>
      <c r="AA114" s="829">
        <v>53.158999999999999</v>
      </c>
      <c r="AB114" s="829">
        <v>63.784999999999997</v>
      </c>
      <c r="AC114" s="829">
        <v>53.970999999999997</v>
      </c>
      <c r="AD114" s="829">
        <v>55.034999999999997</v>
      </c>
      <c r="AE114" s="829">
        <v>74.700999999999993</v>
      </c>
    </row>
    <row r="115" spans="1:31">
      <c r="A115" s="828" t="s">
        <v>2083</v>
      </c>
      <c r="B115" s="829">
        <v>0</v>
      </c>
      <c r="C115" s="829">
        <v>0</v>
      </c>
      <c r="D115" s="829">
        <v>0</v>
      </c>
      <c r="E115" s="829">
        <v>0</v>
      </c>
      <c r="F115" s="829">
        <v>0</v>
      </c>
      <c r="G115" s="829">
        <v>0</v>
      </c>
      <c r="H115" s="829">
        <v>0</v>
      </c>
      <c r="I115" s="829">
        <v>0</v>
      </c>
      <c r="J115" s="829">
        <v>0</v>
      </c>
      <c r="K115" s="829">
        <v>0</v>
      </c>
      <c r="L115" s="829">
        <v>0</v>
      </c>
      <c r="M115" s="829">
        <v>0</v>
      </c>
      <c r="N115" s="829">
        <v>0</v>
      </c>
      <c r="P115" s="829">
        <v>0</v>
      </c>
      <c r="Q115" s="829">
        <v>0</v>
      </c>
      <c r="R115" s="829">
        <v>0</v>
      </c>
      <c r="S115" s="829">
        <v>0</v>
      </c>
      <c r="T115" s="829">
        <v>0</v>
      </c>
      <c r="U115" s="829">
        <v>0</v>
      </c>
      <c r="V115" s="829">
        <v>0</v>
      </c>
      <c r="W115" s="829">
        <v>0</v>
      </c>
      <c r="X115" s="829">
        <v>0</v>
      </c>
      <c r="Y115" s="829">
        <v>0</v>
      </c>
      <c r="Z115" s="829">
        <v>0</v>
      </c>
      <c r="AA115" s="829">
        <v>0</v>
      </c>
      <c r="AB115" s="829">
        <v>0</v>
      </c>
      <c r="AC115" s="829">
        <v>0</v>
      </c>
      <c r="AD115" s="829">
        <v>0</v>
      </c>
      <c r="AE115" s="829">
        <v>0</v>
      </c>
    </row>
    <row r="116" spans="1:31">
      <c r="A116" s="828" t="s">
        <v>2084</v>
      </c>
      <c r="B116" s="829">
        <v>8.36496</v>
      </c>
      <c r="C116" s="829">
        <v>4.4904299999999999</v>
      </c>
      <c r="D116" s="829">
        <v>6.7587999999999999</v>
      </c>
      <c r="E116" s="829">
        <v>4.9263500000000002</v>
      </c>
      <c r="F116" s="829">
        <v>7.5717400000000001</v>
      </c>
      <c r="G116" s="829">
        <v>16.2165</v>
      </c>
      <c r="H116" s="829">
        <v>2.6105900000000002</v>
      </c>
      <c r="I116" s="829">
        <v>57.76</v>
      </c>
      <c r="J116" s="829">
        <v>127.657</v>
      </c>
      <c r="K116" s="829">
        <v>8.7780000000000005</v>
      </c>
      <c r="L116" s="829">
        <v>58.218000000000004</v>
      </c>
      <c r="M116" s="829">
        <v>8.3699999999999992</v>
      </c>
      <c r="N116" s="829">
        <v>10.673999999999999</v>
      </c>
      <c r="P116" s="829">
        <v>22.234000000000002</v>
      </c>
      <c r="Q116" s="829">
        <v>25.826000000000001</v>
      </c>
      <c r="R116" s="829">
        <v>8.2330000000000005</v>
      </c>
      <c r="S116" s="829">
        <v>50.37</v>
      </c>
      <c r="T116" s="829">
        <v>10.964</v>
      </c>
      <c r="U116" s="829">
        <v>11.066000000000001</v>
      </c>
      <c r="V116" s="829">
        <v>68.887</v>
      </c>
      <c r="W116" s="829">
        <v>10.811</v>
      </c>
      <c r="X116" s="829">
        <v>8.2170000000000005</v>
      </c>
      <c r="Y116" s="829">
        <v>69.278000000000006</v>
      </c>
      <c r="Z116" s="829">
        <v>8.5489999999999995</v>
      </c>
      <c r="AA116" s="829">
        <v>10.888</v>
      </c>
      <c r="AB116" s="829">
        <v>22.626000000000001</v>
      </c>
      <c r="AC116" s="829">
        <v>26.052</v>
      </c>
      <c r="AD116" s="829">
        <v>8.625</v>
      </c>
      <c r="AE116" s="829">
        <v>68.03</v>
      </c>
    </row>
    <row r="117" spans="1:31">
      <c r="A117" s="828" t="s">
        <v>2085</v>
      </c>
      <c r="B117" s="829">
        <v>0</v>
      </c>
      <c r="C117" s="829">
        <v>1.91906</v>
      </c>
      <c r="D117" s="829">
        <v>3.27874</v>
      </c>
      <c r="E117" s="829">
        <v>2.3257399999999899</v>
      </c>
      <c r="F117" s="829">
        <v>10.92</v>
      </c>
      <c r="G117" s="829">
        <v>10.423129999999899</v>
      </c>
      <c r="H117" s="829">
        <v>-3.03064</v>
      </c>
      <c r="I117" s="829">
        <v>7.5469999999999997</v>
      </c>
      <c r="J117" s="829">
        <v>62.670999999999999</v>
      </c>
      <c r="K117" s="829">
        <v>6.8140000000000001</v>
      </c>
      <c r="L117" s="829">
        <v>1.591</v>
      </c>
      <c r="M117" s="829">
        <v>8.8409999999999993</v>
      </c>
      <c r="N117" s="829">
        <v>8.8369999999999997</v>
      </c>
      <c r="P117" s="829">
        <v>93.661000000000001</v>
      </c>
      <c r="Q117" s="829">
        <v>8.94</v>
      </c>
      <c r="R117" s="829">
        <v>8.7439999999999998</v>
      </c>
      <c r="S117" s="829">
        <v>17.248000000000001</v>
      </c>
      <c r="T117" s="829">
        <v>20.146000000000001</v>
      </c>
      <c r="U117" s="829">
        <v>9.1170000000000009</v>
      </c>
      <c r="V117" s="829">
        <v>13.593</v>
      </c>
      <c r="W117" s="829">
        <v>8.9350000000000005</v>
      </c>
      <c r="X117" s="829">
        <v>8.7319999999999993</v>
      </c>
      <c r="Y117" s="829">
        <v>13.266999999999999</v>
      </c>
      <c r="Z117" s="829">
        <v>9.0120000000000005</v>
      </c>
      <c r="AA117" s="829">
        <v>9.0090000000000003</v>
      </c>
      <c r="AB117" s="829">
        <v>95.108000000000004</v>
      </c>
      <c r="AC117" s="829">
        <v>8.9589999999999996</v>
      </c>
      <c r="AD117" s="829">
        <v>9.0660000000000007</v>
      </c>
      <c r="AE117" s="829">
        <v>17.545000000000002</v>
      </c>
    </row>
    <row r="118" spans="1:31">
      <c r="A118" s="828" t="s">
        <v>2086</v>
      </c>
      <c r="B118" s="829">
        <v>-32.554510000000001</v>
      </c>
      <c r="C118" s="829">
        <v>40.719189999999998</v>
      </c>
      <c r="D118" s="829">
        <v>9.8125699999999991</v>
      </c>
      <c r="E118" s="829">
        <v>8.0810899999999997</v>
      </c>
      <c r="F118" s="829">
        <v>14.6517</v>
      </c>
      <c r="G118" s="829">
        <v>34.26802</v>
      </c>
      <c r="H118" s="829">
        <v>30.958629999999999</v>
      </c>
      <c r="I118" s="829">
        <v>25.471</v>
      </c>
      <c r="J118" s="829">
        <v>39.703000000000003</v>
      </c>
      <c r="K118" s="829">
        <v>54.536999999999999</v>
      </c>
      <c r="L118" s="829">
        <v>27.792999999999999</v>
      </c>
      <c r="M118" s="829">
        <v>9.11</v>
      </c>
      <c r="N118" s="829">
        <v>21.547000000000001</v>
      </c>
      <c r="P118" s="829">
        <v>19.751999999999999</v>
      </c>
      <c r="Q118" s="829">
        <v>9.3089999999999993</v>
      </c>
      <c r="R118" s="829">
        <v>10.481999999999999</v>
      </c>
      <c r="S118" s="829">
        <v>98.679000000000002</v>
      </c>
      <c r="T118" s="829">
        <v>9.0809999999999995</v>
      </c>
      <c r="U118" s="829">
        <v>9.6660000000000004</v>
      </c>
      <c r="V118" s="829">
        <v>19.331</v>
      </c>
      <c r="W118" s="829">
        <v>10.867000000000001</v>
      </c>
      <c r="X118" s="829">
        <v>8.89</v>
      </c>
      <c r="Y118" s="829">
        <v>98.18</v>
      </c>
      <c r="Z118" s="829">
        <v>9.3230000000000004</v>
      </c>
      <c r="AA118" s="829">
        <v>21.948</v>
      </c>
      <c r="AB118" s="829">
        <v>20.132000000000001</v>
      </c>
      <c r="AC118" s="829">
        <v>9.2159999999999993</v>
      </c>
      <c r="AD118" s="829">
        <v>11.023999999999999</v>
      </c>
      <c r="AE118" s="829">
        <v>100.236</v>
      </c>
    </row>
    <row r="119" spans="1:31" ht="15.75" thickBot="1">
      <c r="A119" s="828" t="s">
        <v>2087</v>
      </c>
      <c r="B119" s="834">
        <v>0.83604000000000001</v>
      </c>
      <c r="C119" s="834">
        <v>1.2240899999999999</v>
      </c>
      <c r="D119" s="834">
        <v>5.92584</v>
      </c>
      <c r="E119" s="834">
        <v>1.1555899999999999</v>
      </c>
      <c r="F119" s="834">
        <v>1.93262</v>
      </c>
      <c r="G119" s="834">
        <v>3.6023200000000002</v>
      </c>
      <c r="H119" s="834">
        <v>0.83604000000000001</v>
      </c>
      <c r="I119" s="834">
        <v>1.4039999999999999</v>
      </c>
      <c r="J119" s="834">
        <v>1.4039999999999999</v>
      </c>
      <c r="K119" s="834">
        <v>1.4039999999999999</v>
      </c>
      <c r="L119" s="834">
        <v>1.4039999999999999</v>
      </c>
      <c r="M119" s="834">
        <v>4.6449999999999996</v>
      </c>
      <c r="N119" s="834">
        <v>4.6449999999999996</v>
      </c>
      <c r="O119" s="834"/>
      <c r="P119" s="834">
        <v>4.6449999999999996</v>
      </c>
      <c r="Q119" s="834">
        <v>4.6449999999999996</v>
      </c>
      <c r="R119" s="834">
        <v>4.6449999999999996</v>
      </c>
      <c r="S119" s="834">
        <v>4.6449999999999996</v>
      </c>
      <c r="T119" s="834">
        <v>4.6449999999999996</v>
      </c>
      <c r="U119" s="834">
        <v>4.6449999999999996</v>
      </c>
      <c r="V119" s="834">
        <v>4.6449999999999996</v>
      </c>
      <c r="W119" s="834">
        <v>4.6449999999999996</v>
      </c>
      <c r="X119" s="834">
        <v>4.6449999999999996</v>
      </c>
      <c r="Y119" s="834">
        <v>4.6449999999999996</v>
      </c>
      <c r="Z119" s="834">
        <v>4.7210000000000001</v>
      </c>
      <c r="AA119" s="834">
        <v>4.7210000000000001</v>
      </c>
      <c r="AB119" s="834">
        <v>4.7210000000000001</v>
      </c>
      <c r="AC119" s="834">
        <v>4.7210000000000001</v>
      </c>
      <c r="AD119" s="834">
        <v>4.7210000000000001</v>
      </c>
      <c r="AE119" s="834">
        <v>4.7210000000000001</v>
      </c>
    </row>
    <row r="120" spans="1:31">
      <c r="A120" s="838" t="s">
        <v>2075</v>
      </c>
      <c r="B120" s="829">
        <v>-23.35351</v>
      </c>
      <c r="C120" s="829">
        <v>48.35277</v>
      </c>
      <c r="D120" s="829">
        <v>25.775950000000002</v>
      </c>
      <c r="E120" s="829">
        <v>16.488769999999999</v>
      </c>
      <c r="F120" s="829">
        <v>35.076059999999998</v>
      </c>
      <c r="G120" s="829">
        <v>64.509969999999996</v>
      </c>
      <c r="H120" s="829">
        <v>31.37462</v>
      </c>
      <c r="I120" s="829">
        <v>92.182000000000002</v>
      </c>
      <c r="J120" s="829">
        <v>231.435</v>
      </c>
      <c r="K120" s="829">
        <v>71.533000000000001</v>
      </c>
      <c r="L120" s="829">
        <v>89.006</v>
      </c>
      <c r="M120" s="829">
        <v>30.965999999999902</v>
      </c>
      <c r="N120" s="829">
        <v>45.703000000000003</v>
      </c>
      <c r="P120" s="829">
        <v>140.292</v>
      </c>
      <c r="Q120" s="829">
        <v>48.72</v>
      </c>
      <c r="R120" s="829">
        <v>32.103999999999999</v>
      </c>
      <c r="S120" s="829">
        <v>170.94200000000001</v>
      </c>
      <c r="T120" s="829">
        <v>44.835999999999999</v>
      </c>
      <c r="U120" s="829">
        <v>34.494</v>
      </c>
      <c r="V120" s="829">
        <v>106.456</v>
      </c>
      <c r="W120" s="829">
        <v>35.258000000000003</v>
      </c>
      <c r="X120" s="829">
        <v>30.483999999999899</v>
      </c>
      <c r="Y120" s="829">
        <v>185.37</v>
      </c>
      <c r="Z120" s="829">
        <v>31.605</v>
      </c>
      <c r="AA120" s="829">
        <v>46.566000000000003</v>
      </c>
      <c r="AB120" s="829">
        <v>142.58699999999999</v>
      </c>
      <c r="AC120" s="829">
        <v>48.947999999999901</v>
      </c>
      <c r="AD120" s="829">
        <v>33.436</v>
      </c>
      <c r="AE120" s="829">
        <v>190.53200000000001</v>
      </c>
    </row>
    <row r="121" spans="1:31" ht="15.75" thickBot="1">
      <c r="A121" s="828" t="s">
        <v>2088</v>
      </c>
      <c r="B121" s="834">
        <v>57.037730000000003</v>
      </c>
      <c r="C121" s="834">
        <v>62.757089999999998</v>
      </c>
      <c r="D121" s="834">
        <v>24.72739</v>
      </c>
      <c r="E121" s="834">
        <v>30.012339999999998</v>
      </c>
      <c r="F121" s="834">
        <v>34.112490000000001</v>
      </c>
      <c r="G121" s="834">
        <v>32.545020000000001</v>
      </c>
      <c r="H121" s="834">
        <v>27.600629999999999</v>
      </c>
      <c r="I121" s="834">
        <v>50.36</v>
      </c>
      <c r="J121" s="834">
        <v>50.36</v>
      </c>
      <c r="K121" s="834">
        <v>50.36</v>
      </c>
      <c r="L121" s="834">
        <v>46.36</v>
      </c>
      <c r="M121" s="834">
        <v>47.055999999999997</v>
      </c>
      <c r="N121" s="834">
        <v>47.055999999999997</v>
      </c>
      <c r="O121" s="834"/>
      <c r="P121" s="834">
        <v>47.055999999999997</v>
      </c>
      <c r="Q121" s="834">
        <v>47.055999999999997</v>
      </c>
      <c r="R121" s="834">
        <v>47.055999999999997</v>
      </c>
      <c r="S121" s="834">
        <v>47.055999999999997</v>
      </c>
      <c r="T121" s="834">
        <v>47.055999999999997</v>
      </c>
      <c r="U121" s="834">
        <v>47.055999999999997</v>
      </c>
      <c r="V121" s="834">
        <v>47.055999999999997</v>
      </c>
      <c r="W121" s="834">
        <v>47.055999999999997</v>
      </c>
      <c r="X121" s="834">
        <v>47.055999999999997</v>
      </c>
      <c r="Y121" s="834">
        <v>47.055999999999997</v>
      </c>
      <c r="Z121" s="834">
        <v>47.761000000000003</v>
      </c>
      <c r="AA121" s="834">
        <v>47.761000000000003</v>
      </c>
      <c r="AB121" s="834">
        <v>47.761000000000003</v>
      </c>
      <c r="AC121" s="834">
        <v>47.761000000000003</v>
      </c>
      <c r="AD121" s="834">
        <v>47.761000000000003</v>
      </c>
      <c r="AE121" s="834">
        <v>47.761000000000003</v>
      </c>
    </row>
    <row r="122" spans="1:31" ht="15.75" thickBot="1">
      <c r="A122" s="838" t="s">
        <v>2077</v>
      </c>
      <c r="B122" s="834">
        <v>57.037730000000003</v>
      </c>
      <c r="C122" s="834">
        <v>62.757089999999998</v>
      </c>
      <c r="D122" s="834">
        <v>24.72739</v>
      </c>
      <c r="E122" s="834">
        <v>30.012339999999998</v>
      </c>
      <c r="F122" s="834">
        <v>34.112490000000001</v>
      </c>
      <c r="G122" s="834">
        <v>32.545020000000001</v>
      </c>
      <c r="H122" s="834">
        <v>27.600629999999999</v>
      </c>
      <c r="I122" s="834">
        <v>50.36</v>
      </c>
      <c r="J122" s="834">
        <v>50.36</v>
      </c>
      <c r="K122" s="834">
        <v>50.36</v>
      </c>
      <c r="L122" s="834">
        <v>46.36</v>
      </c>
      <c r="M122" s="834">
        <v>47.055999999999997</v>
      </c>
      <c r="N122" s="834">
        <v>47.055999999999997</v>
      </c>
      <c r="O122" s="834"/>
      <c r="P122" s="834">
        <v>47.055999999999997</v>
      </c>
      <c r="Q122" s="834">
        <v>47.055999999999997</v>
      </c>
      <c r="R122" s="834">
        <v>47.055999999999997</v>
      </c>
      <c r="S122" s="834">
        <v>47.055999999999997</v>
      </c>
      <c r="T122" s="834">
        <v>47.055999999999997</v>
      </c>
      <c r="U122" s="834">
        <v>47.055999999999997</v>
      </c>
      <c r="V122" s="834">
        <v>47.055999999999997</v>
      </c>
      <c r="W122" s="834">
        <v>47.055999999999997</v>
      </c>
      <c r="X122" s="834">
        <v>47.055999999999997</v>
      </c>
      <c r="Y122" s="834">
        <v>47.055999999999997</v>
      </c>
      <c r="Z122" s="834">
        <v>47.761000000000003</v>
      </c>
      <c r="AA122" s="834">
        <v>47.761000000000003</v>
      </c>
      <c r="AB122" s="834">
        <v>47.761000000000003</v>
      </c>
      <c r="AC122" s="834">
        <v>47.761000000000003</v>
      </c>
      <c r="AD122" s="834">
        <v>47.761000000000003</v>
      </c>
      <c r="AE122" s="834">
        <v>47.761000000000003</v>
      </c>
    </row>
    <row r="123" spans="1:31">
      <c r="A123" s="835" t="s">
        <v>2089</v>
      </c>
      <c r="B123" s="832">
        <v>94.249259999999893</v>
      </c>
      <c r="C123" s="832">
        <v>149.03719000000001</v>
      </c>
      <c r="D123" s="832">
        <v>92.634100000000004</v>
      </c>
      <c r="E123" s="832">
        <v>99.704629999999995</v>
      </c>
      <c r="F123" s="832">
        <v>141.01467</v>
      </c>
      <c r="G123" s="832">
        <v>164.63604999999899</v>
      </c>
      <c r="H123" s="832">
        <v>135.83511999999999</v>
      </c>
      <c r="I123" s="832">
        <v>219.184</v>
      </c>
      <c r="J123" s="832">
        <v>365.47899999999998</v>
      </c>
      <c r="K123" s="832">
        <v>191.16900000000001</v>
      </c>
      <c r="L123" s="832">
        <v>237.357</v>
      </c>
      <c r="M123" s="832">
        <v>130.04400000000001</v>
      </c>
      <c r="N123" s="832">
        <v>144.73500000000001</v>
      </c>
      <c r="O123" s="832"/>
      <c r="P123" s="832">
        <v>249.767</v>
      </c>
      <c r="Q123" s="832">
        <v>150.053</v>
      </c>
      <c r="R123" s="832">
        <v>131.489</v>
      </c>
      <c r="S123" s="832">
        <v>291.11</v>
      </c>
      <c r="T123" s="832">
        <v>144.65199999999999</v>
      </c>
      <c r="U123" s="832">
        <v>137.17500000000001</v>
      </c>
      <c r="V123" s="832">
        <v>214.50399999999999</v>
      </c>
      <c r="W123" s="832">
        <v>136.13499999999999</v>
      </c>
      <c r="X123" s="832">
        <v>141.05099999999999</v>
      </c>
      <c r="Y123" s="832">
        <v>289.62700000000001</v>
      </c>
      <c r="Z123" s="832">
        <v>132.56299999999999</v>
      </c>
      <c r="AA123" s="832">
        <v>147.48599999999999</v>
      </c>
      <c r="AB123" s="832">
        <v>254.13300000000001</v>
      </c>
      <c r="AC123" s="832">
        <v>150.68</v>
      </c>
      <c r="AD123" s="832">
        <v>136.232</v>
      </c>
      <c r="AE123" s="832">
        <v>312.99400000000003</v>
      </c>
    </row>
    <row r="124" spans="1:31">
      <c r="A124" s="828" t="s">
        <v>536</v>
      </c>
    </row>
    <row r="125" spans="1:31">
      <c r="A125" s="828" t="s">
        <v>2090</v>
      </c>
      <c r="B125" s="829">
        <v>3211.5446499999998</v>
      </c>
      <c r="C125" s="829">
        <v>1934.8261499999901</v>
      </c>
      <c r="D125" s="829">
        <v>2179.1862900000001</v>
      </c>
      <c r="E125" s="829">
        <v>2355.5431100000001</v>
      </c>
      <c r="F125" s="829">
        <v>2535.44049</v>
      </c>
      <c r="G125" s="829">
        <v>3608.4944799999998</v>
      </c>
      <c r="H125" s="829">
        <v>2941.4998599999999</v>
      </c>
      <c r="I125" s="829">
        <v>2495.4844658464199</v>
      </c>
      <c r="J125" s="829">
        <v>2817.67733700797</v>
      </c>
      <c r="K125" s="829">
        <v>2433.3073016848998</v>
      </c>
      <c r="L125" s="829">
        <v>3933.90087025598</v>
      </c>
      <c r="M125" s="829">
        <v>4172.5373952559803</v>
      </c>
      <c r="N125" s="829">
        <v>3829.05350474734</v>
      </c>
      <c r="P125" s="829">
        <v>3519.7650128743999</v>
      </c>
      <c r="Q125" s="829">
        <v>3673.1416868464198</v>
      </c>
      <c r="R125" s="829">
        <v>2718.9401780079702</v>
      </c>
      <c r="S125" s="829">
        <v>3312.49459184642</v>
      </c>
      <c r="T125" s="829">
        <v>4340.0268300079697</v>
      </c>
      <c r="U125" s="829">
        <v>4508.2504130079697</v>
      </c>
      <c r="V125" s="829">
        <v>3635.3515188464198</v>
      </c>
      <c r="W125" s="829">
        <v>4205.4202590079703</v>
      </c>
      <c r="X125" s="829">
        <v>3298.7779936849001</v>
      </c>
      <c r="Y125" s="829">
        <v>3538.9449382559801</v>
      </c>
      <c r="Z125" s="829">
        <v>4128.4885252559798</v>
      </c>
      <c r="AA125" s="829">
        <v>3937.50531074734</v>
      </c>
      <c r="AB125" s="829">
        <v>2795.0103588744</v>
      </c>
      <c r="AC125" s="829">
        <v>3615.0611368464201</v>
      </c>
      <c r="AD125" s="829">
        <v>2722.8114320079699</v>
      </c>
      <c r="AE125" s="829">
        <v>3195.7977408464199</v>
      </c>
    </row>
    <row r="126" spans="1:31">
      <c r="A126" s="828" t="s">
        <v>2091</v>
      </c>
      <c r="B126" s="829">
        <v>0</v>
      </c>
      <c r="C126" s="829">
        <v>0</v>
      </c>
      <c r="D126" s="829">
        <v>0</v>
      </c>
      <c r="E126" s="829">
        <v>0</v>
      </c>
      <c r="F126" s="829">
        <v>0</v>
      </c>
      <c r="G126" s="829">
        <v>0</v>
      </c>
      <c r="H126" s="829">
        <v>0</v>
      </c>
      <c r="I126" s="829">
        <v>0</v>
      </c>
      <c r="J126" s="829">
        <v>0</v>
      </c>
      <c r="K126" s="829">
        <v>0</v>
      </c>
      <c r="L126" s="829">
        <v>0</v>
      </c>
      <c r="M126" s="829">
        <v>0</v>
      </c>
      <c r="N126" s="829">
        <v>0</v>
      </c>
      <c r="P126" s="829">
        <v>0</v>
      </c>
      <c r="Q126" s="829">
        <v>0</v>
      </c>
      <c r="R126" s="829">
        <v>0</v>
      </c>
      <c r="S126" s="829">
        <v>0</v>
      </c>
      <c r="T126" s="829">
        <v>0</v>
      </c>
      <c r="U126" s="829">
        <v>0</v>
      </c>
      <c r="V126" s="829">
        <v>0</v>
      </c>
      <c r="W126" s="829">
        <v>0</v>
      </c>
      <c r="X126" s="829">
        <v>0</v>
      </c>
      <c r="Y126" s="829">
        <v>0</v>
      </c>
      <c r="Z126" s="829">
        <v>0</v>
      </c>
      <c r="AA126" s="829">
        <v>0</v>
      </c>
      <c r="AB126" s="829">
        <v>0</v>
      </c>
      <c r="AC126" s="829">
        <v>0</v>
      </c>
      <c r="AD126" s="829">
        <v>0</v>
      </c>
      <c r="AE126" s="829">
        <v>0</v>
      </c>
    </row>
    <row r="127" spans="1:31" ht="15.75" thickBot="1">
      <c r="A127" s="828" t="s">
        <v>2092</v>
      </c>
      <c r="B127" s="834">
        <v>0</v>
      </c>
      <c r="C127" s="834">
        <v>0</v>
      </c>
      <c r="D127" s="834">
        <v>0</v>
      </c>
      <c r="E127" s="834">
        <v>0</v>
      </c>
      <c r="F127" s="834">
        <v>0</v>
      </c>
      <c r="G127" s="834">
        <v>0</v>
      </c>
      <c r="H127" s="834">
        <v>0.95689000000000002</v>
      </c>
      <c r="I127" s="834">
        <v>0</v>
      </c>
      <c r="J127" s="834">
        <v>0</v>
      </c>
      <c r="K127" s="834">
        <v>0</v>
      </c>
      <c r="L127" s="834">
        <v>0</v>
      </c>
      <c r="M127" s="834">
        <v>0</v>
      </c>
      <c r="N127" s="834">
        <v>0</v>
      </c>
      <c r="O127" s="834"/>
      <c r="P127" s="834">
        <v>0</v>
      </c>
      <c r="Q127" s="834">
        <v>0</v>
      </c>
      <c r="R127" s="834">
        <v>0</v>
      </c>
      <c r="S127" s="834">
        <v>0</v>
      </c>
      <c r="T127" s="834">
        <v>0</v>
      </c>
      <c r="U127" s="834">
        <v>0</v>
      </c>
      <c r="V127" s="834">
        <v>0</v>
      </c>
      <c r="W127" s="834">
        <v>0</v>
      </c>
      <c r="X127" s="834">
        <v>0</v>
      </c>
      <c r="Y127" s="834">
        <v>0</v>
      </c>
      <c r="Z127" s="834">
        <v>0</v>
      </c>
      <c r="AA127" s="834">
        <v>0</v>
      </c>
      <c r="AB127" s="834">
        <v>0</v>
      </c>
      <c r="AC127" s="834">
        <v>0</v>
      </c>
      <c r="AD127" s="834">
        <v>0</v>
      </c>
      <c r="AE127" s="834">
        <v>0</v>
      </c>
    </row>
    <row r="128" spans="1:31">
      <c r="A128" s="838" t="s">
        <v>2093</v>
      </c>
      <c r="B128" s="829">
        <v>3211.5446499999998</v>
      </c>
      <c r="C128" s="829">
        <v>1934.8261499999901</v>
      </c>
      <c r="D128" s="829">
        <v>2179.1862900000001</v>
      </c>
      <c r="E128" s="829">
        <v>2355.5431100000001</v>
      </c>
      <c r="F128" s="829">
        <v>2535.44049</v>
      </c>
      <c r="G128" s="829">
        <v>3608.4944799999998</v>
      </c>
      <c r="H128" s="829">
        <v>2942.4567499999998</v>
      </c>
      <c r="I128" s="829">
        <v>2495.4844658464199</v>
      </c>
      <c r="J128" s="829">
        <v>2817.67733700797</v>
      </c>
      <c r="K128" s="829">
        <v>2433.3073016848998</v>
      </c>
      <c r="L128" s="829">
        <v>3933.90087025598</v>
      </c>
      <c r="M128" s="829">
        <v>4172.5373952559803</v>
      </c>
      <c r="N128" s="829">
        <v>3829.05350474734</v>
      </c>
      <c r="P128" s="829">
        <v>3519.7650128743999</v>
      </c>
      <c r="Q128" s="829">
        <v>3673.1416868464198</v>
      </c>
      <c r="R128" s="829">
        <v>2718.9401780079702</v>
      </c>
      <c r="S128" s="829">
        <v>3312.49459184642</v>
      </c>
      <c r="T128" s="829">
        <v>4340.0268300079697</v>
      </c>
      <c r="U128" s="829">
        <v>4508.2504130079697</v>
      </c>
      <c r="V128" s="829">
        <v>3635.3515188464198</v>
      </c>
      <c r="W128" s="829">
        <v>4205.4202590079703</v>
      </c>
      <c r="X128" s="829">
        <v>3298.7779936849001</v>
      </c>
      <c r="Y128" s="829">
        <v>3538.9449382559801</v>
      </c>
      <c r="Z128" s="829">
        <v>4128.4885252559798</v>
      </c>
      <c r="AA128" s="829">
        <v>3937.50531074734</v>
      </c>
      <c r="AB128" s="829">
        <v>2795.0103588744</v>
      </c>
      <c r="AC128" s="829">
        <v>3615.0611368464201</v>
      </c>
      <c r="AD128" s="829">
        <v>2722.8114320079699</v>
      </c>
      <c r="AE128" s="829">
        <v>3195.7977408464199</v>
      </c>
    </row>
    <row r="129" spans="1:31">
      <c r="A129" s="828" t="s">
        <v>2094</v>
      </c>
      <c r="B129" s="829">
        <v>21.320530000000002</v>
      </c>
      <c r="C129" s="829">
        <v>22.320820000000001</v>
      </c>
      <c r="D129" s="829">
        <v>23.76416</v>
      </c>
      <c r="E129" s="829">
        <v>21.308679999999999</v>
      </c>
      <c r="F129" s="829">
        <v>21.615290000000002</v>
      </c>
      <c r="G129" s="829">
        <v>19.296009999999999</v>
      </c>
      <c r="H129" s="829">
        <v>18.295210000000001</v>
      </c>
      <c r="I129" s="829">
        <v>25.613</v>
      </c>
      <c r="J129" s="829">
        <v>26.302999999999901</v>
      </c>
      <c r="K129" s="829">
        <v>23.183</v>
      </c>
      <c r="L129" s="829">
        <v>22.193999999999999</v>
      </c>
      <c r="M129" s="829">
        <v>18.234999999999999</v>
      </c>
      <c r="N129" s="829">
        <v>19.100999999999999</v>
      </c>
      <c r="P129" s="829">
        <v>18.829999999999998</v>
      </c>
      <c r="Q129" s="829">
        <v>17.645</v>
      </c>
      <c r="R129" s="829">
        <v>16.888999999999999</v>
      </c>
      <c r="S129" s="829">
        <v>17.048999999999999</v>
      </c>
      <c r="T129" s="829">
        <v>15.965999999999999</v>
      </c>
      <c r="U129" s="829">
        <v>18.265000000000001</v>
      </c>
      <c r="V129" s="829">
        <v>16.574999999999999</v>
      </c>
      <c r="W129" s="829">
        <v>16.559000000000001</v>
      </c>
      <c r="X129" s="829">
        <v>15.792999999999999</v>
      </c>
      <c r="Y129" s="829">
        <v>14.221</v>
      </c>
      <c r="Z129" s="829">
        <v>15.872999999999999</v>
      </c>
      <c r="AA129" s="829">
        <v>16.062000000000001</v>
      </c>
      <c r="AB129" s="829">
        <v>15.803000000000001</v>
      </c>
      <c r="AC129" s="829">
        <v>13.955</v>
      </c>
      <c r="AD129" s="829">
        <v>14.436999999999999</v>
      </c>
      <c r="AE129" s="829">
        <v>13.975</v>
      </c>
    </row>
    <row r="130" spans="1:31">
      <c r="A130" s="828" t="s">
        <v>2095</v>
      </c>
      <c r="B130" s="829">
        <v>23.553289999999901</v>
      </c>
      <c r="C130" s="829">
        <v>27.302790000000002</v>
      </c>
      <c r="D130" s="829">
        <v>19.723210000000002</v>
      </c>
      <c r="E130" s="829">
        <v>14.22377</v>
      </c>
      <c r="F130" s="829">
        <v>14.858219999999999</v>
      </c>
      <c r="G130" s="829">
        <v>19.16442</v>
      </c>
      <c r="H130" s="829">
        <v>15.11199</v>
      </c>
      <c r="I130" s="829">
        <v>19.54</v>
      </c>
      <c r="J130" s="829">
        <v>24.890999999999998</v>
      </c>
      <c r="K130" s="829">
        <v>17.329999999999998</v>
      </c>
      <c r="L130" s="829">
        <v>18.902000000000001</v>
      </c>
      <c r="M130" s="829">
        <v>23.648</v>
      </c>
      <c r="N130" s="829">
        <v>24.023</v>
      </c>
      <c r="P130" s="829">
        <v>26.582000000000001</v>
      </c>
      <c r="Q130" s="829">
        <v>25.701999999999899</v>
      </c>
      <c r="R130" s="829">
        <v>23.684000000000001</v>
      </c>
      <c r="S130" s="829">
        <v>25.192</v>
      </c>
      <c r="T130" s="829">
        <v>24.009</v>
      </c>
      <c r="U130" s="829">
        <v>25.695</v>
      </c>
      <c r="V130" s="829">
        <v>25.244</v>
      </c>
      <c r="W130" s="829">
        <v>25.393999999999998</v>
      </c>
      <c r="X130" s="829">
        <v>25.413</v>
      </c>
      <c r="Y130" s="829">
        <v>23.669</v>
      </c>
      <c r="Z130" s="829">
        <v>23.988</v>
      </c>
      <c r="AA130" s="829">
        <v>24.376999999999999</v>
      </c>
      <c r="AB130" s="829">
        <v>27.454000000000001</v>
      </c>
      <c r="AC130" s="829">
        <v>25.460999999999999</v>
      </c>
      <c r="AD130" s="829">
        <v>24.59</v>
      </c>
      <c r="AE130" s="829">
        <v>25.535</v>
      </c>
    </row>
    <row r="131" spans="1:31">
      <c r="A131" s="828" t="s">
        <v>2096</v>
      </c>
      <c r="B131" s="829">
        <v>108.00377</v>
      </c>
      <c r="C131" s="829">
        <v>98.535229999999999</v>
      </c>
      <c r="D131" s="829">
        <v>118.06397</v>
      </c>
      <c r="E131" s="829">
        <v>110.03711</v>
      </c>
      <c r="F131" s="829">
        <v>125.51385000000001</v>
      </c>
      <c r="G131" s="829">
        <v>121.23792</v>
      </c>
      <c r="H131" s="829">
        <v>126.57026999999999</v>
      </c>
      <c r="I131" s="829">
        <v>118.675</v>
      </c>
      <c r="J131" s="829">
        <v>136.79</v>
      </c>
      <c r="K131" s="829">
        <v>139.46600000000001</v>
      </c>
      <c r="L131" s="829">
        <v>122.88</v>
      </c>
      <c r="M131" s="829">
        <v>126.428</v>
      </c>
      <c r="N131" s="829">
        <v>130.09899999999999</v>
      </c>
      <c r="P131" s="829">
        <v>143.57499999999999</v>
      </c>
      <c r="Q131" s="829">
        <v>150.21799999999999</v>
      </c>
      <c r="R131" s="829">
        <v>142.161</v>
      </c>
      <c r="S131" s="829">
        <v>152.18099999999899</v>
      </c>
      <c r="T131" s="829">
        <v>151.99799999999999</v>
      </c>
      <c r="U131" s="829">
        <v>148.267</v>
      </c>
      <c r="V131" s="829">
        <v>153.13</v>
      </c>
      <c r="W131" s="829">
        <v>158.053</v>
      </c>
      <c r="X131" s="829">
        <v>121.001</v>
      </c>
      <c r="Y131" s="829">
        <v>142.161</v>
      </c>
      <c r="Z131" s="829">
        <v>134.22900000000001</v>
      </c>
      <c r="AA131" s="829">
        <v>137.91499999999999</v>
      </c>
      <c r="AB131" s="829">
        <v>134.221</v>
      </c>
      <c r="AC131" s="829">
        <v>152.55600000000001</v>
      </c>
      <c r="AD131" s="829">
        <v>149.69800000000001</v>
      </c>
      <c r="AE131" s="829">
        <v>159.19499999999999</v>
      </c>
    </row>
    <row r="132" spans="1:31">
      <c r="A132" s="828" t="s">
        <v>2097</v>
      </c>
      <c r="B132" s="829">
        <v>0</v>
      </c>
      <c r="C132" s="829">
        <v>0</v>
      </c>
      <c r="D132" s="829">
        <v>0</v>
      </c>
      <c r="E132" s="829">
        <v>0</v>
      </c>
      <c r="F132" s="829">
        <v>0</v>
      </c>
      <c r="G132" s="829">
        <v>0</v>
      </c>
      <c r="H132" s="829">
        <v>0</v>
      </c>
      <c r="I132" s="829">
        <v>0</v>
      </c>
      <c r="J132" s="829">
        <v>0</v>
      </c>
      <c r="K132" s="829">
        <v>0</v>
      </c>
      <c r="L132" s="829">
        <v>0</v>
      </c>
      <c r="M132" s="829">
        <v>0</v>
      </c>
      <c r="N132" s="829">
        <v>0</v>
      </c>
      <c r="P132" s="829">
        <v>0</v>
      </c>
      <c r="Q132" s="829">
        <v>0</v>
      </c>
      <c r="R132" s="829">
        <v>0</v>
      </c>
      <c r="S132" s="829">
        <v>0</v>
      </c>
      <c r="T132" s="829">
        <v>0</v>
      </c>
      <c r="U132" s="829">
        <v>0</v>
      </c>
      <c r="V132" s="829">
        <v>0</v>
      </c>
      <c r="W132" s="829">
        <v>0</v>
      </c>
      <c r="X132" s="829">
        <v>0</v>
      </c>
      <c r="Y132" s="829">
        <v>0</v>
      </c>
      <c r="Z132" s="829">
        <v>0</v>
      </c>
      <c r="AA132" s="829">
        <v>0</v>
      </c>
      <c r="AB132" s="829">
        <v>0</v>
      </c>
      <c r="AC132" s="829">
        <v>0</v>
      </c>
      <c r="AD132" s="829">
        <v>0</v>
      </c>
      <c r="AE132" s="829">
        <v>0</v>
      </c>
    </row>
    <row r="133" spans="1:31" ht="15.75" thickBot="1">
      <c r="A133" s="828" t="s">
        <v>2098</v>
      </c>
      <c r="B133" s="834">
        <v>0</v>
      </c>
      <c r="C133" s="834">
        <v>0</v>
      </c>
      <c r="D133" s="834">
        <v>0</v>
      </c>
      <c r="E133" s="834">
        <v>0</v>
      </c>
      <c r="F133" s="834">
        <v>0</v>
      </c>
      <c r="G133" s="834">
        <v>8.9999999999999897E-5</v>
      </c>
      <c r="H133" s="834">
        <v>0</v>
      </c>
      <c r="I133" s="834">
        <v>0</v>
      </c>
      <c r="J133" s="834">
        <v>0</v>
      </c>
      <c r="K133" s="834">
        <v>0</v>
      </c>
      <c r="L133" s="834">
        <v>0</v>
      </c>
      <c r="M133" s="834">
        <v>0</v>
      </c>
      <c r="N133" s="834">
        <v>0</v>
      </c>
      <c r="O133" s="834"/>
      <c r="P133" s="834">
        <v>0</v>
      </c>
      <c r="Q133" s="834">
        <v>0</v>
      </c>
      <c r="R133" s="834">
        <v>0</v>
      </c>
      <c r="S133" s="834">
        <v>0</v>
      </c>
      <c r="T133" s="834">
        <v>0</v>
      </c>
      <c r="U133" s="834">
        <v>0</v>
      </c>
      <c r="V133" s="834">
        <v>0</v>
      </c>
      <c r="W133" s="834">
        <v>0</v>
      </c>
      <c r="X133" s="834">
        <v>0</v>
      </c>
      <c r="Y133" s="834">
        <v>0</v>
      </c>
      <c r="Z133" s="834">
        <v>0</v>
      </c>
      <c r="AA133" s="834">
        <v>0</v>
      </c>
      <c r="AB133" s="834">
        <v>0</v>
      </c>
      <c r="AC133" s="834">
        <v>0</v>
      </c>
      <c r="AD133" s="834">
        <v>0</v>
      </c>
      <c r="AE133" s="834">
        <v>0</v>
      </c>
    </row>
    <row r="134" spans="1:31">
      <c r="A134" s="838" t="s">
        <v>2068</v>
      </c>
      <c r="B134" s="829">
        <v>152.87759</v>
      </c>
      <c r="C134" s="829">
        <v>148.15884</v>
      </c>
      <c r="D134" s="829">
        <v>161.55133999999899</v>
      </c>
      <c r="E134" s="829">
        <v>145.56956</v>
      </c>
      <c r="F134" s="829">
        <v>161.98736</v>
      </c>
      <c r="G134" s="829">
        <v>159.69844000000001</v>
      </c>
      <c r="H134" s="829">
        <v>159.97746999999899</v>
      </c>
      <c r="I134" s="829">
        <v>163.828</v>
      </c>
      <c r="J134" s="829">
        <v>187.98399999999901</v>
      </c>
      <c r="K134" s="829">
        <v>179.97900000000001</v>
      </c>
      <c r="L134" s="829">
        <v>163.976</v>
      </c>
      <c r="M134" s="829">
        <v>168.31099999999901</v>
      </c>
      <c r="N134" s="829">
        <v>173.22300000000001</v>
      </c>
      <c r="P134" s="829">
        <v>188.98699999999999</v>
      </c>
      <c r="Q134" s="829">
        <v>193.565</v>
      </c>
      <c r="R134" s="829">
        <v>182.73400000000001</v>
      </c>
      <c r="S134" s="829">
        <v>194.421999999999</v>
      </c>
      <c r="T134" s="829">
        <v>191.97300000000001</v>
      </c>
      <c r="U134" s="829">
        <v>192.227</v>
      </c>
      <c r="V134" s="829">
        <v>194.94900000000001</v>
      </c>
      <c r="W134" s="829">
        <v>200.006</v>
      </c>
      <c r="X134" s="829">
        <v>162.20699999999999</v>
      </c>
      <c r="Y134" s="829">
        <v>180.05099999999999</v>
      </c>
      <c r="Z134" s="829">
        <v>174.09</v>
      </c>
      <c r="AA134" s="829">
        <v>178.35399999999899</v>
      </c>
      <c r="AB134" s="829">
        <v>177.47800000000001</v>
      </c>
      <c r="AC134" s="829">
        <v>191.97200000000001</v>
      </c>
      <c r="AD134" s="829">
        <v>188.72499999999999</v>
      </c>
      <c r="AE134" s="829">
        <v>198.70500000000001</v>
      </c>
    </row>
    <row r="135" spans="1:31">
      <c r="A135" s="828" t="s">
        <v>2099</v>
      </c>
      <c r="B135" s="829">
        <v>20.771429999999999</v>
      </c>
      <c r="C135" s="829">
        <v>28.156130000000001</v>
      </c>
      <c r="D135" s="829">
        <v>21.980409999999999</v>
      </c>
      <c r="E135" s="829">
        <v>20.726959999999998</v>
      </c>
      <c r="F135" s="829">
        <v>23.989979999999999</v>
      </c>
      <c r="G135" s="829">
        <v>23.075659999999999</v>
      </c>
      <c r="H135" s="829">
        <v>20.61777</v>
      </c>
      <c r="I135" s="829">
        <v>10.902999999999899</v>
      </c>
      <c r="J135" s="829">
        <v>14.1939999999999</v>
      </c>
      <c r="K135" s="829">
        <v>21.588999999999999</v>
      </c>
      <c r="L135" s="829">
        <v>13.475</v>
      </c>
      <c r="M135" s="829">
        <v>18.719000000000001</v>
      </c>
      <c r="N135" s="829">
        <v>19.259999999999899</v>
      </c>
      <c r="P135" s="829">
        <v>21.155000000000001</v>
      </c>
      <c r="Q135" s="829">
        <v>20.277999999999999</v>
      </c>
      <c r="R135" s="829">
        <v>20.969000000000001</v>
      </c>
      <c r="S135" s="829">
        <v>20.89</v>
      </c>
      <c r="T135" s="829">
        <v>20.73</v>
      </c>
      <c r="U135" s="829">
        <v>21.701000000000001</v>
      </c>
      <c r="V135" s="829">
        <v>22.49</v>
      </c>
      <c r="W135" s="829">
        <v>21.067</v>
      </c>
      <c r="X135" s="829">
        <v>22.321999999999999</v>
      </c>
      <c r="Y135" s="829">
        <v>18.183</v>
      </c>
      <c r="Z135" s="829">
        <v>19.835000000000001</v>
      </c>
      <c r="AA135" s="829">
        <v>20.722000000000001</v>
      </c>
      <c r="AB135" s="829">
        <v>37.105999999999902</v>
      </c>
      <c r="AC135" s="829">
        <v>24.837</v>
      </c>
      <c r="AD135" s="829">
        <v>21.349</v>
      </c>
      <c r="AE135" s="829">
        <v>22.422000000000001</v>
      </c>
    </row>
    <row r="136" spans="1:31">
      <c r="A136" s="828" t="s">
        <v>2100</v>
      </c>
      <c r="B136" s="829">
        <v>17.032579999999999</v>
      </c>
      <c r="C136" s="829">
        <v>24.224219999999999</v>
      </c>
      <c r="D136" s="829">
        <v>33.277099999999997</v>
      </c>
      <c r="E136" s="829">
        <v>20.517160000000001</v>
      </c>
      <c r="F136" s="829">
        <v>32.322989999999997</v>
      </c>
      <c r="G136" s="829">
        <v>41.469250000000002</v>
      </c>
      <c r="H136" s="829">
        <v>18.958490000000001</v>
      </c>
      <c r="I136" s="829">
        <v>58.736999999999902</v>
      </c>
      <c r="J136" s="829">
        <v>196.268</v>
      </c>
      <c r="K136" s="829">
        <v>145.334</v>
      </c>
      <c r="L136" s="829">
        <v>79.406999999999996</v>
      </c>
      <c r="M136" s="829">
        <v>20.468</v>
      </c>
      <c r="N136" s="829">
        <v>57.054000000000002</v>
      </c>
      <c r="P136" s="829">
        <v>60.16</v>
      </c>
      <c r="Q136" s="829">
        <v>11.7869999999999</v>
      </c>
      <c r="R136" s="829">
        <v>20.939999999999898</v>
      </c>
      <c r="S136" s="829">
        <v>14.965</v>
      </c>
      <c r="T136" s="829">
        <v>17.061</v>
      </c>
      <c r="U136" s="829">
        <v>17.587</v>
      </c>
      <c r="V136" s="829">
        <v>21.024999999999999</v>
      </c>
      <c r="W136" s="829">
        <v>21.61</v>
      </c>
      <c r="X136" s="829">
        <v>24.157999999999902</v>
      </c>
      <c r="Y136" s="829">
        <v>21.006999999999898</v>
      </c>
      <c r="Z136" s="829">
        <v>16.754999999999999</v>
      </c>
      <c r="AA136" s="829">
        <v>18.087</v>
      </c>
      <c r="AB136" s="829">
        <v>33.603000000000002</v>
      </c>
      <c r="AC136" s="829">
        <v>9.1980000000000004</v>
      </c>
      <c r="AD136" s="829">
        <v>17.262</v>
      </c>
      <c r="AE136" s="829">
        <v>18.558</v>
      </c>
    </row>
    <row r="137" spans="1:31">
      <c r="A137" s="828" t="s">
        <v>2101</v>
      </c>
      <c r="B137" s="829">
        <v>164.79066</v>
      </c>
      <c r="C137" s="829">
        <v>177.22397999999899</v>
      </c>
      <c r="D137" s="829">
        <v>118.60217</v>
      </c>
      <c r="E137" s="829">
        <v>75.897239999999996</v>
      </c>
      <c r="F137" s="829">
        <v>121.44788</v>
      </c>
      <c r="G137" s="829">
        <v>140.6489</v>
      </c>
      <c r="H137" s="829">
        <v>209.13783999999899</v>
      </c>
      <c r="I137" s="829">
        <v>153.47200000000001</v>
      </c>
      <c r="J137" s="829">
        <v>146.73400000000001</v>
      </c>
      <c r="K137" s="829">
        <v>147.04300000000001</v>
      </c>
      <c r="L137" s="829">
        <v>88.941000000000003</v>
      </c>
      <c r="M137" s="829">
        <v>110.384</v>
      </c>
      <c r="N137" s="829">
        <v>125.039</v>
      </c>
      <c r="P137" s="829">
        <v>147.619</v>
      </c>
      <c r="Q137" s="829">
        <v>156.67400000000001</v>
      </c>
      <c r="R137" s="829">
        <v>133.85599999999999</v>
      </c>
      <c r="S137" s="829">
        <v>175.56399999999999</v>
      </c>
      <c r="T137" s="829">
        <v>161.28399999999999</v>
      </c>
      <c r="U137" s="829">
        <v>251.50700000000001</v>
      </c>
      <c r="V137" s="829">
        <v>179.00299999999999</v>
      </c>
      <c r="W137" s="829">
        <v>399.53699999999998</v>
      </c>
      <c r="X137" s="829">
        <v>254.624</v>
      </c>
      <c r="Y137" s="829">
        <v>256.04599999999999</v>
      </c>
      <c r="Z137" s="829">
        <v>147.25</v>
      </c>
      <c r="AA137" s="829">
        <v>177.46199999999999</v>
      </c>
      <c r="AB137" s="829">
        <v>494.53100000000001</v>
      </c>
      <c r="AC137" s="829">
        <v>327.404</v>
      </c>
      <c r="AD137" s="829">
        <v>233.73499999999899</v>
      </c>
      <c r="AE137" s="829">
        <v>216.37799999999999</v>
      </c>
    </row>
    <row r="138" spans="1:31" ht="15.75" thickBot="1">
      <c r="A138" s="828" t="s">
        <v>2102</v>
      </c>
      <c r="B138" s="834">
        <v>61.29448</v>
      </c>
      <c r="C138" s="834">
        <v>63.353580000000001</v>
      </c>
      <c r="D138" s="834">
        <v>80.074879999999993</v>
      </c>
      <c r="E138" s="834">
        <v>56.969119999999997</v>
      </c>
      <c r="F138" s="834">
        <v>80.295899999999904</v>
      </c>
      <c r="G138" s="834">
        <v>75.245059999999995</v>
      </c>
      <c r="H138" s="834">
        <v>61.628869999999999</v>
      </c>
      <c r="I138" s="834">
        <v>57.555</v>
      </c>
      <c r="J138" s="834">
        <v>123.248</v>
      </c>
      <c r="K138" s="834">
        <v>92.11</v>
      </c>
      <c r="L138" s="834">
        <v>99.358000000000004</v>
      </c>
      <c r="M138" s="834">
        <v>77.962999999999994</v>
      </c>
      <c r="N138" s="834">
        <v>76.97</v>
      </c>
      <c r="O138" s="834"/>
      <c r="P138" s="834">
        <v>96.361000000000004</v>
      </c>
      <c r="Q138" s="834">
        <v>90.290999999999997</v>
      </c>
      <c r="R138" s="834">
        <v>130.91399999999999</v>
      </c>
      <c r="S138" s="834">
        <v>122.956</v>
      </c>
      <c r="T138" s="834">
        <v>115.62</v>
      </c>
      <c r="U138" s="834">
        <v>98.638000000000005</v>
      </c>
      <c r="V138" s="834">
        <v>249.18100000000001</v>
      </c>
      <c r="W138" s="834">
        <v>120.139</v>
      </c>
      <c r="X138" s="834">
        <v>156.42599999999999</v>
      </c>
      <c r="Y138" s="834">
        <v>134.46299999999999</v>
      </c>
      <c r="Z138" s="834">
        <v>90.8</v>
      </c>
      <c r="AA138" s="834">
        <v>101.94199999999999</v>
      </c>
      <c r="AB138" s="834">
        <v>313.96600000000001</v>
      </c>
      <c r="AC138" s="834">
        <v>252.21899999999999</v>
      </c>
      <c r="AD138" s="834">
        <v>140.28100000000001</v>
      </c>
      <c r="AE138" s="834">
        <v>122.533999999999</v>
      </c>
    </row>
    <row r="139" spans="1:31">
      <c r="A139" s="838" t="s">
        <v>2075</v>
      </c>
      <c r="B139" s="829">
        <v>263.88914999999997</v>
      </c>
      <c r="C139" s="829">
        <v>292.95791000000003</v>
      </c>
      <c r="D139" s="829">
        <v>253.93456</v>
      </c>
      <c r="E139" s="829">
        <v>174.11048</v>
      </c>
      <c r="F139" s="829">
        <v>258.056749999999</v>
      </c>
      <c r="G139" s="829">
        <v>280.43887000000001</v>
      </c>
      <c r="H139" s="829">
        <v>310.34296999999998</v>
      </c>
      <c r="I139" s="829">
        <v>280.66699999999997</v>
      </c>
      <c r="J139" s="829">
        <v>480.44400000000002</v>
      </c>
      <c r="K139" s="829">
        <v>406.07600000000002</v>
      </c>
      <c r="L139" s="829">
        <v>281.18099999999998</v>
      </c>
      <c r="M139" s="829">
        <v>227.53399999999999</v>
      </c>
      <c r="N139" s="829">
        <v>278.32299999999998</v>
      </c>
      <c r="P139" s="829">
        <v>325.29500000000002</v>
      </c>
      <c r="Q139" s="829">
        <v>279.02999999999997</v>
      </c>
      <c r="R139" s="829">
        <v>306.67899999999997</v>
      </c>
      <c r="S139" s="829">
        <v>334.375</v>
      </c>
      <c r="T139" s="829">
        <v>314.69499999999999</v>
      </c>
      <c r="U139" s="829">
        <v>389.43299999999999</v>
      </c>
      <c r="V139" s="829">
        <v>471.69899999999899</v>
      </c>
      <c r="W139" s="829">
        <v>562.35299999999995</v>
      </c>
      <c r="X139" s="829">
        <v>457.53</v>
      </c>
      <c r="Y139" s="829">
        <v>429.69899999999899</v>
      </c>
      <c r="Z139" s="829">
        <v>274.64</v>
      </c>
      <c r="AA139" s="829">
        <v>318.212999999999</v>
      </c>
      <c r="AB139" s="829">
        <v>879.20600000000002</v>
      </c>
      <c r="AC139" s="829">
        <v>613.65800000000002</v>
      </c>
      <c r="AD139" s="829">
        <v>412.62700000000001</v>
      </c>
      <c r="AE139" s="829">
        <v>379.892</v>
      </c>
    </row>
    <row r="140" spans="1:31" ht="15.75" thickBot="1">
      <c r="A140" s="828" t="s">
        <v>2103</v>
      </c>
      <c r="B140" s="834">
        <v>0</v>
      </c>
      <c r="C140" s="834">
        <v>0</v>
      </c>
      <c r="D140" s="834">
        <v>1.9082600000000001</v>
      </c>
      <c r="E140" s="834">
        <v>0.22259999999999999</v>
      </c>
      <c r="F140" s="834">
        <v>0</v>
      </c>
      <c r="G140" s="834">
        <v>0</v>
      </c>
      <c r="H140" s="834">
        <v>0</v>
      </c>
      <c r="I140" s="834">
        <v>0.94899999999999995</v>
      </c>
      <c r="J140" s="834">
        <v>-0.111</v>
      </c>
      <c r="K140" s="834">
        <v>-0.111</v>
      </c>
      <c r="L140" s="834">
        <v>0.94899999999999995</v>
      </c>
      <c r="M140" s="834">
        <v>0.96399999999999997</v>
      </c>
      <c r="N140" s="834">
        <v>0.96399999999999997</v>
      </c>
      <c r="O140" s="834"/>
      <c r="P140" s="834">
        <v>0.96399999999999997</v>
      </c>
      <c r="Q140" s="834">
        <v>0.96399999999999997</v>
      </c>
      <c r="R140" s="834">
        <v>0.96399999999999997</v>
      </c>
      <c r="S140" s="834">
        <v>0.96399999999999997</v>
      </c>
      <c r="T140" s="834">
        <v>0.96399999999999997</v>
      </c>
      <c r="U140" s="834">
        <v>0.96399999999999997</v>
      </c>
      <c r="V140" s="834">
        <v>0.96399999999999997</v>
      </c>
      <c r="W140" s="834">
        <v>0.96399999999999997</v>
      </c>
      <c r="X140" s="834">
        <v>0.96399999999999997</v>
      </c>
      <c r="Y140" s="834">
        <v>0.96399999999999997</v>
      </c>
      <c r="Z140" s="834">
        <v>0.97799999999999998</v>
      </c>
      <c r="AA140" s="834">
        <v>0.97799999999999998</v>
      </c>
      <c r="AB140" s="834">
        <v>0.97799999999999998</v>
      </c>
      <c r="AC140" s="834">
        <v>0.97799999999999998</v>
      </c>
      <c r="AD140" s="834">
        <v>0.97799999999999998</v>
      </c>
      <c r="AE140" s="834">
        <v>0.97799999999999998</v>
      </c>
    </row>
    <row r="141" spans="1:31" ht="15.75" thickBot="1">
      <c r="A141" s="838" t="s">
        <v>2077</v>
      </c>
      <c r="B141" s="834">
        <v>0</v>
      </c>
      <c r="C141" s="834">
        <v>0</v>
      </c>
      <c r="D141" s="834">
        <v>1.9082600000000001</v>
      </c>
      <c r="E141" s="834">
        <v>0.22259999999999999</v>
      </c>
      <c r="F141" s="834">
        <v>0</v>
      </c>
      <c r="G141" s="834">
        <v>0</v>
      </c>
      <c r="H141" s="834">
        <v>0</v>
      </c>
      <c r="I141" s="834">
        <v>0.94899999999999995</v>
      </c>
      <c r="J141" s="834">
        <v>-0.111</v>
      </c>
      <c r="K141" s="834">
        <v>-0.111</v>
      </c>
      <c r="L141" s="834">
        <v>0.94899999999999995</v>
      </c>
      <c r="M141" s="834">
        <v>0.96399999999999997</v>
      </c>
      <c r="N141" s="834">
        <v>0.96399999999999997</v>
      </c>
      <c r="O141" s="834"/>
      <c r="P141" s="834">
        <v>0.96399999999999997</v>
      </c>
      <c r="Q141" s="834">
        <v>0.96399999999999997</v>
      </c>
      <c r="R141" s="834">
        <v>0.96399999999999997</v>
      </c>
      <c r="S141" s="834">
        <v>0.96399999999999997</v>
      </c>
      <c r="T141" s="834">
        <v>0.96399999999999997</v>
      </c>
      <c r="U141" s="834">
        <v>0.96399999999999997</v>
      </c>
      <c r="V141" s="834">
        <v>0.96399999999999997</v>
      </c>
      <c r="W141" s="834">
        <v>0.96399999999999997</v>
      </c>
      <c r="X141" s="834">
        <v>0.96399999999999997</v>
      </c>
      <c r="Y141" s="834">
        <v>0.96399999999999997</v>
      </c>
      <c r="Z141" s="834">
        <v>0.97799999999999998</v>
      </c>
      <c r="AA141" s="834">
        <v>0.97799999999999998</v>
      </c>
      <c r="AB141" s="834">
        <v>0.97799999999999998</v>
      </c>
      <c r="AC141" s="834">
        <v>0.97799999999999998</v>
      </c>
      <c r="AD141" s="834">
        <v>0.97799999999999998</v>
      </c>
      <c r="AE141" s="834">
        <v>0.97799999999999998</v>
      </c>
    </row>
    <row r="142" spans="1:31">
      <c r="A142" s="835" t="s">
        <v>2104</v>
      </c>
      <c r="B142" s="832">
        <v>3628.3113899999998</v>
      </c>
      <c r="C142" s="832">
        <v>2375.9429</v>
      </c>
      <c r="D142" s="832">
        <v>2596.5804499999999</v>
      </c>
      <c r="E142" s="832">
        <v>2675.4457499999999</v>
      </c>
      <c r="F142" s="832">
        <v>2955.4845999999998</v>
      </c>
      <c r="G142" s="832">
        <v>4048.6317899999999</v>
      </c>
      <c r="H142" s="832">
        <v>3412.7771899999998</v>
      </c>
      <c r="I142" s="832">
        <v>2940.9284658464198</v>
      </c>
      <c r="J142" s="832">
        <v>3485.99433700797</v>
      </c>
      <c r="K142" s="832">
        <v>3019.2513016849002</v>
      </c>
      <c r="L142" s="832">
        <v>4380.0068702559802</v>
      </c>
      <c r="M142" s="832">
        <v>4569.3463952559796</v>
      </c>
      <c r="N142" s="832">
        <v>4281.5635047473397</v>
      </c>
      <c r="O142" s="832"/>
      <c r="P142" s="832">
        <v>4035.0110128744</v>
      </c>
      <c r="Q142" s="832">
        <v>4146.7006868464196</v>
      </c>
      <c r="R142" s="832">
        <v>3209.3171780079701</v>
      </c>
      <c r="S142" s="832">
        <v>3842.25559184642</v>
      </c>
      <c r="T142" s="832">
        <v>4847.6588300079702</v>
      </c>
      <c r="U142" s="832">
        <v>5090.8744130079704</v>
      </c>
      <c r="V142" s="832">
        <v>4302.9635188464199</v>
      </c>
      <c r="W142" s="832">
        <v>4968.7432590079698</v>
      </c>
      <c r="X142" s="832">
        <v>3919.4789936849002</v>
      </c>
      <c r="Y142" s="832">
        <v>4149.6589382559796</v>
      </c>
      <c r="Z142" s="832">
        <v>4578.1965252559803</v>
      </c>
      <c r="AA142" s="832">
        <v>4435.0503107473396</v>
      </c>
      <c r="AB142" s="832">
        <v>3852.6723588743998</v>
      </c>
      <c r="AC142" s="832">
        <v>4421.6691368464199</v>
      </c>
      <c r="AD142" s="832">
        <v>3325.1414320079698</v>
      </c>
      <c r="AE142" s="832">
        <v>3775.3727408464201</v>
      </c>
    </row>
    <row r="143" spans="1:31">
      <c r="A143" s="828" t="s">
        <v>536</v>
      </c>
    </row>
    <row r="144" spans="1:31">
      <c r="A144" s="828" t="s">
        <v>2105</v>
      </c>
      <c r="B144" s="829">
        <v>1174.6959199999999</v>
      </c>
      <c r="C144" s="829">
        <v>1281.0590199999999</v>
      </c>
      <c r="D144" s="829">
        <v>746.25936999999999</v>
      </c>
      <c r="E144" s="829">
        <v>670.82429000000002</v>
      </c>
      <c r="F144" s="829">
        <v>1267.2456099999999</v>
      </c>
      <c r="G144" s="829">
        <v>1359.20346</v>
      </c>
      <c r="H144" s="829">
        <v>1200.91526</v>
      </c>
      <c r="I144" s="829">
        <v>839.87809999999899</v>
      </c>
      <c r="J144" s="829">
        <v>720.74329999999998</v>
      </c>
      <c r="K144" s="829">
        <v>802.00099999999998</v>
      </c>
      <c r="L144" s="829">
        <v>880.60770000000002</v>
      </c>
      <c r="M144" s="829">
        <v>820.50919999999905</v>
      </c>
      <c r="N144" s="829">
        <v>801.34640000000002</v>
      </c>
      <c r="P144" s="829">
        <v>897.65759999999898</v>
      </c>
      <c r="Q144" s="829">
        <v>728.49580000000003</v>
      </c>
      <c r="R144" s="829">
        <v>760.04059999999902</v>
      </c>
      <c r="S144" s="829">
        <v>826.59540000000004</v>
      </c>
      <c r="T144" s="829">
        <v>961.56629999999996</v>
      </c>
      <c r="U144" s="829">
        <v>937.06679999999994</v>
      </c>
      <c r="V144" s="829">
        <v>824.27059999999994</v>
      </c>
      <c r="W144" s="829">
        <v>841.75919999999905</v>
      </c>
      <c r="X144" s="829">
        <v>893.07669999999996</v>
      </c>
      <c r="Y144" s="829">
        <v>771.60609999999997</v>
      </c>
      <c r="Z144" s="829">
        <v>882.67449999999997</v>
      </c>
      <c r="AA144" s="829">
        <v>767.70330000000001</v>
      </c>
      <c r="AB144" s="829">
        <v>813.29</v>
      </c>
      <c r="AC144" s="829">
        <v>797.54250000000002</v>
      </c>
      <c r="AD144" s="829">
        <v>734.97709999999904</v>
      </c>
      <c r="AE144" s="829">
        <v>845.70799999999895</v>
      </c>
    </row>
    <row r="145" spans="1:31">
      <c r="A145" s="828" t="s">
        <v>2106</v>
      </c>
      <c r="B145" s="829">
        <v>0</v>
      </c>
      <c r="C145" s="829">
        <v>0</v>
      </c>
      <c r="D145" s="829">
        <v>866.38175000000001</v>
      </c>
      <c r="E145" s="829">
        <v>3879.5583499999998</v>
      </c>
      <c r="F145" s="829">
        <v>3310.9891600000001</v>
      </c>
      <c r="G145" s="829">
        <v>4209.3765400000002</v>
      </c>
      <c r="H145" s="829">
        <v>2627.7946699999902</v>
      </c>
      <c r="I145" s="829">
        <v>1229.6661999999999</v>
      </c>
      <c r="J145" s="829">
        <v>303.029</v>
      </c>
      <c r="K145" s="829">
        <v>1531.9249</v>
      </c>
      <c r="L145" s="829">
        <v>549.202</v>
      </c>
      <c r="M145" s="829">
        <v>41.194899999999997</v>
      </c>
      <c r="N145" s="829">
        <v>61.171900000000001</v>
      </c>
      <c r="P145" s="829">
        <v>705.509399999999</v>
      </c>
      <c r="Q145" s="829">
        <v>1.8952</v>
      </c>
      <c r="R145" s="829">
        <v>525.84039999999902</v>
      </c>
      <c r="S145" s="829">
        <v>1445.0226</v>
      </c>
      <c r="T145" s="829">
        <v>1701.9840999999999</v>
      </c>
      <c r="U145" s="829">
        <v>1656.8762999999999</v>
      </c>
      <c r="V145" s="829">
        <v>1764.3295000000001</v>
      </c>
      <c r="W145" s="829">
        <v>3265.6309000000001</v>
      </c>
      <c r="X145" s="829">
        <v>15.5852</v>
      </c>
      <c r="Y145" s="829">
        <v>58.8264</v>
      </c>
      <c r="Z145" s="829">
        <v>90.113500000000002</v>
      </c>
      <c r="AA145" s="829">
        <v>13.205399999999999</v>
      </c>
      <c r="AB145" s="829">
        <v>32.992699999999999</v>
      </c>
      <c r="AC145" s="829">
        <v>0.9335</v>
      </c>
      <c r="AD145" s="829">
        <v>506.18540000000002</v>
      </c>
      <c r="AE145" s="829">
        <v>1041.5764999999999</v>
      </c>
    </row>
    <row r="146" spans="1:31">
      <c r="A146" s="828" t="s">
        <v>2107</v>
      </c>
      <c r="B146" s="829">
        <v>5.9666100000000002</v>
      </c>
      <c r="C146" s="829">
        <v>9.0504599999999993</v>
      </c>
      <c r="D146" s="829">
        <v>3.0046300000000001</v>
      </c>
      <c r="E146" s="829">
        <v>-6.8779999999999994E-2</v>
      </c>
      <c r="F146" s="829">
        <v>1.6093299999999999</v>
      </c>
      <c r="G146" s="829">
        <v>8.4159999999999999E-2</v>
      </c>
      <c r="H146" s="829">
        <v>0.52452999999999905</v>
      </c>
      <c r="I146" s="829">
        <v>0</v>
      </c>
      <c r="J146" s="829">
        <v>1.67111793702885</v>
      </c>
      <c r="K146" s="829">
        <v>0</v>
      </c>
      <c r="L146" s="829">
        <v>0</v>
      </c>
      <c r="M146" s="829">
        <v>0</v>
      </c>
      <c r="N146" s="829">
        <v>0</v>
      </c>
      <c r="P146" s="829">
        <v>0.15528279483959301</v>
      </c>
      <c r="Q146" s="829">
        <v>0.50433263430685504</v>
      </c>
      <c r="R146" s="829">
        <v>0.84738407338427502</v>
      </c>
      <c r="S146" s="829">
        <v>0</v>
      </c>
      <c r="T146" s="829">
        <v>5.5139984946056701E-2</v>
      </c>
      <c r="U146" s="829">
        <v>0</v>
      </c>
      <c r="V146" s="829">
        <v>0</v>
      </c>
      <c r="W146" s="829">
        <v>0</v>
      </c>
      <c r="X146" s="829">
        <v>0</v>
      </c>
      <c r="Y146" s="829">
        <v>0.39091301973536402</v>
      </c>
      <c r="Z146" s="829">
        <v>0.90566856873300094</v>
      </c>
      <c r="AA146" s="829">
        <v>0</v>
      </c>
      <c r="AB146" s="829">
        <v>0</v>
      </c>
      <c r="AC146" s="829">
        <v>0.68830000000000002</v>
      </c>
      <c r="AD146" s="829">
        <v>0</v>
      </c>
      <c r="AE146" s="829">
        <v>0.52193226690698802</v>
      </c>
    </row>
    <row r="147" spans="1:31">
      <c r="A147" s="828" t="s">
        <v>2108</v>
      </c>
      <c r="B147" s="829">
        <v>42.548439999999999</v>
      </c>
      <c r="C147" s="829">
        <v>21.79496</v>
      </c>
      <c r="D147" s="829">
        <v>5.3374300000000003</v>
      </c>
      <c r="E147" s="829">
        <v>0.16661000000000001</v>
      </c>
      <c r="F147" s="829">
        <v>0.27339999999999998</v>
      </c>
      <c r="G147" s="829">
        <v>0.76810999999999996</v>
      </c>
      <c r="H147" s="829">
        <v>0.21489</v>
      </c>
      <c r="I147" s="829">
        <v>0.14580000000000001</v>
      </c>
      <c r="J147" s="829">
        <v>65.696100000000001</v>
      </c>
      <c r="K147" s="829">
        <v>0.55269999999999997</v>
      </c>
      <c r="L147" s="829">
        <v>62.517600000000002</v>
      </c>
      <c r="M147" s="829">
        <v>381.916</v>
      </c>
      <c r="N147" s="829">
        <v>304.21859999999998</v>
      </c>
      <c r="P147" s="829">
        <v>28.780899999999999</v>
      </c>
      <c r="Q147" s="829">
        <v>11.8133</v>
      </c>
      <c r="R147" s="829">
        <v>13.440099999999999</v>
      </c>
      <c r="S147" s="829">
        <v>26.845400000000001</v>
      </c>
      <c r="T147" s="829">
        <v>11.8169</v>
      </c>
      <c r="U147" s="829">
        <v>7.2732999999999999</v>
      </c>
      <c r="V147" s="829">
        <v>10.0649</v>
      </c>
      <c r="W147" s="829">
        <v>5.1574</v>
      </c>
      <c r="X147" s="829">
        <v>22.380700000000001</v>
      </c>
      <c r="Y147" s="829">
        <v>304.72199999999998</v>
      </c>
      <c r="Z147" s="829">
        <v>230.30240000000001</v>
      </c>
      <c r="AA147" s="829">
        <v>211.53210000000001</v>
      </c>
      <c r="AB147" s="829">
        <v>337.87619999999998</v>
      </c>
      <c r="AC147" s="829">
        <v>17.996400000000001</v>
      </c>
      <c r="AD147" s="829">
        <v>48.799799999999998</v>
      </c>
      <c r="AE147" s="829">
        <v>31.141500000000001</v>
      </c>
    </row>
    <row r="148" spans="1:31">
      <c r="A148" s="828" t="s">
        <v>2109</v>
      </c>
      <c r="B148" s="829">
        <v>1224.8710799999999</v>
      </c>
      <c r="C148" s="829">
        <v>1748.36511</v>
      </c>
      <c r="D148" s="829">
        <v>1990.27179</v>
      </c>
      <c r="E148" s="829">
        <v>1721.8634299999901</v>
      </c>
      <c r="F148" s="829">
        <v>1527.90533</v>
      </c>
      <c r="G148" s="829">
        <v>1632.4226200000001</v>
      </c>
      <c r="H148" s="829">
        <v>1826.16581</v>
      </c>
      <c r="I148" s="829">
        <v>1959.9314284772399</v>
      </c>
      <c r="J148" s="829">
        <v>1876.1963342869999</v>
      </c>
      <c r="K148" s="829">
        <v>1865.6987689153</v>
      </c>
      <c r="L148" s="829">
        <v>2138.41112585367</v>
      </c>
      <c r="M148" s="829">
        <v>1701.27379735502</v>
      </c>
      <c r="N148" s="829">
        <v>1677.8835841638499</v>
      </c>
      <c r="P148" s="829">
        <v>1779.94227840485</v>
      </c>
      <c r="Q148" s="829">
        <v>2439.79508290379</v>
      </c>
      <c r="R148" s="829">
        <v>1962.5765561071</v>
      </c>
      <c r="S148" s="829">
        <v>1901.23882145331</v>
      </c>
      <c r="T148" s="829">
        <v>1989.47164632112</v>
      </c>
      <c r="U148" s="829">
        <v>1869.7091053261499</v>
      </c>
      <c r="V148" s="829">
        <v>2033.2120218289199</v>
      </c>
      <c r="W148" s="829">
        <v>1980.8704602348701</v>
      </c>
      <c r="X148" s="829">
        <v>1770.2703457678899</v>
      </c>
      <c r="Y148" s="829">
        <v>1883.2116176244399</v>
      </c>
      <c r="Z148" s="829">
        <v>1793.1752741673799</v>
      </c>
      <c r="AA148" s="829">
        <v>1774.70596562315</v>
      </c>
      <c r="AB148" s="829">
        <v>1912.91622569478</v>
      </c>
      <c r="AC148" s="829">
        <v>2234.7553964843401</v>
      </c>
      <c r="AD148" s="829">
        <v>2024.40567241228</v>
      </c>
      <c r="AE148" s="829">
        <v>1790.4874575399499</v>
      </c>
    </row>
    <row r="149" spans="1:31">
      <c r="A149" s="828" t="s">
        <v>2110</v>
      </c>
      <c r="B149" s="829">
        <v>140.94744</v>
      </c>
      <c r="C149" s="829">
        <v>142.90604999999999</v>
      </c>
      <c r="D149" s="829">
        <v>184.24582999999899</v>
      </c>
      <c r="E149" s="829">
        <v>145.14419000000001</v>
      </c>
      <c r="F149" s="829">
        <v>151.84154999999899</v>
      </c>
      <c r="G149" s="829">
        <v>148.28031999999999</v>
      </c>
      <c r="H149" s="829">
        <v>150.06786</v>
      </c>
      <c r="I149" s="829">
        <v>41.220999999999997</v>
      </c>
      <c r="J149" s="829">
        <v>40.890999999999998</v>
      </c>
      <c r="K149" s="829">
        <v>36.984000000000002</v>
      </c>
      <c r="L149" s="829">
        <v>38.04</v>
      </c>
      <c r="M149" s="829">
        <v>148.35</v>
      </c>
      <c r="N149" s="829">
        <v>148.23699999999999</v>
      </c>
      <c r="P149" s="829">
        <v>160.929</v>
      </c>
      <c r="Q149" s="829">
        <v>150.57599999999999</v>
      </c>
      <c r="R149" s="829">
        <v>140.70099999999999</v>
      </c>
      <c r="S149" s="829">
        <v>146.923</v>
      </c>
      <c r="T149" s="829">
        <v>150.33000000000001</v>
      </c>
      <c r="U149" s="829">
        <v>156.76599999999999</v>
      </c>
      <c r="V149" s="829">
        <v>149.572</v>
      </c>
      <c r="W149" s="829">
        <v>147.554</v>
      </c>
      <c r="X149" s="829">
        <v>138.59700000000001</v>
      </c>
      <c r="Y149" s="829">
        <v>131.08699999999999</v>
      </c>
      <c r="Z149" s="829">
        <v>149.30099999999999</v>
      </c>
      <c r="AA149" s="829">
        <v>149.101</v>
      </c>
      <c r="AB149" s="829">
        <v>162.398</v>
      </c>
      <c r="AC149" s="829">
        <v>145.23400000000001</v>
      </c>
      <c r="AD149" s="829">
        <v>147.839</v>
      </c>
      <c r="AE149" s="829">
        <v>147.81800000000001</v>
      </c>
    </row>
    <row r="150" spans="1:31">
      <c r="A150" s="828" t="s">
        <v>2111</v>
      </c>
      <c r="B150" s="829">
        <v>8.0936400000000006</v>
      </c>
      <c r="C150" s="829">
        <v>8.0936400000000006</v>
      </c>
      <c r="D150" s="829">
        <v>8.0936400000000006</v>
      </c>
      <c r="E150" s="829">
        <v>8.2910400000000006</v>
      </c>
      <c r="F150" s="829">
        <v>8.2910400000000006</v>
      </c>
      <c r="G150" s="829">
        <v>8.2910400000000006</v>
      </c>
      <c r="H150" s="829">
        <v>8.2910400000000006</v>
      </c>
      <c r="I150" s="829">
        <v>8.0939999999999994</v>
      </c>
      <c r="J150" s="829">
        <v>8.0939999999999994</v>
      </c>
      <c r="K150" s="829">
        <v>8.0939999999999994</v>
      </c>
      <c r="L150" s="829">
        <v>8.0939999999999994</v>
      </c>
      <c r="M150" s="829">
        <v>8.4979999999999993</v>
      </c>
      <c r="N150" s="829">
        <v>8.4979999999999993</v>
      </c>
      <c r="P150" s="829">
        <v>8.4979999999999993</v>
      </c>
      <c r="Q150" s="829">
        <v>8.4979999999999993</v>
      </c>
      <c r="R150" s="829">
        <v>8.4979999999999993</v>
      </c>
      <c r="S150" s="829">
        <v>8.4979999999999993</v>
      </c>
      <c r="T150" s="829">
        <v>8.4979999999999993</v>
      </c>
      <c r="U150" s="829">
        <v>8.4979999999999993</v>
      </c>
      <c r="V150" s="829">
        <v>8.4979999999999993</v>
      </c>
      <c r="W150" s="829">
        <v>8.4979999999999993</v>
      </c>
      <c r="X150" s="829">
        <v>8.4979999999999993</v>
      </c>
      <c r="Y150" s="829">
        <v>8.4979999999999993</v>
      </c>
      <c r="Z150" s="829">
        <v>8.7110000000000003</v>
      </c>
      <c r="AA150" s="829">
        <v>8.7110000000000003</v>
      </c>
      <c r="AB150" s="829">
        <v>8.7110000000000003</v>
      </c>
      <c r="AC150" s="829">
        <v>8.7110000000000003</v>
      </c>
      <c r="AD150" s="829">
        <v>8.7110000000000003</v>
      </c>
      <c r="AE150" s="829">
        <v>8.7110000000000003</v>
      </c>
    </row>
    <row r="151" spans="1:31">
      <c r="A151" s="828" t="s">
        <v>2112</v>
      </c>
      <c r="B151" s="829">
        <v>0.20874000000000001</v>
      </c>
      <c r="C151" s="829">
        <v>0.10514</v>
      </c>
      <c r="D151" s="829">
        <v>-0.10148</v>
      </c>
      <c r="E151" s="829">
        <v>-5.552E-2</v>
      </c>
      <c r="F151" s="829">
        <v>0.29669999999999902</v>
      </c>
      <c r="G151" s="829">
        <v>-0.31147999999999898</v>
      </c>
      <c r="H151" s="829">
        <v>0.13292999999999999</v>
      </c>
      <c r="I151" s="829">
        <v>2.2719999999999998</v>
      </c>
      <c r="J151" s="829">
        <v>7.02</v>
      </c>
      <c r="K151" s="829">
        <v>4.7149999999999999</v>
      </c>
      <c r="L151" s="829">
        <v>14.077</v>
      </c>
      <c r="M151" s="829">
        <v>43.237000000000002</v>
      </c>
      <c r="N151" s="829">
        <v>9.0259999999999998</v>
      </c>
      <c r="P151" s="829">
        <v>3.835</v>
      </c>
      <c r="Q151" s="829">
        <v>1.5720000000000001</v>
      </c>
      <c r="R151" s="829">
        <v>3.492</v>
      </c>
      <c r="S151" s="829">
        <v>0.82599999999999996</v>
      </c>
      <c r="T151" s="829">
        <v>0.32100000000000001</v>
      </c>
      <c r="U151" s="829">
        <v>0.40200000000000002</v>
      </c>
      <c r="V151" s="829">
        <v>2.423</v>
      </c>
      <c r="W151" s="829">
        <v>0.14099999999999999</v>
      </c>
      <c r="X151" s="829">
        <v>1.554</v>
      </c>
      <c r="Y151" s="829">
        <v>13.457000000000001</v>
      </c>
      <c r="Z151" s="829">
        <v>34.801000000000002</v>
      </c>
      <c r="AA151" s="829">
        <v>5.9950000000000001</v>
      </c>
      <c r="AB151" s="829">
        <v>8.7739999999999991</v>
      </c>
      <c r="AC151" s="829">
        <v>0.85899999999999999</v>
      </c>
      <c r="AD151" s="829">
        <v>2.6379999999999999</v>
      </c>
      <c r="AE151" s="829">
        <v>0.57099999999999995</v>
      </c>
    </row>
    <row r="152" spans="1:31" ht="15.75" thickBot="1">
      <c r="A152" s="828" t="s">
        <v>2113</v>
      </c>
      <c r="B152" s="834">
        <v>1.5524799999999901</v>
      </c>
      <c r="C152" s="834">
        <v>1.13741</v>
      </c>
      <c r="D152" s="834">
        <v>0.40022999999999997</v>
      </c>
      <c r="E152" s="834">
        <v>0.14576</v>
      </c>
      <c r="F152" s="834">
        <v>0.22195000000000001</v>
      </c>
      <c r="G152" s="834">
        <v>0.80042999999999997</v>
      </c>
      <c r="H152" s="834">
        <v>4.6539999999999998E-2</v>
      </c>
      <c r="I152" s="834">
        <v>1.242</v>
      </c>
      <c r="J152" s="834">
        <v>2.1000000000000001E-2</v>
      </c>
      <c r="K152" s="834">
        <v>8.0000000000000002E-3</v>
      </c>
      <c r="L152" s="834">
        <v>5.0000000000000001E-3</v>
      </c>
      <c r="M152" s="834">
        <v>9.2999999999999999E-2</v>
      </c>
      <c r="N152" s="834">
        <v>1.6E-2</v>
      </c>
      <c r="O152" s="834"/>
      <c r="P152" s="834">
        <v>0</v>
      </c>
      <c r="Q152" s="834">
        <v>4.0000000000000001E-3</v>
      </c>
      <c r="R152" s="834">
        <v>1.0999999999999999E-2</v>
      </c>
      <c r="S152" s="834">
        <v>0.128</v>
      </c>
      <c r="T152" s="834">
        <v>0.17399999999999999</v>
      </c>
      <c r="U152" s="834">
        <v>0.29899999999999999</v>
      </c>
      <c r="V152" s="834">
        <v>4.8000000000000001E-2</v>
      </c>
      <c r="W152" s="834">
        <v>4.2000000000000003E-2</v>
      </c>
      <c r="X152" s="834">
        <v>6.6000000000000003E-2</v>
      </c>
      <c r="Y152" s="834">
        <v>1E-3</v>
      </c>
      <c r="Z152" s="834">
        <v>9.2390000000000008</v>
      </c>
      <c r="AA152" s="834">
        <v>2.1429999999999998</v>
      </c>
      <c r="AB152" s="834">
        <v>9.4E-2</v>
      </c>
      <c r="AC152" s="834">
        <v>1.5449999999999999</v>
      </c>
      <c r="AD152" s="834">
        <v>2.008</v>
      </c>
      <c r="AE152" s="834">
        <v>4.0359999999999996</v>
      </c>
    </row>
    <row r="153" spans="1:31">
      <c r="A153" s="835" t="s">
        <v>2114</v>
      </c>
      <c r="B153" s="829">
        <v>2598.8843499999998</v>
      </c>
      <c r="C153" s="829">
        <v>3212.51179</v>
      </c>
      <c r="D153" s="829">
        <v>3803.8931899999998</v>
      </c>
      <c r="E153" s="829">
        <v>6425.8693700000003</v>
      </c>
      <c r="F153" s="829">
        <v>6268.67407</v>
      </c>
      <c r="G153" s="829">
        <v>7358.9152000000004</v>
      </c>
      <c r="H153" s="829">
        <v>5814.1535299999996</v>
      </c>
      <c r="I153" s="829">
        <v>4082.4505284772399</v>
      </c>
      <c r="J153" s="829">
        <v>3023.3618522240199</v>
      </c>
      <c r="K153" s="829">
        <v>4249.9783689153001</v>
      </c>
      <c r="L153" s="829">
        <v>3690.9544258536698</v>
      </c>
      <c r="M153" s="829">
        <v>3145.0718973550102</v>
      </c>
      <c r="N153" s="829">
        <v>3010.3974841638501</v>
      </c>
      <c r="P153" s="829">
        <v>3585.3074611996799</v>
      </c>
      <c r="Q153" s="829">
        <v>3343.1537155380902</v>
      </c>
      <c r="R153" s="829">
        <v>3415.4470401804801</v>
      </c>
      <c r="S153" s="829">
        <v>4356.0772214533099</v>
      </c>
      <c r="T153" s="829">
        <v>4824.2170863060601</v>
      </c>
      <c r="U153" s="829">
        <v>4636.8905053261497</v>
      </c>
      <c r="V153" s="829">
        <v>4792.4180218289102</v>
      </c>
      <c r="W153" s="829">
        <v>6249.6529602348601</v>
      </c>
      <c r="X153" s="829">
        <v>2850.0279457678898</v>
      </c>
      <c r="Y153" s="829">
        <v>3171.80003064417</v>
      </c>
      <c r="Z153" s="829">
        <v>3199.2233427361102</v>
      </c>
      <c r="AA153" s="829">
        <v>2933.0967656231501</v>
      </c>
      <c r="AB153" s="829">
        <v>3277.05212569478</v>
      </c>
      <c r="AC153" s="829">
        <v>3208.2650964843301</v>
      </c>
      <c r="AD153" s="829">
        <v>3475.5639724122698</v>
      </c>
      <c r="AE153" s="829">
        <v>3870.5713898068502</v>
      </c>
    </row>
    <row r="154" spans="1:31">
      <c r="B154" s="833"/>
      <c r="C154" s="833"/>
      <c r="D154" s="833"/>
      <c r="E154" s="833"/>
      <c r="F154" s="833"/>
      <c r="G154" s="833"/>
      <c r="H154" s="833"/>
      <c r="I154" s="833"/>
      <c r="J154" s="833"/>
      <c r="K154" s="833"/>
      <c r="L154" s="833"/>
      <c r="M154" s="833"/>
      <c r="N154" s="833"/>
      <c r="O154" s="833"/>
      <c r="P154" s="833"/>
      <c r="Q154" s="833"/>
      <c r="R154" s="833"/>
      <c r="S154" s="833"/>
      <c r="T154" s="833"/>
      <c r="U154" s="833"/>
      <c r="V154" s="833"/>
      <c r="W154" s="833"/>
      <c r="X154" s="833"/>
      <c r="Y154" s="833"/>
      <c r="Z154" s="833"/>
      <c r="AA154" s="833"/>
      <c r="AB154" s="833"/>
      <c r="AC154" s="833"/>
      <c r="AD154" s="833"/>
      <c r="AE154" s="833"/>
    </row>
    <row r="155" spans="1:31">
      <c r="A155" s="831" t="s">
        <v>2115</v>
      </c>
      <c r="B155" s="832">
        <v>35207.965409999997</v>
      </c>
      <c r="C155" s="832">
        <v>37169.753799999999</v>
      </c>
      <c r="D155" s="832">
        <v>30865.299210000001</v>
      </c>
      <c r="E155" s="832">
        <v>28786.459340000001</v>
      </c>
      <c r="F155" s="832">
        <v>31788.596420000002</v>
      </c>
      <c r="G155" s="832">
        <v>37909.83509</v>
      </c>
      <c r="H155" s="832">
        <v>35251.493459999903</v>
      </c>
      <c r="I155" s="832">
        <v>32189.025168044602</v>
      </c>
      <c r="J155" s="832">
        <v>34435.488287354798</v>
      </c>
      <c r="K155" s="832">
        <v>30387.188713151001</v>
      </c>
      <c r="L155" s="832">
        <v>36564.549762518298</v>
      </c>
      <c r="M155" s="832">
        <v>38274.685182806301</v>
      </c>
      <c r="N155" s="832">
        <v>34111.9979583483</v>
      </c>
      <c r="O155" s="832"/>
      <c r="P155" s="832">
        <v>32681.678556000599</v>
      </c>
      <c r="Q155" s="832">
        <v>37210.476076473802</v>
      </c>
      <c r="R155" s="832">
        <v>32913.519470780797</v>
      </c>
      <c r="S155" s="832">
        <v>33423.615025223597</v>
      </c>
      <c r="T155" s="832">
        <v>37429.193742227202</v>
      </c>
      <c r="U155" s="832">
        <v>38187.419672612603</v>
      </c>
      <c r="V155" s="832">
        <v>34314.075197322403</v>
      </c>
      <c r="W155" s="832">
        <v>35774.764634122301</v>
      </c>
      <c r="X155" s="832">
        <v>36442.052028214101</v>
      </c>
      <c r="Y155" s="832">
        <v>37326.309610893702</v>
      </c>
      <c r="Z155" s="832">
        <v>39728.624670715399</v>
      </c>
      <c r="AA155" s="832">
        <v>38068.539524107502</v>
      </c>
      <c r="AB155" s="832">
        <v>41111.376792590701</v>
      </c>
      <c r="AC155" s="832">
        <v>35258.641237240801</v>
      </c>
      <c r="AD155" s="832">
        <v>33636.9940355164</v>
      </c>
      <c r="AE155" s="832">
        <v>34492.891625480202</v>
      </c>
    </row>
    <row r="156" spans="1:31">
      <c r="A156" s="828" t="s">
        <v>536</v>
      </c>
      <c r="B156" s="833"/>
      <c r="C156" s="833"/>
      <c r="D156" s="833"/>
      <c r="E156" s="833"/>
      <c r="F156" s="833"/>
      <c r="G156" s="833"/>
      <c r="H156" s="833"/>
      <c r="I156" s="833"/>
      <c r="J156" s="833"/>
      <c r="K156" s="833"/>
      <c r="L156" s="833"/>
      <c r="M156" s="833"/>
      <c r="N156" s="833"/>
      <c r="O156" s="833"/>
      <c r="P156" s="833"/>
      <c r="Q156" s="833"/>
      <c r="R156" s="833"/>
      <c r="S156" s="833"/>
      <c r="T156" s="833"/>
      <c r="U156" s="833"/>
      <c r="V156" s="833"/>
      <c r="W156" s="833"/>
      <c r="X156" s="833"/>
      <c r="Y156" s="833"/>
      <c r="Z156" s="833"/>
      <c r="AA156" s="833"/>
      <c r="AB156" s="833"/>
      <c r="AC156" s="833"/>
      <c r="AD156" s="833"/>
      <c r="AE156" s="833"/>
    </row>
    <row r="157" spans="1:31">
      <c r="A157" s="828" t="s">
        <v>2116</v>
      </c>
      <c r="B157" s="829">
        <v>101.98183</v>
      </c>
      <c r="C157" s="829">
        <v>137.29132000000001</v>
      </c>
      <c r="D157" s="829">
        <v>114.476509999999</v>
      </c>
      <c r="E157" s="829">
        <v>94.316220000000001</v>
      </c>
      <c r="F157" s="829">
        <v>118.84663</v>
      </c>
      <c r="G157" s="829">
        <v>109.88919</v>
      </c>
      <c r="H157" s="829">
        <v>122.19439999999901</v>
      </c>
      <c r="I157" s="829">
        <v>119.887999999999</v>
      </c>
      <c r="J157" s="829">
        <v>131.78899999999999</v>
      </c>
      <c r="K157" s="829">
        <v>115.581</v>
      </c>
      <c r="L157" s="829">
        <v>110.021</v>
      </c>
      <c r="M157" s="829">
        <v>113.053</v>
      </c>
      <c r="N157" s="829">
        <v>130.84899999999999</v>
      </c>
      <c r="P157" s="829">
        <v>123.11799999999999</v>
      </c>
      <c r="Q157" s="829">
        <v>115.524</v>
      </c>
      <c r="R157" s="829">
        <v>108.780999999999</v>
      </c>
      <c r="S157" s="829">
        <v>109.175</v>
      </c>
      <c r="T157" s="829">
        <v>106.84399999999999</v>
      </c>
      <c r="U157" s="829">
        <v>117.378</v>
      </c>
      <c r="V157" s="829">
        <v>113.282</v>
      </c>
      <c r="W157" s="829">
        <v>112.092</v>
      </c>
      <c r="X157" s="829">
        <v>111.22499999999999</v>
      </c>
      <c r="Y157" s="829">
        <v>112.59699999999999</v>
      </c>
      <c r="Z157" s="829">
        <v>113.161</v>
      </c>
      <c r="AA157" s="829">
        <v>130.34100000000001</v>
      </c>
      <c r="AB157" s="829">
        <v>122.821</v>
      </c>
      <c r="AC157" s="829">
        <v>110.25</v>
      </c>
      <c r="AD157" s="829">
        <v>113.131</v>
      </c>
      <c r="AE157" s="829">
        <v>111.107</v>
      </c>
    </row>
    <row r="158" spans="1:31">
      <c r="A158" s="828" t="s">
        <v>2117</v>
      </c>
      <c r="B158" s="829">
        <v>151.65174999999999</v>
      </c>
      <c r="C158" s="829">
        <v>155.13417999999999</v>
      </c>
      <c r="D158" s="829">
        <v>149.89081999999999</v>
      </c>
      <c r="E158" s="829">
        <v>148.32221999999999</v>
      </c>
      <c r="F158" s="829">
        <v>157.09618999999901</v>
      </c>
      <c r="G158" s="829">
        <v>146.04766000000001</v>
      </c>
      <c r="H158" s="829">
        <v>130.97138000000001</v>
      </c>
      <c r="I158" s="829">
        <v>147.73500000000001</v>
      </c>
      <c r="J158" s="829">
        <v>155.31399999999999</v>
      </c>
      <c r="K158" s="829">
        <v>149.12799999999999</v>
      </c>
      <c r="L158" s="829">
        <v>151.721</v>
      </c>
      <c r="M158" s="829">
        <v>190.83500000000001</v>
      </c>
      <c r="N158" s="829">
        <v>191.08500000000001</v>
      </c>
      <c r="P158" s="829">
        <v>206.666</v>
      </c>
      <c r="Q158" s="829">
        <v>195.00399999999999</v>
      </c>
      <c r="R158" s="829">
        <v>185.31</v>
      </c>
      <c r="S158" s="829">
        <v>192.42</v>
      </c>
      <c r="T158" s="829">
        <v>188.75299999999999</v>
      </c>
      <c r="U158" s="829">
        <v>203.76</v>
      </c>
      <c r="V158" s="829">
        <v>204.65599999999901</v>
      </c>
      <c r="W158" s="829">
        <v>194.87700000000001</v>
      </c>
      <c r="X158" s="829">
        <v>184.38900000000001</v>
      </c>
      <c r="Y158" s="829">
        <v>178.666</v>
      </c>
      <c r="Z158" s="829">
        <v>196.203</v>
      </c>
      <c r="AA158" s="829">
        <v>196.44199999999901</v>
      </c>
      <c r="AB158" s="829">
        <v>214.83199999999999</v>
      </c>
      <c r="AC158" s="829">
        <v>192.75799999999899</v>
      </c>
      <c r="AD158" s="829">
        <v>197.369</v>
      </c>
      <c r="AE158" s="829">
        <v>197.15100000000001</v>
      </c>
    </row>
    <row r="159" spans="1:31">
      <c r="A159" s="828" t="s">
        <v>2118</v>
      </c>
      <c r="B159" s="829">
        <v>0</v>
      </c>
      <c r="C159" s="829">
        <v>0</v>
      </c>
      <c r="D159" s="829">
        <v>0</v>
      </c>
      <c r="E159" s="829">
        <v>0</v>
      </c>
      <c r="F159" s="829">
        <v>0</v>
      </c>
      <c r="G159" s="829">
        <v>0</v>
      </c>
      <c r="H159" s="829">
        <v>0</v>
      </c>
      <c r="I159" s="829">
        <v>0</v>
      </c>
      <c r="J159" s="829">
        <v>0</v>
      </c>
      <c r="K159" s="829">
        <v>0</v>
      </c>
      <c r="L159" s="829">
        <v>0</v>
      </c>
      <c r="M159" s="829">
        <v>0</v>
      </c>
      <c r="N159" s="829">
        <v>0</v>
      </c>
      <c r="P159" s="829">
        <v>0</v>
      </c>
      <c r="Q159" s="829">
        <v>0</v>
      </c>
      <c r="R159" s="829">
        <v>0</v>
      </c>
      <c r="S159" s="829">
        <v>0</v>
      </c>
      <c r="T159" s="829">
        <v>0</v>
      </c>
      <c r="U159" s="829">
        <v>0</v>
      </c>
      <c r="V159" s="829">
        <v>0</v>
      </c>
      <c r="W159" s="829">
        <v>0</v>
      </c>
      <c r="X159" s="829">
        <v>0</v>
      </c>
      <c r="Y159" s="829">
        <v>0</v>
      </c>
      <c r="Z159" s="829">
        <v>0</v>
      </c>
      <c r="AA159" s="829">
        <v>0</v>
      </c>
      <c r="AB159" s="829">
        <v>0</v>
      </c>
      <c r="AC159" s="829">
        <v>0</v>
      </c>
      <c r="AD159" s="829">
        <v>0</v>
      </c>
      <c r="AE159" s="829">
        <v>0</v>
      </c>
    </row>
    <row r="160" spans="1:31">
      <c r="A160" s="828" t="s">
        <v>2119</v>
      </c>
      <c r="B160" s="829">
        <v>3.3614199999999999</v>
      </c>
      <c r="C160" s="829">
        <v>4.8109599999999997</v>
      </c>
      <c r="D160" s="829">
        <v>2.77563</v>
      </c>
      <c r="E160" s="829">
        <v>2.99444</v>
      </c>
      <c r="F160" s="829">
        <v>2.1855000000000002</v>
      </c>
      <c r="G160" s="829">
        <v>0.47100999999999998</v>
      </c>
      <c r="H160" s="829">
        <v>0.37913000000000002</v>
      </c>
      <c r="I160" s="829">
        <v>0.876</v>
      </c>
      <c r="J160" s="829">
        <v>-4.3689999999999998</v>
      </c>
      <c r="K160" s="829">
        <v>-4.399</v>
      </c>
      <c r="L160" s="829">
        <v>18.914999999999999</v>
      </c>
      <c r="M160" s="829">
        <v>30.02</v>
      </c>
      <c r="N160" s="829">
        <v>30.071000000000002</v>
      </c>
      <c r="P160" s="829">
        <v>32.872999999999998</v>
      </c>
      <c r="Q160" s="829">
        <v>30.841000000000001</v>
      </c>
      <c r="R160" s="829">
        <v>29.196000000000002</v>
      </c>
      <c r="S160" s="829">
        <v>30.466000000000001</v>
      </c>
      <c r="T160" s="829">
        <v>29.885000000000002</v>
      </c>
      <c r="U160" s="829">
        <v>32.398000000000003</v>
      </c>
      <c r="V160" s="829">
        <v>31.131</v>
      </c>
      <c r="W160" s="829">
        <v>30.876000000000001</v>
      </c>
      <c r="X160" s="829">
        <v>29.018000000000001</v>
      </c>
      <c r="Y160" s="829">
        <v>28.294</v>
      </c>
      <c r="Z160" s="829">
        <v>30.823</v>
      </c>
      <c r="AA160" s="829">
        <v>30.844999999999999</v>
      </c>
      <c r="AB160" s="829">
        <v>33.749000000000002</v>
      </c>
      <c r="AC160" s="829">
        <v>30.356000000000002</v>
      </c>
      <c r="AD160" s="829">
        <v>31.239000000000001</v>
      </c>
      <c r="AE160" s="829">
        <v>31.245999999999999</v>
      </c>
    </row>
    <row r="161" spans="1:31">
      <c r="A161" s="828" t="s">
        <v>2120</v>
      </c>
      <c r="B161" s="829">
        <v>1.05968</v>
      </c>
      <c r="C161" s="829">
        <v>18.555</v>
      </c>
      <c r="D161" s="829">
        <v>21.818049999999999</v>
      </c>
      <c r="E161" s="829">
        <v>16.421579999999999</v>
      </c>
      <c r="F161" s="829">
        <v>-1.1938500000000001</v>
      </c>
      <c r="G161" s="829">
        <v>29.411239999999999</v>
      </c>
      <c r="H161" s="829">
        <v>-91.460949999999997</v>
      </c>
      <c r="I161" s="829">
        <v>0</v>
      </c>
      <c r="J161" s="829">
        <v>0</v>
      </c>
      <c r="K161" s="829">
        <v>0</v>
      </c>
      <c r="L161" s="829">
        <v>0</v>
      </c>
      <c r="M161" s="829">
        <v>0</v>
      </c>
      <c r="N161" s="829">
        <v>0</v>
      </c>
      <c r="P161" s="829">
        <v>0</v>
      </c>
      <c r="Q161" s="829">
        <v>0</v>
      </c>
      <c r="R161" s="829">
        <v>0</v>
      </c>
      <c r="S161" s="829">
        <v>0</v>
      </c>
      <c r="T161" s="829">
        <v>0</v>
      </c>
      <c r="U161" s="829">
        <v>0</v>
      </c>
      <c r="V161" s="829">
        <v>0</v>
      </c>
      <c r="W161" s="829">
        <v>0</v>
      </c>
      <c r="X161" s="829">
        <v>0</v>
      </c>
      <c r="Y161" s="829">
        <v>0</v>
      </c>
      <c r="Z161" s="829">
        <v>0</v>
      </c>
      <c r="AA161" s="829">
        <v>0</v>
      </c>
      <c r="AB161" s="829">
        <v>0</v>
      </c>
      <c r="AC161" s="829">
        <v>0</v>
      </c>
      <c r="AD161" s="829">
        <v>0</v>
      </c>
      <c r="AE161" s="829">
        <v>0</v>
      </c>
    </row>
    <row r="162" spans="1:31">
      <c r="A162" s="828" t="s">
        <v>2121</v>
      </c>
      <c r="B162" s="829">
        <v>0</v>
      </c>
      <c r="C162" s="829">
        <v>0</v>
      </c>
      <c r="D162" s="829">
        <v>0</v>
      </c>
      <c r="E162" s="829">
        <v>0</v>
      </c>
      <c r="F162" s="829">
        <v>0</v>
      </c>
      <c r="G162" s="829">
        <v>0</v>
      </c>
      <c r="H162" s="829">
        <v>0</v>
      </c>
      <c r="I162" s="829">
        <v>0</v>
      </c>
      <c r="J162" s="829">
        <v>0</v>
      </c>
      <c r="K162" s="829">
        <v>0</v>
      </c>
      <c r="L162" s="829">
        <v>0</v>
      </c>
      <c r="M162" s="829">
        <v>0</v>
      </c>
      <c r="N162" s="829">
        <v>0</v>
      </c>
      <c r="P162" s="829">
        <v>0</v>
      </c>
      <c r="Q162" s="829">
        <v>0</v>
      </c>
      <c r="R162" s="829">
        <v>0</v>
      </c>
      <c r="S162" s="829">
        <v>0</v>
      </c>
      <c r="T162" s="829">
        <v>0</v>
      </c>
      <c r="U162" s="829">
        <v>0</v>
      </c>
      <c r="V162" s="829">
        <v>0</v>
      </c>
      <c r="W162" s="829">
        <v>0</v>
      </c>
      <c r="X162" s="829">
        <v>0</v>
      </c>
      <c r="Y162" s="829">
        <v>0</v>
      </c>
      <c r="Z162" s="829">
        <v>0</v>
      </c>
      <c r="AA162" s="829">
        <v>0</v>
      </c>
      <c r="AB162" s="829">
        <v>0</v>
      </c>
      <c r="AC162" s="829">
        <v>0</v>
      </c>
      <c r="AD162" s="829">
        <v>0</v>
      </c>
      <c r="AE162" s="829">
        <v>0</v>
      </c>
    </row>
    <row r="163" spans="1:31">
      <c r="A163" s="828" t="s">
        <v>2122</v>
      </c>
      <c r="B163" s="829">
        <v>79.263300000000001</v>
      </c>
      <c r="C163" s="829">
        <v>69.040610000000001</v>
      </c>
      <c r="D163" s="829">
        <v>75.660600000000002</v>
      </c>
      <c r="E163" s="829">
        <v>66.217500000000001</v>
      </c>
      <c r="F163" s="829">
        <v>70.344819999999999</v>
      </c>
      <c r="G163" s="829">
        <v>64.913200000000003</v>
      </c>
      <c r="H163" s="829">
        <v>59.631339999999902</v>
      </c>
      <c r="I163" s="829">
        <v>92.863</v>
      </c>
      <c r="J163" s="829">
        <v>92.863</v>
      </c>
      <c r="K163" s="829">
        <v>92.863</v>
      </c>
      <c r="L163" s="829">
        <v>94.031000000000006</v>
      </c>
      <c r="M163" s="829">
        <v>84.667000000000002</v>
      </c>
      <c r="N163" s="829">
        <v>84.667000000000002</v>
      </c>
      <c r="P163" s="829">
        <v>84.667000000000002</v>
      </c>
      <c r="Q163" s="829">
        <v>84.667000000000002</v>
      </c>
      <c r="R163" s="829">
        <v>84.667000000000002</v>
      </c>
      <c r="S163" s="829">
        <v>91.667000000000002</v>
      </c>
      <c r="T163" s="829">
        <v>84.667000000000002</v>
      </c>
      <c r="U163" s="829">
        <v>84.667000000000002</v>
      </c>
      <c r="V163" s="829">
        <v>84.667000000000002</v>
      </c>
      <c r="W163" s="829">
        <v>84.667000000000002</v>
      </c>
      <c r="X163" s="829">
        <v>87.323999999999998</v>
      </c>
      <c r="Y163" s="829">
        <v>87.433999999999997</v>
      </c>
      <c r="Z163" s="829">
        <v>83.802999999999997</v>
      </c>
      <c r="AA163" s="829">
        <v>83.697000000000003</v>
      </c>
      <c r="AB163" s="829">
        <v>83.697000000000003</v>
      </c>
      <c r="AC163" s="829">
        <v>83.697000000000003</v>
      </c>
      <c r="AD163" s="829">
        <v>83.697000000000003</v>
      </c>
      <c r="AE163" s="829">
        <v>90.697000000000003</v>
      </c>
    </row>
    <row r="164" spans="1:31">
      <c r="A164" s="828" t="s">
        <v>2123</v>
      </c>
      <c r="B164" s="829">
        <v>24.00853</v>
      </c>
      <c r="C164" s="829">
        <v>13.892709999999999</v>
      </c>
      <c r="D164" s="829">
        <v>16.790050000000001</v>
      </c>
      <c r="E164" s="829">
        <v>11.214230000000001</v>
      </c>
      <c r="F164" s="829">
        <v>23.46763</v>
      </c>
      <c r="G164" s="829">
        <v>25.810700000000001</v>
      </c>
      <c r="H164" s="829">
        <v>40.649439999999998</v>
      </c>
      <c r="I164" s="829">
        <v>23.1</v>
      </c>
      <c r="J164" s="829">
        <v>31.643999999999998</v>
      </c>
      <c r="K164" s="829">
        <v>16.2</v>
      </c>
      <c r="L164" s="829">
        <v>16</v>
      </c>
      <c r="M164" s="829">
        <v>13.782</v>
      </c>
      <c r="N164" s="829">
        <v>14.494</v>
      </c>
      <c r="P164" s="829">
        <v>22.74</v>
      </c>
      <c r="Q164" s="829">
        <v>23.004000000000001</v>
      </c>
      <c r="R164" s="829">
        <v>36.003999999999998</v>
      </c>
      <c r="S164" s="829">
        <v>36.003999999999998</v>
      </c>
      <c r="T164" s="829">
        <v>21.004000000000001</v>
      </c>
      <c r="U164" s="829">
        <v>21.004000000000001</v>
      </c>
      <c r="V164" s="829">
        <v>21.004000000000001</v>
      </c>
      <c r="W164" s="829">
        <v>21.004000000000001</v>
      </c>
      <c r="X164" s="829">
        <v>16.23</v>
      </c>
      <c r="Y164" s="829">
        <v>16.074000000000002</v>
      </c>
      <c r="Z164" s="829">
        <v>17.594000000000001</v>
      </c>
      <c r="AA164" s="829">
        <v>22.599</v>
      </c>
      <c r="AB164" s="829">
        <v>30.844999999999999</v>
      </c>
      <c r="AC164" s="829">
        <v>26.815999999999999</v>
      </c>
      <c r="AD164" s="829">
        <v>39.783999999999999</v>
      </c>
      <c r="AE164" s="829">
        <v>39.783999999999999</v>
      </c>
    </row>
    <row r="165" spans="1:31">
      <c r="A165" s="828" t="s">
        <v>2124</v>
      </c>
      <c r="B165" s="829">
        <v>0.58745000000000003</v>
      </c>
      <c r="C165" s="829">
        <v>2.5970599999999999</v>
      </c>
      <c r="D165" s="829">
        <v>1.75871</v>
      </c>
      <c r="E165" s="829">
        <v>0.38836999999999999</v>
      </c>
      <c r="F165" s="829">
        <v>0.96116000000000001</v>
      </c>
      <c r="G165" s="829">
        <v>0.56816</v>
      </c>
      <c r="H165" s="829">
        <v>2.1000000000000001E-4</v>
      </c>
      <c r="I165" s="829">
        <v>0.14099999999999999</v>
      </c>
      <c r="J165" s="829">
        <v>0.47799999999999998</v>
      </c>
      <c r="K165" s="829">
        <v>0.59599999999999997</v>
      </c>
      <c r="L165" s="829">
        <v>0</v>
      </c>
      <c r="M165" s="829">
        <v>0</v>
      </c>
      <c r="N165" s="829">
        <v>0.16600000000000001</v>
      </c>
      <c r="P165" s="829">
        <v>0.51700000000000002</v>
      </c>
      <c r="Q165" s="829">
        <v>0</v>
      </c>
      <c r="R165" s="829">
        <v>0.89300000000000002</v>
      </c>
      <c r="S165" s="829">
        <v>2.552</v>
      </c>
      <c r="T165" s="829">
        <v>1.5940000000000001</v>
      </c>
      <c r="U165" s="829">
        <v>1.3360000000000001</v>
      </c>
      <c r="V165" s="829">
        <v>2.7879999999999998</v>
      </c>
      <c r="W165" s="829">
        <v>3.3660000000000001</v>
      </c>
      <c r="X165" s="829">
        <v>0.28199999999999997</v>
      </c>
      <c r="Y165" s="829">
        <v>4.1000000000000002E-2</v>
      </c>
      <c r="Z165" s="829">
        <v>0</v>
      </c>
      <c r="AA165" s="829">
        <v>0</v>
      </c>
      <c r="AB165" s="829">
        <v>0.17899999999999999</v>
      </c>
      <c r="AC165" s="829">
        <v>1.9E-2</v>
      </c>
      <c r="AD165" s="829">
        <v>0.61</v>
      </c>
      <c r="AE165" s="829">
        <v>1.629</v>
      </c>
    </row>
    <row r="166" spans="1:31">
      <c r="A166" s="828" t="s">
        <v>2125</v>
      </c>
      <c r="B166" s="829">
        <v>8.9620000000000005E-2</v>
      </c>
      <c r="C166" s="829">
        <v>0.18548000000000001</v>
      </c>
      <c r="D166" s="829">
        <v>2.5569999999999999E-2</v>
      </c>
      <c r="E166" s="829">
        <v>1.461E-2</v>
      </c>
      <c r="F166" s="829">
        <v>4.8999999999999998E-4</v>
      </c>
      <c r="G166" s="829">
        <v>1.7799999999999999E-3</v>
      </c>
      <c r="H166" s="829">
        <v>6.8199999999999997E-3</v>
      </c>
      <c r="I166" s="829">
        <v>0</v>
      </c>
      <c r="J166" s="829">
        <v>0</v>
      </c>
      <c r="K166" s="829">
        <v>0</v>
      </c>
      <c r="L166" s="829">
        <v>0</v>
      </c>
      <c r="M166" s="829">
        <v>0</v>
      </c>
      <c r="N166" s="829">
        <v>0</v>
      </c>
      <c r="P166" s="829">
        <v>0</v>
      </c>
      <c r="Q166" s="829">
        <v>0</v>
      </c>
      <c r="R166" s="829">
        <v>0</v>
      </c>
      <c r="S166" s="829">
        <v>0</v>
      </c>
      <c r="T166" s="829">
        <v>0</v>
      </c>
      <c r="U166" s="829">
        <v>0</v>
      </c>
      <c r="V166" s="829">
        <v>0</v>
      </c>
      <c r="W166" s="829">
        <v>0</v>
      </c>
      <c r="X166" s="829">
        <v>0</v>
      </c>
      <c r="Y166" s="829">
        <v>0</v>
      </c>
      <c r="Z166" s="829">
        <v>0</v>
      </c>
      <c r="AA166" s="829">
        <v>0</v>
      </c>
      <c r="AB166" s="829">
        <v>0</v>
      </c>
      <c r="AC166" s="829">
        <v>0</v>
      </c>
      <c r="AD166" s="829">
        <v>0</v>
      </c>
      <c r="AE166" s="829">
        <v>0</v>
      </c>
    </row>
    <row r="167" spans="1:31">
      <c r="A167" s="828" t="s">
        <v>2126</v>
      </c>
      <c r="B167" s="829">
        <v>38.245330000000003</v>
      </c>
      <c r="C167" s="829">
        <v>-1.98325</v>
      </c>
      <c r="D167" s="829">
        <v>7.11</v>
      </c>
      <c r="E167" s="829">
        <v>4.4080000000000001E-2</v>
      </c>
      <c r="F167" s="829">
        <v>9.3410000000000007E-2</v>
      </c>
      <c r="G167" s="829">
        <v>0.82462000000000002</v>
      </c>
      <c r="H167" s="829">
        <v>3.5198499999999999</v>
      </c>
      <c r="I167" s="829">
        <v>24.443999999999999</v>
      </c>
      <c r="J167" s="829">
        <v>84.316000000000003</v>
      </c>
      <c r="K167" s="829">
        <v>85.903000000000006</v>
      </c>
      <c r="L167" s="829">
        <v>273.25900000000001</v>
      </c>
      <c r="M167" s="829">
        <v>311.95800000000003</v>
      </c>
      <c r="N167" s="829">
        <v>239.58199999999999</v>
      </c>
      <c r="P167" s="829">
        <v>74.042000000000002</v>
      </c>
      <c r="Q167" s="829">
        <v>28.44</v>
      </c>
      <c r="R167" s="829">
        <v>52.639000000000003</v>
      </c>
      <c r="S167" s="829">
        <v>12.432</v>
      </c>
      <c r="T167" s="829">
        <v>4.101</v>
      </c>
      <c r="U167" s="829">
        <v>4.7889999999999997</v>
      </c>
      <c r="V167" s="829">
        <v>26.523</v>
      </c>
      <c r="W167" s="829">
        <v>1.6879999999999999</v>
      </c>
      <c r="X167" s="829">
        <v>28.934000000000001</v>
      </c>
      <c r="Y167" s="829">
        <v>263.077</v>
      </c>
      <c r="Z167" s="829">
        <v>254.45</v>
      </c>
      <c r="AA167" s="829">
        <v>165.52699999999999</v>
      </c>
      <c r="AB167" s="829">
        <v>172.17699999999999</v>
      </c>
      <c r="AC167" s="829">
        <v>15.896000000000001</v>
      </c>
      <c r="AD167" s="829">
        <v>39.762</v>
      </c>
      <c r="AE167" s="829">
        <v>9.9570000000000007</v>
      </c>
    </row>
    <row r="168" spans="1:31">
      <c r="A168" s="828" t="s">
        <v>2127</v>
      </c>
      <c r="B168" s="829">
        <v>-11.564629999999999</v>
      </c>
      <c r="C168" s="829">
        <v>0.63827</v>
      </c>
      <c r="D168" s="829">
        <v>-2.1630500000000001</v>
      </c>
      <c r="E168" s="829">
        <v>-1.341E-2</v>
      </c>
      <c r="F168" s="829">
        <v>-2.7349999999999999E-2</v>
      </c>
      <c r="G168" s="829">
        <v>-0.24251</v>
      </c>
      <c r="H168" s="829">
        <v>-1.03037</v>
      </c>
      <c r="I168" s="829">
        <v>0</v>
      </c>
      <c r="J168" s="829">
        <v>0</v>
      </c>
      <c r="K168" s="829">
        <v>0</v>
      </c>
      <c r="L168" s="829">
        <v>0</v>
      </c>
      <c r="M168" s="829">
        <v>0</v>
      </c>
      <c r="N168" s="829">
        <v>0</v>
      </c>
      <c r="P168" s="829">
        <v>0</v>
      </c>
      <c r="Q168" s="829">
        <v>0</v>
      </c>
      <c r="R168" s="829">
        <v>0</v>
      </c>
      <c r="S168" s="829">
        <v>0</v>
      </c>
      <c r="T168" s="829">
        <v>0</v>
      </c>
      <c r="U168" s="829">
        <v>0</v>
      </c>
      <c r="V168" s="829">
        <v>0</v>
      </c>
      <c r="W168" s="829">
        <v>0</v>
      </c>
      <c r="X168" s="829">
        <v>0</v>
      </c>
      <c r="Y168" s="829">
        <v>0</v>
      </c>
      <c r="Z168" s="829">
        <v>0</v>
      </c>
      <c r="AA168" s="829">
        <v>0</v>
      </c>
      <c r="AB168" s="829">
        <v>0</v>
      </c>
      <c r="AC168" s="829">
        <v>0</v>
      </c>
      <c r="AD168" s="829">
        <v>0</v>
      </c>
      <c r="AE168" s="829">
        <v>0</v>
      </c>
    </row>
    <row r="169" spans="1:31">
      <c r="A169" s="828" t="s">
        <v>2128</v>
      </c>
      <c r="B169" s="829">
        <v>104.73484000000001</v>
      </c>
      <c r="C169" s="829">
        <v>115.13936</v>
      </c>
      <c r="D169" s="829">
        <v>220.59905000000001</v>
      </c>
      <c r="E169" s="829">
        <v>91.231020000000001</v>
      </c>
      <c r="F169" s="829">
        <v>103.83314</v>
      </c>
      <c r="G169" s="829">
        <v>215.64645999999999</v>
      </c>
      <c r="H169" s="829">
        <v>111.29018000000001</v>
      </c>
      <c r="I169" s="829">
        <v>58.384999999999998</v>
      </c>
      <c r="J169" s="829">
        <v>195.86600000000001</v>
      </c>
      <c r="K169" s="829">
        <v>102.77</v>
      </c>
      <c r="L169" s="829">
        <v>104.533</v>
      </c>
      <c r="M169" s="829">
        <v>216.279</v>
      </c>
      <c r="N169" s="829">
        <v>105.871</v>
      </c>
      <c r="P169" s="829">
        <v>123.786</v>
      </c>
      <c r="Q169" s="829">
        <v>216.71299999999999</v>
      </c>
      <c r="R169" s="829">
        <v>110.607</v>
      </c>
      <c r="S169" s="829">
        <v>114.93600000000001</v>
      </c>
      <c r="T169" s="829">
        <v>255.65899999999999</v>
      </c>
      <c r="U169" s="829">
        <v>127.86</v>
      </c>
      <c r="V169" s="829">
        <v>127.331</v>
      </c>
      <c r="W169" s="829">
        <v>237.042</v>
      </c>
      <c r="X169" s="829">
        <v>136.11500000000001</v>
      </c>
      <c r="Y169" s="829">
        <v>133.761</v>
      </c>
      <c r="Z169" s="829">
        <v>238.696</v>
      </c>
      <c r="AA169" s="829">
        <v>123.786</v>
      </c>
      <c r="AB169" s="829">
        <v>142.37</v>
      </c>
      <c r="AC169" s="829">
        <v>239.17099999999999</v>
      </c>
      <c r="AD169" s="829">
        <v>127.185999999999</v>
      </c>
      <c r="AE169" s="829">
        <v>130.66800000000001</v>
      </c>
    </row>
    <row r="170" spans="1:31">
      <c r="A170" s="828" t="s">
        <v>2129</v>
      </c>
      <c r="B170" s="829">
        <v>806.08650999999998</v>
      </c>
      <c r="C170" s="829">
        <v>714.99997999999903</v>
      </c>
      <c r="D170" s="829">
        <v>855.31700999999998</v>
      </c>
      <c r="E170" s="829">
        <v>739.47048999999902</v>
      </c>
      <c r="F170" s="829">
        <v>758.92781000000002</v>
      </c>
      <c r="G170" s="829">
        <v>909.34132</v>
      </c>
      <c r="H170" s="829">
        <v>876.68552999999997</v>
      </c>
      <c r="I170" s="829">
        <v>895.64999999999895</v>
      </c>
      <c r="J170" s="829">
        <v>895.64999999999895</v>
      </c>
      <c r="K170" s="829">
        <v>895.64999999999895</v>
      </c>
      <c r="L170" s="829">
        <v>895.64999999999895</v>
      </c>
      <c r="M170" s="829">
        <v>893.53899999999999</v>
      </c>
      <c r="N170" s="829">
        <v>893.53899999999999</v>
      </c>
      <c r="P170" s="829">
        <v>893.53899999999999</v>
      </c>
      <c r="Q170" s="829">
        <v>893.53899999999999</v>
      </c>
      <c r="R170" s="829">
        <v>893.53899999999999</v>
      </c>
      <c r="S170" s="829">
        <v>910.83399999999995</v>
      </c>
      <c r="T170" s="829">
        <v>910.83399999999995</v>
      </c>
      <c r="U170" s="829">
        <v>910.83399999999995</v>
      </c>
      <c r="V170" s="829">
        <v>911.96900000000005</v>
      </c>
      <c r="W170" s="829">
        <v>911.96900000000005</v>
      </c>
      <c r="X170" s="829">
        <v>911.96900000000005</v>
      </c>
      <c r="Y170" s="829">
        <v>911.96900000000005</v>
      </c>
      <c r="Z170" s="829">
        <v>911.75699999999995</v>
      </c>
      <c r="AA170" s="829">
        <v>911.75699999999995</v>
      </c>
      <c r="AB170" s="829">
        <v>911.75699999999995</v>
      </c>
      <c r="AC170" s="829">
        <v>911.75699999999995</v>
      </c>
      <c r="AD170" s="829">
        <v>911.75699999999995</v>
      </c>
      <c r="AE170" s="829">
        <v>929.71199999999999</v>
      </c>
    </row>
    <row r="171" spans="1:31">
      <c r="A171" s="828" t="s">
        <v>2130</v>
      </c>
      <c r="B171" s="829">
        <v>0.21446000000000001</v>
      </c>
      <c r="C171" s="829">
        <v>0.10388</v>
      </c>
      <c r="D171" s="829">
        <v>2.7599999999999999E-3</v>
      </c>
      <c r="E171" s="829">
        <v>0</v>
      </c>
      <c r="F171" s="829">
        <v>2.3500000000000001E-3</v>
      </c>
      <c r="G171" s="829">
        <v>3.8300000000000001E-3</v>
      </c>
      <c r="H171" s="829">
        <v>9.3299999999999998E-3</v>
      </c>
      <c r="I171" s="829">
        <v>0</v>
      </c>
      <c r="J171" s="829">
        <v>0</v>
      </c>
      <c r="K171" s="829">
        <v>0</v>
      </c>
      <c r="L171" s="829">
        <v>0</v>
      </c>
      <c r="M171" s="829">
        <v>0</v>
      </c>
      <c r="N171" s="829">
        <v>0</v>
      </c>
      <c r="P171" s="829">
        <v>0</v>
      </c>
      <c r="Q171" s="829">
        <v>0</v>
      </c>
      <c r="R171" s="829">
        <v>0</v>
      </c>
      <c r="S171" s="829">
        <v>0</v>
      </c>
      <c r="T171" s="829">
        <v>0</v>
      </c>
      <c r="U171" s="829">
        <v>0</v>
      </c>
      <c r="V171" s="829">
        <v>0</v>
      </c>
      <c r="W171" s="829">
        <v>0</v>
      </c>
      <c r="X171" s="829">
        <v>0</v>
      </c>
      <c r="Y171" s="829">
        <v>0</v>
      </c>
      <c r="Z171" s="829">
        <v>0</v>
      </c>
      <c r="AA171" s="829">
        <v>0</v>
      </c>
      <c r="AB171" s="829">
        <v>0</v>
      </c>
      <c r="AC171" s="829">
        <v>0</v>
      </c>
      <c r="AD171" s="829">
        <v>0</v>
      </c>
      <c r="AE171" s="829">
        <v>0</v>
      </c>
    </row>
    <row r="172" spans="1:31">
      <c r="A172" s="838" t="s">
        <v>2068</v>
      </c>
      <c r="B172" s="829">
        <v>1299.72009</v>
      </c>
      <c r="C172" s="829">
        <v>1230.4055599999999</v>
      </c>
      <c r="D172" s="829">
        <v>1464.0617099999999</v>
      </c>
      <c r="E172" s="829">
        <v>1170.6213499999999</v>
      </c>
      <c r="F172" s="829">
        <v>1234.53793</v>
      </c>
      <c r="G172" s="829">
        <v>1502.6866600000001</v>
      </c>
      <c r="H172" s="829">
        <v>1252.84629</v>
      </c>
      <c r="I172" s="829">
        <v>1363.0819999999901</v>
      </c>
      <c r="J172" s="829">
        <v>1583.5509999999999</v>
      </c>
      <c r="K172" s="829">
        <v>1454.2919999999999</v>
      </c>
      <c r="L172" s="829">
        <v>1664.13</v>
      </c>
      <c r="M172" s="829">
        <v>1854.133</v>
      </c>
      <c r="N172" s="829">
        <v>1690.3240000000001</v>
      </c>
      <c r="P172" s="829">
        <v>1561.9479999999901</v>
      </c>
      <c r="Q172" s="829">
        <v>1587.732</v>
      </c>
      <c r="R172" s="829">
        <v>1501.636</v>
      </c>
      <c r="S172" s="829">
        <v>1500.4860000000001</v>
      </c>
      <c r="T172" s="829">
        <v>1603.3409999999999</v>
      </c>
      <c r="U172" s="829">
        <v>1504.0260000000001</v>
      </c>
      <c r="V172" s="829">
        <v>1523.3510000000001</v>
      </c>
      <c r="W172" s="829">
        <v>1597.5809999999999</v>
      </c>
      <c r="X172" s="829">
        <v>1505.4860000000001</v>
      </c>
      <c r="Y172" s="829">
        <v>1731.913</v>
      </c>
      <c r="Z172" s="829">
        <v>1846.4870000000001</v>
      </c>
      <c r="AA172" s="829">
        <v>1664.9939999999999</v>
      </c>
      <c r="AB172" s="829">
        <v>1712.4269999999999</v>
      </c>
      <c r="AC172" s="829">
        <v>1610.72</v>
      </c>
      <c r="AD172" s="829">
        <v>1544.5350000000001</v>
      </c>
      <c r="AE172" s="829">
        <v>1541.951</v>
      </c>
    </row>
    <row r="173" spans="1:31">
      <c r="A173" s="828" t="s">
        <v>2131</v>
      </c>
      <c r="B173" s="829">
        <v>0</v>
      </c>
      <c r="C173" s="829">
        <v>0</v>
      </c>
      <c r="D173" s="829">
        <v>0</v>
      </c>
      <c r="E173" s="829">
        <v>0</v>
      </c>
      <c r="F173" s="829">
        <v>0</v>
      </c>
      <c r="G173" s="829">
        <v>0</v>
      </c>
      <c r="H173" s="829">
        <v>0</v>
      </c>
      <c r="I173" s="829">
        <v>0</v>
      </c>
      <c r="J173" s="829">
        <v>0</v>
      </c>
      <c r="K173" s="829">
        <v>0</v>
      </c>
      <c r="L173" s="829">
        <v>0</v>
      </c>
      <c r="M173" s="829">
        <v>0</v>
      </c>
      <c r="N173" s="829">
        <v>0</v>
      </c>
      <c r="P173" s="829">
        <v>0</v>
      </c>
      <c r="Q173" s="829">
        <v>0</v>
      </c>
      <c r="R173" s="829">
        <v>0</v>
      </c>
      <c r="S173" s="829">
        <v>0</v>
      </c>
      <c r="T173" s="829">
        <v>0</v>
      </c>
      <c r="U173" s="829">
        <v>0</v>
      </c>
      <c r="V173" s="829">
        <v>0</v>
      </c>
      <c r="W173" s="829">
        <v>0</v>
      </c>
      <c r="X173" s="829">
        <v>0</v>
      </c>
      <c r="Y173" s="829">
        <v>0</v>
      </c>
      <c r="Z173" s="829">
        <v>0</v>
      </c>
      <c r="AA173" s="829">
        <v>0</v>
      </c>
      <c r="AB173" s="829">
        <v>0</v>
      </c>
      <c r="AC173" s="829">
        <v>0</v>
      </c>
      <c r="AD173" s="829">
        <v>0</v>
      </c>
      <c r="AE173" s="829">
        <v>0</v>
      </c>
    </row>
    <row r="174" spans="1:31">
      <c r="A174" s="828" t="s">
        <v>2132</v>
      </c>
      <c r="B174" s="829">
        <v>198.63714999999999</v>
      </c>
      <c r="C174" s="829">
        <v>83.613209999999995</v>
      </c>
      <c r="D174" s="829">
        <v>119.62821</v>
      </c>
      <c r="E174" s="829">
        <v>100.08242999999899</v>
      </c>
      <c r="F174" s="829">
        <v>69.356560000000002</v>
      </c>
      <c r="G174" s="829">
        <v>127.54369</v>
      </c>
      <c r="H174" s="829">
        <v>136.18645000000001</v>
      </c>
      <c r="I174" s="829">
        <v>118.864</v>
      </c>
      <c r="J174" s="829">
        <v>146.88</v>
      </c>
      <c r="K174" s="829">
        <v>226.03399999999999</v>
      </c>
      <c r="L174" s="829">
        <v>129.01599999999999</v>
      </c>
      <c r="M174" s="829">
        <v>142.78800000000001</v>
      </c>
      <c r="N174" s="829">
        <v>142.929</v>
      </c>
      <c r="P174" s="829">
        <v>147.4</v>
      </c>
      <c r="Q174" s="829">
        <v>143.227</v>
      </c>
      <c r="R174" s="829">
        <v>141.68</v>
      </c>
      <c r="S174" s="829">
        <v>143.709</v>
      </c>
      <c r="T174" s="829">
        <v>141.703</v>
      </c>
      <c r="U174" s="829">
        <v>144.13399999999999</v>
      </c>
      <c r="V174" s="829">
        <v>142.05099999999999</v>
      </c>
      <c r="W174" s="829">
        <v>141.58099999999999</v>
      </c>
      <c r="X174" s="829">
        <v>142.602</v>
      </c>
      <c r="Y174" s="829">
        <v>139.74299999999999</v>
      </c>
      <c r="Z174" s="829">
        <v>143.892</v>
      </c>
      <c r="AA174" s="829">
        <v>144.00700000000001</v>
      </c>
      <c r="AB174" s="829">
        <v>148.61799999999999</v>
      </c>
      <c r="AC174" s="829">
        <v>142.209</v>
      </c>
      <c r="AD174" s="829">
        <v>144.785</v>
      </c>
      <c r="AE174" s="829">
        <v>144.74599999999899</v>
      </c>
    </row>
    <row r="175" spans="1:31">
      <c r="A175" s="828" t="s">
        <v>2133</v>
      </c>
      <c r="B175" s="829">
        <v>648.86076000000003</v>
      </c>
      <c r="C175" s="829">
        <v>586.90923999999995</v>
      </c>
      <c r="D175" s="829">
        <v>635.56586000000004</v>
      </c>
      <c r="E175" s="829">
        <v>710.68218000000002</v>
      </c>
      <c r="F175" s="829">
        <v>642.21924000000001</v>
      </c>
      <c r="G175" s="829">
        <v>658.21864000000005</v>
      </c>
      <c r="H175" s="829">
        <v>398.43245999999999</v>
      </c>
      <c r="I175" s="829">
        <v>373.21300000000002</v>
      </c>
      <c r="J175" s="829">
        <v>281.63299999999998</v>
      </c>
      <c r="K175" s="829">
        <v>271.178</v>
      </c>
      <c r="L175" s="829">
        <v>259.17200000000003</v>
      </c>
      <c r="M175" s="829">
        <v>341.202</v>
      </c>
      <c r="N175" s="829">
        <v>351.721</v>
      </c>
      <c r="P175" s="829">
        <v>343.26400000000001</v>
      </c>
      <c r="Q175" s="829">
        <v>373.952</v>
      </c>
      <c r="R175" s="829">
        <v>417.09800000000001</v>
      </c>
      <c r="S175" s="829">
        <v>886.48099999999999</v>
      </c>
      <c r="T175" s="829">
        <v>1087.0609999999999</v>
      </c>
      <c r="U175" s="829">
        <v>1035.625</v>
      </c>
      <c r="V175" s="829">
        <v>1029.797</v>
      </c>
      <c r="W175" s="829">
        <v>629.95100000000002</v>
      </c>
      <c r="X175" s="829">
        <v>412.13400000000001</v>
      </c>
      <c r="Y175" s="829">
        <v>407.44799999999998</v>
      </c>
      <c r="Z175" s="829">
        <v>389.976</v>
      </c>
      <c r="AA175" s="829">
        <v>400.75900000000001</v>
      </c>
      <c r="AB175" s="829">
        <v>392.09</v>
      </c>
      <c r="AC175" s="829">
        <v>422.69799999999998</v>
      </c>
      <c r="AD175" s="829">
        <v>426.875</v>
      </c>
      <c r="AE175" s="829">
        <v>721.58699999999999</v>
      </c>
    </row>
    <row r="176" spans="1:31" ht="15.75" thickBot="1">
      <c r="A176" s="828" t="s">
        <v>2134</v>
      </c>
      <c r="B176" s="834">
        <v>15.16473</v>
      </c>
      <c r="C176" s="834">
        <v>13.13147</v>
      </c>
      <c r="D176" s="834">
        <v>12.76529</v>
      </c>
      <c r="E176" s="834">
        <v>3.9660899999999999</v>
      </c>
      <c r="F176" s="834">
        <v>17.544329999999999</v>
      </c>
      <c r="G176" s="834">
        <v>-1.5279199999999999</v>
      </c>
      <c r="H176" s="834">
        <v>17.003340000000001</v>
      </c>
      <c r="I176" s="834">
        <v>20.808999999999902</v>
      </c>
      <c r="J176" s="834">
        <v>16.792999999999999</v>
      </c>
      <c r="K176" s="834">
        <v>18.417999999999999</v>
      </c>
      <c r="L176" s="834">
        <v>18.622</v>
      </c>
      <c r="M176" s="834">
        <v>19.606000000000002</v>
      </c>
      <c r="N176" s="834">
        <v>19.606000000000002</v>
      </c>
      <c r="O176" s="834"/>
      <c r="P176" s="834">
        <v>20.131</v>
      </c>
      <c r="Q176" s="834">
        <v>19.606000000000002</v>
      </c>
      <c r="R176" s="834">
        <v>19.606000000000002</v>
      </c>
      <c r="S176" s="834">
        <v>19.606000000000002</v>
      </c>
      <c r="T176" s="834">
        <v>19.606000000000002</v>
      </c>
      <c r="U176" s="834">
        <v>19.606000000000002</v>
      </c>
      <c r="V176" s="834">
        <v>19.606000000000002</v>
      </c>
      <c r="W176" s="834">
        <v>20.131</v>
      </c>
      <c r="X176" s="834">
        <v>19.606000000000002</v>
      </c>
      <c r="Y176" s="834">
        <v>19.613</v>
      </c>
      <c r="Z176" s="834">
        <v>19.582000000000001</v>
      </c>
      <c r="AA176" s="834">
        <v>19.582000000000001</v>
      </c>
      <c r="AB176" s="834">
        <v>20.106999999999999</v>
      </c>
      <c r="AC176" s="834">
        <v>19.582000000000001</v>
      </c>
      <c r="AD176" s="834">
        <v>19.582000000000001</v>
      </c>
      <c r="AE176" s="834">
        <v>19.582000000000001</v>
      </c>
    </row>
    <row r="177" spans="1:31">
      <c r="A177" s="838" t="s">
        <v>2075</v>
      </c>
      <c r="B177" s="829">
        <v>862.66264000000001</v>
      </c>
      <c r="C177" s="829">
        <v>683.65391999999997</v>
      </c>
      <c r="D177" s="829">
        <v>767.95935999999995</v>
      </c>
      <c r="E177" s="829">
        <v>814.73069999999996</v>
      </c>
      <c r="F177" s="829">
        <v>729.12013000000002</v>
      </c>
      <c r="G177" s="829">
        <v>784.23441000000003</v>
      </c>
      <c r="H177" s="829">
        <v>551.62225000000001</v>
      </c>
      <c r="I177" s="829">
        <v>512.88599999999997</v>
      </c>
      <c r="J177" s="829">
        <v>445.30599999999998</v>
      </c>
      <c r="K177" s="829">
        <v>515.63</v>
      </c>
      <c r="L177" s="829">
        <v>406.81</v>
      </c>
      <c r="M177" s="829">
        <v>503.596</v>
      </c>
      <c r="N177" s="829">
        <v>514.25599999999997</v>
      </c>
      <c r="P177" s="829">
        <v>510.79499999999899</v>
      </c>
      <c r="Q177" s="829">
        <v>536.78499999999997</v>
      </c>
      <c r="R177" s="829">
        <v>578.38400000000001</v>
      </c>
      <c r="S177" s="829">
        <v>1049.796</v>
      </c>
      <c r="T177" s="829">
        <v>1248.3699999999999</v>
      </c>
      <c r="U177" s="829">
        <v>1199.365</v>
      </c>
      <c r="V177" s="829">
        <v>1191.454</v>
      </c>
      <c r="W177" s="829">
        <v>791.66300000000001</v>
      </c>
      <c r="X177" s="829">
        <v>574.34199999999998</v>
      </c>
      <c r="Y177" s="829">
        <v>566.80399999999997</v>
      </c>
      <c r="Z177" s="829">
        <v>553.44999999999902</v>
      </c>
      <c r="AA177" s="829">
        <v>564.34799999999996</v>
      </c>
      <c r="AB177" s="829">
        <v>560.81500000000005</v>
      </c>
      <c r="AC177" s="829">
        <v>584.48900000000003</v>
      </c>
      <c r="AD177" s="829">
        <v>591.24199999999996</v>
      </c>
      <c r="AE177" s="829">
        <v>885.91499999999996</v>
      </c>
    </row>
    <row r="178" spans="1:31">
      <c r="A178" s="828" t="s">
        <v>2135</v>
      </c>
      <c r="B178" s="829">
        <v>26.59826</v>
      </c>
      <c r="C178" s="829">
        <v>0.96557999999999999</v>
      </c>
      <c r="D178" s="829">
        <v>0</v>
      </c>
      <c r="E178" s="829">
        <v>0</v>
      </c>
      <c r="F178" s="829">
        <v>2.3299799999999999</v>
      </c>
      <c r="G178" s="829">
        <v>11.976760000000001</v>
      </c>
      <c r="H178" s="829">
        <v>16.351749999999999</v>
      </c>
      <c r="I178" s="829">
        <v>0.94099999999999995</v>
      </c>
      <c r="J178" s="829">
        <v>0</v>
      </c>
      <c r="K178" s="829">
        <v>2.609</v>
      </c>
      <c r="L178" s="829">
        <v>5.024</v>
      </c>
      <c r="M178" s="829">
        <v>0.48499999999999999</v>
      </c>
      <c r="N178" s="829">
        <v>27.193000000000001</v>
      </c>
      <c r="P178" s="829">
        <v>2.677</v>
      </c>
      <c r="Q178" s="829">
        <v>0</v>
      </c>
      <c r="R178" s="829">
        <v>0.1</v>
      </c>
      <c r="S178" s="829">
        <v>12.085000000000001</v>
      </c>
      <c r="T178" s="829">
        <v>0</v>
      </c>
      <c r="U178" s="829">
        <v>5.4950000000000001</v>
      </c>
      <c r="V178" s="829">
        <v>0.94099999999999995</v>
      </c>
      <c r="W178" s="829">
        <v>0</v>
      </c>
      <c r="X178" s="829">
        <v>2.609</v>
      </c>
      <c r="Y178" s="829">
        <v>5.024</v>
      </c>
      <c r="Z178" s="829">
        <v>0.48499999999999999</v>
      </c>
      <c r="AA178" s="829">
        <v>27.193000000000001</v>
      </c>
      <c r="AB178" s="829">
        <v>2.677</v>
      </c>
      <c r="AC178" s="829">
        <v>0</v>
      </c>
      <c r="AD178" s="829">
        <v>0.1</v>
      </c>
      <c r="AE178" s="829">
        <v>12.085000000000001</v>
      </c>
    </row>
    <row r="179" spans="1:31" ht="15.75" thickBot="1">
      <c r="A179" s="828" t="s">
        <v>2136</v>
      </c>
      <c r="B179" s="834">
        <v>0.39755000000000001</v>
      </c>
      <c r="C179" s="834">
        <v>0.39755000000000001</v>
      </c>
      <c r="D179" s="834">
        <v>0.39755000000000001</v>
      </c>
      <c r="E179" s="834">
        <v>0.39755000000000001</v>
      </c>
      <c r="F179" s="834">
        <v>0.39755000000000001</v>
      </c>
      <c r="G179" s="834">
        <v>0.39755000000000001</v>
      </c>
      <c r="H179" s="834">
        <v>0.39755000000000001</v>
      </c>
      <c r="I179" s="834">
        <v>0.38600000000000001</v>
      </c>
      <c r="J179" s="834">
        <v>0.38600000000000001</v>
      </c>
      <c r="K179" s="834">
        <v>0.38600000000000001</v>
      </c>
      <c r="L179" s="834">
        <v>0.38600000000000001</v>
      </c>
      <c r="M179" s="834">
        <v>0.39800000000000002</v>
      </c>
      <c r="N179" s="834">
        <v>0.39800000000000002</v>
      </c>
      <c r="O179" s="834"/>
      <c r="P179" s="834">
        <v>0.39800000000000002</v>
      </c>
      <c r="Q179" s="834">
        <v>0.39800000000000002</v>
      </c>
      <c r="R179" s="834">
        <v>0.39800000000000002</v>
      </c>
      <c r="S179" s="834">
        <v>0.39800000000000002</v>
      </c>
      <c r="T179" s="834">
        <v>0.39800000000000002</v>
      </c>
      <c r="U179" s="834">
        <v>0.39800000000000002</v>
      </c>
      <c r="V179" s="834">
        <v>0.39800000000000002</v>
      </c>
      <c r="W179" s="834">
        <v>0.39800000000000002</v>
      </c>
      <c r="X179" s="834">
        <v>0.39800000000000002</v>
      </c>
      <c r="Y179" s="834">
        <v>0.39800000000000002</v>
      </c>
      <c r="Z179" s="834">
        <v>0.39800000000000002</v>
      </c>
      <c r="AA179" s="834">
        <v>0.39800000000000002</v>
      </c>
      <c r="AB179" s="834">
        <v>0.39800000000000002</v>
      </c>
      <c r="AC179" s="834">
        <v>0.39800000000000002</v>
      </c>
      <c r="AD179" s="834">
        <v>0.39800000000000002</v>
      </c>
      <c r="AE179" s="834">
        <v>0.39800000000000002</v>
      </c>
    </row>
    <row r="180" spans="1:31">
      <c r="A180" s="838" t="s">
        <v>2077</v>
      </c>
      <c r="B180" s="829">
        <v>26.995809999999999</v>
      </c>
      <c r="C180" s="829">
        <v>1.36313</v>
      </c>
      <c r="D180" s="829">
        <v>0.39755000000000001</v>
      </c>
      <c r="E180" s="829">
        <v>0.39755000000000001</v>
      </c>
      <c r="F180" s="829">
        <v>2.7275299999999998</v>
      </c>
      <c r="G180" s="829">
        <v>12.374309999999999</v>
      </c>
      <c r="H180" s="829">
        <v>16.749299999999899</v>
      </c>
      <c r="I180" s="829">
        <v>1.327</v>
      </c>
      <c r="J180" s="829">
        <v>0.38600000000000001</v>
      </c>
      <c r="K180" s="829">
        <v>2.9950000000000001</v>
      </c>
      <c r="L180" s="829">
        <v>5.41</v>
      </c>
      <c r="M180" s="829">
        <v>0.88300000000000001</v>
      </c>
      <c r="N180" s="829">
        <v>27.591000000000001</v>
      </c>
      <c r="P180" s="829">
        <v>3.0750000000000002</v>
      </c>
      <c r="Q180" s="829">
        <v>0.39800000000000002</v>
      </c>
      <c r="R180" s="829">
        <v>0.498</v>
      </c>
      <c r="S180" s="829">
        <v>12.483000000000001</v>
      </c>
      <c r="T180" s="829">
        <v>0.39800000000000002</v>
      </c>
      <c r="U180" s="829">
        <v>5.8929999999999998</v>
      </c>
      <c r="V180" s="829">
        <v>1.339</v>
      </c>
      <c r="W180" s="829">
        <v>0.39800000000000002</v>
      </c>
      <c r="X180" s="829">
        <v>3.0070000000000001</v>
      </c>
      <c r="Y180" s="829">
        <v>5.4219999999999997</v>
      </c>
      <c r="Z180" s="829">
        <v>0.88300000000000001</v>
      </c>
      <c r="AA180" s="829">
        <v>27.591000000000001</v>
      </c>
      <c r="AB180" s="829">
        <v>3.0750000000000002</v>
      </c>
      <c r="AC180" s="829">
        <v>0.39800000000000002</v>
      </c>
      <c r="AD180" s="829">
        <v>0.498</v>
      </c>
      <c r="AE180" s="829">
        <v>12.483000000000001</v>
      </c>
    </row>
    <row r="181" spans="1:31">
      <c r="B181" s="833"/>
      <c r="C181" s="833"/>
      <c r="D181" s="833"/>
      <c r="E181" s="833"/>
      <c r="F181" s="833"/>
      <c r="G181" s="833"/>
      <c r="H181" s="833"/>
      <c r="I181" s="833"/>
      <c r="J181" s="833"/>
      <c r="K181" s="833"/>
      <c r="L181" s="833"/>
      <c r="M181" s="833"/>
      <c r="N181" s="833"/>
      <c r="O181" s="833"/>
      <c r="P181" s="833"/>
      <c r="Q181" s="833"/>
      <c r="R181" s="833"/>
      <c r="S181" s="833"/>
      <c r="T181" s="833"/>
      <c r="U181" s="833"/>
      <c r="V181" s="833"/>
      <c r="W181" s="833"/>
      <c r="X181" s="833"/>
      <c r="Y181" s="833"/>
      <c r="Z181" s="833"/>
      <c r="AA181" s="833"/>
      <c r="AB181" s="833"/>
      <c r="AC181" s="833"/>
      <c r="AD181" s="833"/>
      <c r="AE181" s="833"/>
    </row>
    <row r="182" spans="1:31">
      <c r="A182" s="831" t="s">
        <v>2137</v>
      </c>
      <c r="B182" s="832">
        <v>2189.3785400000002</v>
      </c>
      <c r="C182" s="832">
        <v>1915.4226099999901</v>
      </c>
      <c r="D182" s="832">
        <v>2232.4186199999999</v>
      </c>
      <c r="E182" s="832">
        <v>1985.7495999999901</v>
      </c>
      <c r="F182" s="832">
        <v>1966.3855899999901</v>
      </c>
      <c r="G182" s="832">
        <v>2299.29538</v>
      </c>
      <c r="H182" s="832">
        <v>1821.21784</v>
      </c>
      <c r="I182" s="832">
        <v>1877.2949999999901</v>
      </c>
      <c r="J182" s="832">
        <v>2029.2429999999999</v>
      </c>
      <c r="K182" s="832">
        <v>1972.9169999999999</v>
      </c>
      <c r="L182" s="832">
        <v>2076.35</v>
      </c>
      <c r="M182" s="832">
        <v>2358.6120000000001</v>
      </c>
      <c r="N182" s="832">
        <v>2232.1709999999998</v>
      </c>
      <c r="O182" s="832"/>
      <c r="P182" s="832">
        <v>2075.8179999999902</v>
      </c>
      <c r="Q182" s="832">
        <v>2124.915</v>
      </c>
      <c r="R182" s="832">
        <v>2080.518</v>
      </c>
      <c r="S182" s="832">
        <v>2562.7649999999999</v>
      </c>
      <c r="T182" s="832">
        <v>2852.1089999999999</v>
      </c>
      <c r="U182" s="832">
        <v>2709.2840000000001</v>
      </c>
      <c r="V182" s="832">
        <v>2716.1439999999998</v>
      </c>
      <c r="W182" s="832">
        <v>2389.6419999999998</v>
      </c>
      <c r="X182" s="832">
        <v>2082.835</v>
      </c>
      <c r="Y182" s="832">
        <v>2304.1390000000001</v>
      </c>
      <c r="Z182" s="832">
        <v>2400.8199999999902</v>
      </c>
      <c r="AA182" s="832">
        <v>2256.933</v>
      </c>
      <c r="AB182" s="832">
        <v>2276.317</v>
      </c>
      <c r="AC182" s="832">
        <v>2195.607</v>
      </c>
      <c r="AD182" s="832">
        <v>2136.2750000000001</v>
      </c>
      <c r="AE182" s="832">
        <v>2440.3490000000002</v>
      </c>
    </row>
    <row r="183" spans="1:31">
      <c r="A183" s="828" t="s">
        <v>536</v>
      </c>
      <c r="B183" s="833"/>
      <c r="C183" s="833"/>
      <c r="D183" s="833"/>
      <c r="E183" s="833"/>
      <c r="F183" s="833"/>
      <c r="G183" s="833"/>
      <c r="H183" s="833"/>
      <c r="I183" s="833"/>
      <c r="J183" s="833"/>
      <c r="K183" s="833"/>
      <c r="L183" s="833"/>
      <c r="M183" s="833"/>
      <c r="N183" s="833"/>
      <c r="O183" s="833"/>
      <c r="P183" s="833"/>
      <c r="Q183" s="833"/>
      <c r="R183" s="833"/>
      <c r="S183" s="833"/>
      <c r="T183" s="833"/>
      <c r="U183" s="833"/>
      <c r="V183" s="833"/>
      <c r="W183" s="833"/>
      <c r="X183" s="833"/>
      <c r="Y183" s="833"/>
      <c r="Z183" s="833"/>
      <c r="AA183" s="833"/>
      <c r="AB183" s="833"/>
      <c r="AC183" s="833"/>
      <c r="AD183" s="833"/>
      <c r="AE183" s="833"/>
    </row>
    <row r="184" spans="1:31">
      <c r="A184" s="828" t="s">
        <v>2138</v>
      </c>
      <c r="B184" s="829">
        <v>127.63657000000001</v>
      </c>
      <c r="C184" s="829">
        <v>137.91766999999999</v>
      </c>
      <c r="D184" s="829">
        <v>145.08172999999999</v>
      </c>
      <c r="E184" s="829">
        <v>149.77171999999999</v>
      </c>
      <c r="F184" s="829">
        <v>135.59783999999999</v>
      </c>
      <c r="G184" s="829">
        <v>204.86896999999999</v>
      </c>
      <c r="H184" s="829">
        <v>118.62215999999999</v>
      </c>
      <c r="I184" s="829">
        <v>189.71</v>
      </c>
      <c r="J184" s="829">
        <v>201.404</v>
      </c>
      <c r="K184" s="829">
        <v>189.535</v>
      </c>
      <c r="L184" s="829">
        <v>124.35899999999999</v>
      </c>
      <c r="M184" s="829">
        <v>155.89699999999999</v>
      </c>
      <c r="N184" s="829">
        <v>174.149</v>
      </c>
      <c r="P184" s="829">
        <v>270.42</v>
      </c>
      <c r="Q184" s="829">
        <v>208.316</v>
      </c>
      <c r="R184" s="829">
        <v>166.08600000000001</v>
      </c>
      <c r="S184" s="829">
        <v>291.75</v>
      </c>
      <c r="T184" s="829">
        <v>204.536</v>
      </c>
      <c r="U184" s="829">
        <v>190.363</v>
      </c>
      <c r="V184" s="829">
        <v>169.517</v>
      </c>
      <c r="W184" s="829">
        <v>192.983</v>
      </c>
      <c r="X184" s="829">
        <v>175.245</v>
      </c>
      <c r="Y184" s="829">
        <v>147.80599999999899</v>
      </c>
      <c r="Z184" s="829">
        <v>159.28899999999999</v>
      </c>
      <c r="AA184" s="829">
        <v>177.94399999999999</v>
      </c>
      <c r="AB184" s="829">
        <v>277.43599999999998</v>
      </c>
      <c r="AC184" s="829">
        <v>208.46600000000001</v>
      </c>
      <c r="AD184" s="829">
        <v>173.87299999999999</v>
      </c>
      <c r="AE184" s="829">
        <v>319.58100000000002</v>
      </c>
    </row>
    <row r="185" spans="1:31">
      <c r="A185" s="828" t="s">
        <v>2139</v>
      </c>
      <c r="B185" s="829">
        <v>19.023710000000001</v>
      </c>
      <c r="C185" s="829">
        <v>22.500819999999901</v>
      </c>
      <c r="D185" s="829">
        <v>18.013189999999899</v>
      </c>
      <c r="E185" s="829">
        <v>16.107759999999999</v>
      </c>
      <c r="F185" s="829">
        <v>17.448250000000002</v>
      </c>
      <c r="G185" s="829">
        <v>32.495350000000002</v>
      </c>
      <c r="H185" s="829">
        <v>18.518819999999899</v>
      </c>
      <c r="I185" s="829">
        <v>20.306999999999999</v>
      </c>
      <c r="J185" s="829">
        <v>21.077000000000002</v>
      </c>
      <c r="K185" s="829">
        <v>19.224</v>
      </c>
      <c r="L185" s="829">
        <v>19.219000000000001</v>
      </c>
      <c r="M185" s="829">
        <v>24.15</v>
      </c>
      <c r="N185" s="829">
        <v>24.183999999999902</v>
      </c>
      <c r="P185" s="829">
        <v>23.532</v>
      </c>
      <c r="Q185" s="829">
        <v>24.440999999999999</v>
      </c>
      <c r="R185" s="829">
        <v>23.492999999999999</v>
      </c>
      <c r="S185" s="829">
        <v>24.122</v>
      </c>
      <c r="T185" s="829">
        <v>23.722000000000001</v>
      </c>
      <c r="U185" s="829">
        <v>25.241</v>
      </c>
      <c r="V185" s="829">
        <v>24.596</v>
      </c>
      <c r="W185" s="829">
        <v>24.388999999999999</v>
      </c>
      <c r="X185" s="829">
        <v>23.405999999999999</v>
      </c>
      <c r="Y185" s="829">
        <v>22.597000000000001</v>
      </c>
      <c r="Z185" s="829">
        <v>24.663</v>
      </c>
      <c r="AA185" s="829">
        <v>24.827999999999999</v>
      </c>
      <c r="AB185" s="829">
        <v>26.141999999999999</v>
      </c>
      <c r="AC185" s="829">
        <v>24.248000000000001</v>
      </c>
      <c r="AD185" s="829">
        <v>24.599</v>
      </c>
      <c r="AE185" s="829">
        <v>24.521999999999998</v>
      </c>
    </row>
    <row r="186" spans="1:31">
      <c r="A186" s="828" t="s">
        <v>2140</v>
      </c>
      <c r="B186" s="829">
        <v>162.87353999999999</v>
      </c>
      <c r="C186" s="829">
        <v>178.0771</v>
      </c>
      <c r="D186" s="829">
        <v>190.51514</v>
      </c>
      <c r="E186" s="829">
        <v>197.53491</v>
      </c>
      <c r="F186" s="829">
        <v>171.38821999999999</v>
      </c>
      <c r="G186" s="829">
        <v>148.20097000000001</v>
      </c>
      <c r="H186" s="829">
        <v>206.70998</v>
      </c>
      <c r="I186" s="829">
        <v>140.542</v>
      </c>
      <c r="J186" s="829">
        <v>142.786</v>
      </c>
      <c r="K186" s="829">
        <v>139.06200000000001</v>
      </c>
      <c r="L186" s="829">
        <v>147.947</v>
      </c>
      <c r="M186" s="829">
        <v>123.383</v>
      </c>
      <c r="N186" s="829">
        <v>138.738</v>
      </c>
      <c r="P186" s="829">
        <v>154.81200000000001</v>
      </c>
      <c r="Q186" s="829">
        <v>144.065</v>
      </c>
      <c r="R186" s="829">
        <v>145.441</v>
      </c>
      <c r="S186" s="829">
        <v>130.87</v>
      </c>
      <c r="T186" s="829">
        <v>145.85599999999999</v>
      </c>
      <c r="U186" s="829">
        <v>162.58199999999999</v>
      </c>
      <c r="V186" s="829">
        <v>155.71799999999999</v>
      </c>
      <c r="W186" s="829">
        <v>146.262</v>
      </c>
      <c r="X186" s="829">
        <v>149.43799999999999</v>
      </c>
      <c r="Y186" s="829">
        <v>140.54900000000001</v>
      </c>
      <c r="Z186" s="829">
        <v>129.22300000000001</v>
      </c>
      <c r="AA186" s="829">
        <v>143.17099999999999</v>
      </c>
      <c r="AB186" s="829">
        <v>158.31</v>
      </c>
      <c r="AC186" s="829">
        <v>146.29599999999999</v>
      </c>
      <c r="AD186" s="829">
        <v>152.05600000000001</v>
      </c>
      <c r="AE186" s="829">
        <v>135.179</v>
      </c>
    </row>
    <row r="187" spans="1:31">
      <c r="A187" s="828" t="s">
        <v>2141</v>
      </c>
      <c r="B187" s="829">
        <v>323.94880000000001</v>
      </c>
      <c r="C187" s="829">
        <v>246.48569999999901</v>
      </c>
      <c r="D187" s="829">
        <v>372.51461</v>
      </c>
      <c r="E187" s="829">
        <v>377.23572999999999</v>
      </c>
      <c r="F187" s="829">
        <v>378.47708</v>
      </c>
      <c r="G187" s="829">
        <v>554.44051999999999</v>
      </c>
      <c r="H187" s="829">
        <v>605.82669999999996</v>
      </c>
      <c r="I187" s="829">
        <v>419.28199999999998</v>
      </c>
      <c r="J187" s="829">
        <v>404.13900000000001</v>
      </c>
      <c r="K187" s="829">
        <v>405.78899999999999</v>
      </c>
      <c r="L187" s="829">
        <v>402.8</v>
      </c>
      <c r="M187" s="829">
        <v>456.183999999999</v>
      </c>
      <c r="N187" s="829">
        <v>420.01699999999897</v>
      </c>
      <c r="P187" s="829">
        <v>509.35899999999998</v>
      </c>
      <c r="Q187" s="829">
        <v>500.19200000000001</v>
      </c>
      <c r="R187" s="829">
        <v>504.17099999999999</v>
      </c>
      <c r="S187" s="829">
        <v>566.43599999999901</v>
      </c>
      <c r="T187" s="829">
        <v>484.149</v>
      </c>
      <c r="U187" s="829">
        <v>487.62199999999899</v>
      </c>
      <c r="V187" s="829">
        <v>424.44900000000001</v>
      </c>
      <c r="W187" s="829">
        <v>429.904</v>
      </c>
      <c r="X187" s="829">
        <v>439.89699999999999</v>
      </c>
      <c r="Y187" s="829">
        <v>422.83600000000001</v>
      </c>
      <c r="Z187" s="829">
        <v>475.16299999999899</v>
      </c>
      <c r="AA187" s="829">
        <v>438.94400000000002</v>
      </c>
      <c r="AB187" s="829">
        <v>529.36099999999999</v>
      </c>
      <c r="AC187" s="829">
        <v>519.90499999999997</v>
      </c>
      <c r="AD187" s="829">
        <v>526.49800000000005</v>
      </c>
      <c r="AE187" s="829">
        <v>604.97199999999998</v>
      </c>
    </row>
    <row r="188" spans="1:31">
      <c r="A188" s="828" t="s">
        <v>2142</v>
      </c>
      <c r="B188" s="829">
        <v>575.03956000000005</v>
      </c>
      <c r="C188" s="829">
        <v>550.28535999999997</v>
      </c>
      <c r="D188" s="829">
        <v>620.29192999999896</v>
      </c>
      <c r="E188" s="829">
        <v>597.62562999999898</v>
      </c>
      <c r="F188" s="829">
        <v>576.08096</v>
      </c>
      <c r="G188" s="829">
        <v>536.94039999999995</v>
      </c>
      <c r="H188" s="829">
        <v>476.92106999999999</v>
      </c>
      <c r="I188" s="829">
        <v>507.46199999999999</v>
      </c>
      <c r="J188" s="829">
        <v>531.08899999999903</v>
      </c>
      <c r="K188" s="829">
        <v>486.46600000000001</v>
      </c>
      <c r="L188" s="829">
        <v>537.89</v>
      </c>
      <c r="M188" s="829">
        <v>518.56500000000005</v>
      </c>
      <c r="N188" s="829">
        <v>511.46799999999899</v>
      </c>
      <c r="P188" s="829">
        <v>502.15499999999997</v>
      </c>
      <c r="Q188" s="829">
        <v>502.53300000000002</v>
      </c>
      <c r="R188" s="829">
        <v>519.60799999999995</v>
      </c>
      <c r="S188" s="829">
        <v>514.322</v>
      </c>
      <c r="T188" s="829">
        <v>511.74700000000001</v>
      </c>
      <c r="U188" s="829">
        <v>525.45500000000004</v>
      </c>
      <c r="V188" s="829">
        <v>522.95899999999995</v>
      </c>
      <c r="W188" s="829">
        <v>512.06700000000001</v>
      </c>
      <c r="X188" s="829">
        <v>508.332999999999</v>
      </c>
      <c r="Y188" s="829">
        <v>507.76400000000001</v>
      </c>
      <c r="Z188" s="829">
        <v>546.76800000000003</v>
      </c>
      <c r="AA188" s="829">
        <v>539.05799999999999</v>
      </c>
      <c r="AB188" s="829">
        <v>532.20899999999995</v>
      </c>
      <c r="AC188" s="829">
        <v>531.43399999999997</v>
      </c>
      <c r="AD188" s="829">
        <v>539.33199999999999</v>
      </c>
      <c r="AE188" s="829">
        <v>543.69499999999903</v>
      </c>
    </row>
    <row r="189" spans="1:31">
      <c r="A189" s="828" t="s">
        <v>2143</v>
      </c>
      <c r="B189" s="829">
        <v>0</v>
      </c>
      <c r="C189" s="829">
        <v>0</v>
      </c>
      <c r="D189" s="829">
        <v>0</v>
      </c>
      <c r="E189" s="829">
        <v>0</v>
      </c>
      <c r="F189" s="829">
        <v>0</v>
      </c>
      <c r="G189" s="829">
        <v>0</v>
      </c>
      <c r="H189" s="829">
        <v>0</v>
      </c>
      <c r="I189" s="829">
        <v>0</v>
      </c>
      <c r="J189" s="829">
        <v>0</v>
      </c>
      <c r="K189" s="829">
        <v>0</v>
      </c>
      <c r="L189" s="829">
        <v>0</v>
      </c>
      <c r="M189" s="829">
        <v>0</v>
      </c>
      <c r="N189" s="829">
        <v>0</v>
      </c>
      <c r="P189" s="829">
        <v>0</v>
      </c>
      <c r="Q189" s="829">
        <v>0</v>
      </c>
      <c r="R189" s="829">
        <v>0</v>
      </c>
      <c r="S189" s="829">
        <v>0</v>
      </c>
      <c r="T189" s="829">
        <v>0</v>
      </c>
      <c r="U189" s="829">
        <v>0</v>
      </c>
      <c r="V189" s="829">
        <v>0</v>
      </c>
      <c r="W189" s="829">
        <v>0</v>
      </c>
      <c r="X189" s="829">
        <v>0</v>
      </c>
      <c r="Y189" s="829">
        <v>0</v>
      </c>
      <c r="Z189" s="829">
        <v>0</v>
      </c>
      <c r="AA189" s="829">
        <v>0</v>
      </c>
      <c r="AB189" s="829">
        <v>0</v>
      </c>
      <c r="AC189" s="829">
        <v>0</v>
      </c>
      <c r="AD189" s="829">
        <v>0</v>
      </c>
      <c r="AE189" s="829">
        <v>0</v>
      </c>
    </row>
    <row r="190" spans="1:31">
      <c r="A190" s="828" t="s">
        <v>2144</v>
      </c>
      <c r="B190" s="829">
        <v>556.12977999999998</v>
      </c>
      <c r="C190" s="829">
        <v>572.23226</v>
      </c>
      <c r="D190" s="829">
        <v>596.93182999999999</v>
      </c>
      <c r="E190" s="829">
        <v>315.77692999999999</v>
      </c>
      <c r="F190" s="829">
        <v>406.64308999999997</v>
      </c>
      <c r="G190" s="829">
        <v>352.15111999999999</v>
      </c>
      <c r="H190" s="829">
        <v>392.36673999999999</v>
      </c>
      <c r="I190" s="829">
        <v>424.58800000000002</v>
      </c>
      <c r="J190" s="829">
        <v>486.68799999999999</v>
      </c>
      <c r="K190" s="829">
        <v>476.51400000000001</v>
      </c>
      <c r="L190" s="829">
        <v>582.995</v>
      </c>
      <c r="M190" s="829">
        <v>640.14</v>
      </c>
      <c r="N190" s="829">
        <v>538.1</v>
      </c>
      <c r="P190" s="829">
        <v>662.93700000000001</v>
      </c>
      <c r="Q190" s="829">
        <v>612.59699999999998</v>
      </c>
      <c r="R190" s="829">
        <v>640.96299999999997</v>
      </c>
      <c r="S190" s="829">
        <v>670.976</v>
      </c>
      <c r="T190" s="829">
        <v>628.69200000000001</v>
      </c>
      <c r="U190" s="829">
        <v>690.03800000000001</v>
      </c>
      <c r="V190" s="829">
        <v>682.85799999999995</v>
      </c>
      <c r="W190" s="829">
        <v>685.44399999999996</v>
      </c>
      <c r="X190" s="829">
        <v>667.39599999999996</v>
      </c>
      <c r="Y190" s="829">
        <v>623.221</v>
      </c>
      <c r="Z190" s="829">
        <v>653.84100000000001</v>
      </c>
      <c r="AA190" s="829">
        <v>635.54399999999998</v>
      </c>
      <c r="AB190" s="829">
        <v>694.005</v>
      </c>
      <c r="AC190" s="829">
        <v>616.76300000000003</v>
      </c>
      <c r="AD190" s="829">
        <v>666.14200000000005</v>
      </c>
      <c r="AE190" s="829">
        <v>688.43100000000004</v>
      </c>
    </row>
    <row r="191" spans="1:31">
      <c r="A191" s="828" t="s">
        <v>2145</v>
      </c>
      <c r="B191" s="829">
        <v>0</v>
      </c>
      <c r="C191" s="829">
        <v>0</v>
      </c>
      <c r="D191" s="829">
        <v>0</v>
      </c>
      <c r="E191" s="829">
        <v>0</v>
      </c>
      <c r="F191" s="829">
        <v>0</v>
      </c>
      <c r="G191" s="829">
        <v>0</v>
      </c>
      <c r="H191" s="829">
        <v>0</v>
      </c>
      <c r="I191" s="829">
        <v>0</v>
      </c>
      <c r="J191" s="829">
        <v>0</v>
      </c>
      <c r="K191" s="829">
        <v>0</v>
      </c>
      <c r="L191" s="829">
        <v>0</v>
      </c>
      <c r="M191" s="829">
        <v>0</v>
      </c>
      <c r="N191" s="829">
        <v>0</v>
      </c>
      <c r="P191" s="829">
        <v>0</v>
      </c>
      <c r="Q191" s="829">
        <v>0</v>
      </c>
      <c r="R191" s="829">
        <v>0</v>
      </c>
      <c r="S191" s="829">
        <v>0</v>
      </c>
      <c r="T191" s="829">
        <v>0</v>
      </c>
      <c r="U191" s="829">
        <v>0</v>
      </c>
      <c r="V191" s="829">
        <v>0</v>
      </c>
      <c r="W191" s="829">
        <v>0</v>
      </c>
      <c r="X191" s="829">
        <v>0</v>
      </c>
      <c r="Y191" s="829">
        <v>0</v>
      </c>
      <c r="Z191" s="829">
        <v>0</v>
      </c>
      <c r="AA191" s="829">
        <v>0</v>
      </c>
      <c r="AB191" s="829">
        <v>0</v>
      </c>
      <c r="AC191" s="829">
        <v>0</v>
      </c>
      <c r="AD191" s="829">
        <v>0</v>
      </c>
      <c r="AE191" s="829">
        <v>0</v>
      </c>
    </row>
    <row r="192" spans="1:31" ht="15.75" thickBot="1">
      <c r="A192" s="828" t="s">
        <v>2146</v>
      </c>
      <c r="B192" s="834">
        <v>549.62272999999902</v>
      </c>
      <c r="C192" s="834">
        <v>554.33920999999998</v>
      </c>
      <c r="D192" s="834">
        <v>512.56735000000003</v>
      </c>
      <c r="E192" s="834">
        <v>459.06713999999999</v>
      </c>
      <c r="F192" s="834">
        <v>427.15258999999998</v>
      </c>
      <c r="G192" s="834">
        <v>482.67683</v>
      </c>
      <c r="H192" s="834">
        <v>552.11006999999995</v>
      </c>
      <c r="I192" s="834">
        <v>567.88300000000004</v>
      </c>
      <c r="J192" s="834">
        <v>591.56700000000001</v>
      </c>
      <c r="K192" s="834">
        <v>530.06299999999999</v>
      </c>
      <c r="L192" s="834">
        <v>548.65200000000004</v>
      </c>
      <c r="M192" s="834">
        <v>535.90200000000004</v>
      </c>
      <c r="N192" s="834">
        <v>510.21199999999999</v>
      </c>
      <c r="O192" s="834"/>
      <c r="P192" s="834">
        <v>621.86400000000003</v>
      </c>
      <c r="Q192" s="834">
        <v>692.226</v>
      </c>
      <c r="R192" s="834">
        <v>608.34100000000001</v>
      </c>
      <c r="S192" s="834">
        <v>628.66200000000003</v>
      </c>
      <c r="T192" s="834">
        <v>612.08299999999997</v>
      </c>
      <c r="U192" s="834">
        <v>600.75</v>
      </c>
      <c r="V192" s="834">
        <v>606.67700000000002</v>
      </c>
      <c r="W192" s="834">
        <v>633.73099999999999</v>
      </c>
      <c r="X192" s="834">
        <v>603.71600000000001</v>
      </c>
      <c r="Y192" s="834">
        <v>625.57399999999996</v>
      </c>
      <c r="Z192" s="834">
        <v>551.72799999999995</v>
      </c>
      <c r="AA192" s="834">
        <v>529.03200000000004</v>
      </c>
      <c r="AB192" s="834">
        <v>642.80700000000002</v>
      </c>
      <c r="AC192" s="834">
        <v>709.755</v>
      </c>
      <c r="AD192" s="834">
        <v>628.89300000000003</v>
      </c>
      <c r="AE192" s="834">
        <v>651.070999999999</v>
      </c>
    </row>
    <row r="193" spans="1:31">
      <c r="A193" s="838" t="s">
        <v>2068</v>
      </c>
      <c r="B193" s="829">
        <v>2314.2746900000002</v>
      </c>
      <c r="C193" s="829">
        <v>2261.8381199999999</v>
      </c>
      <c r="D193" s="829">
        <v>2455.9157799999998</v>
      </c>
      <c r="E193" s="829">
        <v>2113.1198199999999</v>
      </c>
      <c r="F193" s="829">
        <v>2112.7880300000002</v>
      </c>
      <c r="G193" s="829">
        <v>2311.7741599999999</v>
      </c>
      <c r="H193" s="829">
        <v>2371.0755399999998</v>
      </c>
      <c r="I193" s="829">
        <v>2269.7739999999999</v>
      </c>
      <c r="J193" s="829">
        <v>2378.75</v>
      </c>
      <c r="K193" s="829">
        <v>2246.6529999999998</v>
      </c>
      <c r="L193" s="829">
        <v>2363.8620000000001</v>
      </c>
      <c r="M193" s="829">
        <v>2454.221</v>
      </c>
      <c r="N193" s="829">
        <v>2316.8679999999999</v>
      </c>
      <c r="P193" s="829">
        <v>2745.0790000000002</v>
      </c>
      <c r="Q193" s="829">
        <v>2684.37</v>
      </c>
      <c r="R193" s="829">
        <v>2608.1030000000001</v>
      </c>
      <c r="S193" s="829">
        <v>2827.1379999999999</v>
      </c>
      <c r="T193" s="829">
        <v>2610.7849999999999</v>
      </c>
      <c r="U193" s="829">
        <v>2682.0509999999999</v>
      </c>
      <c r="V193" s="829">
        <v>2586.7739999999999</v>
      </c>
      <c r="W193" s="829">
        <v>2624.7799999999902</v>
      </c>
      <c r="X193" s="829">
        <v>2567.431</v>
      </c>
      <c r="Y193" s="829">
        <v>2490.3470000000002</v>
      </c>
      <c r="Z193" s="829">
        <v>2540.6750000000002</v>
      </c>
      <c r="AA193" s="829">
        <v>2488.5210000000002</v>
      </c>
      <c r="AB193" s="829">
        <v>2860.27</v>
      </c>
      <c r="AC193" s="829">
        <v>2756.8670000000002</v>
      </c>
      <c r="AD193" s="829">
        <v>2711.393</v>
      </c>
      <c r="AE193" s="829">
        <v>2967.451</v>
      </c>
    </row>
    <row r="194" spans="1:31">
      <c r="A194" s="828" t="s">
        <v>2147</v>
      </c>
      <c r="B194" s="829">
        <v>0.37317</v>
      </c>
      <c r="C194" s="829">
        <v>7.9500000000000001E-2</v>
      </c>
      <c r="D194" s="829">
        <v>2.1506699999999999</v>
      </c>
      <c r="E194" s="829">
        <v>0.30791000000000002</v>
      </c>
      <c r="F194" s="829">
        <v>3.2115200000000002</v>
      </c>
      <c r="G194" s="829">
        <v>10.686780000000001</v>
      </c>
      <c r="H194" s="829">
        <v>0.57711000000000001</v>
      </c>
      <c r="I194" s="829">
        <v>2.1840000000000002</v>
      </c>
      <c r="J194" s="829">
        <v>2.2869999999999999</v>
      </c>
      <c r="K194" s="829">
        <v>2.629</v>
      </c>
      <c r="L194" s="829">
        <v>1.655</v>
      </c>
      <c r="M194" s="829">
        <v>1.6419999999999999</v>
      </c>
      <c r="N194" s="829">
        <v>2.96</v>
      </c>
      <c r="P194" s="829">
        <v>9.6649999999999991</v>
      </c>
      <c r="Q194" s="829">
        <v>3.524</v>
      </c>
      <c r="R194" s="829">
        <v>2.37</v>
      </c>
      <c r="S194" s="829">
        <v>12.08</v>
      </c>
      <c r="T194" s="829">
        <v>3.2890000000000001</v>
      </c>
      <c r="U194" s="829">
        <v>3.0710000000000002</v>
      </c>
      <c r="V194" s="829">
        <v>1.5920000000000001</v>
      </c>
      <c r="W194" s="829">
        <v>1.7529999999999999</v>
      </c>
      <c r="X194" s="829">
        <v>2.649</v>
      </c>
      <c r="Y194" s="829">
        <v>1.177</v>
      </c>
      <c r="Z194" s="829">
        <v>1.7689999999999999</v>
      </c>
      <c r="AA194" s="829">
        <v>3.1190000000000002</v>
      </c>
      <c r="AB194" s="829">
        <v>9.9920000000000009</v>
      </c>
      <c r="AC194" s="829">
        <v>3.6970000000000001</v>
      </c>
      <c r="AD194" s="829">
        <v>2.5150000000000001</v>
      </c>
      <c r="AE194" s="829">
        <v>12.467000000000001</v>
      </c>
    </row>
    <row r="195" spans="1:31">
      <c r="A195" s="828" t="s">
        <v>2148</v>
      </c>
      <c r="B195" s="829">
        <v>0</v>
      </c>
      <c r="C195" s="829">
        <v>0.73407999999999995</v>
      </c>
      <c r="D195" s="829">
        <v>0</v>
      </c>
      <c r="E195" s="829">
        <v>0</v>
      </c>
      <c r="F195" s="829">
        <v>0.18981999999999999</v>
      </c>
      <c r="G195" s="829">
        <v>0.55128999999999995</v>
      </c>
      <c r="H195" s="829">
        <v>0</v>
      </c>
      <c r="I195" s="829">
        <v>0</v>
      </c>
      <c r="J195" s="829">
        <v>0</v>
      </c>
      <c r="K195" s="829">
        <v>0</v>
      </c>
      <c r="L195" s="829">
        <v>0</v>
      </c>
      <c r="M195" s="829">
        <v>0</v>
      </c>
      <c r="N195" s="829">
        <v>0</v>
      </c>
      <c r="P195" s="829">
        <v>0</v>
      </c>
      <c r="Q195" s="829">
        <v>0</v>
      </c>
      <c r="R195" s="829">
        <v>0</v>
      </c>
      <c r="S195" s="829">
        <v>0</v>
      </c>
      <c r="T195" s="829">
        <v>0</v>
      </c>
      <c r="U195" s="829">
        <v>0</v>
      </c>
      <c r="V195" s="829">
        <v>0</v>
      </c>
      <c r="W195" s="829">
        <v>0</v>
      </c>
      <c r="X195" s="829">
        <v>0</v>
      </c>
      <c r="Y195" s="829">
        <v>0</v>
      </c>
      <c r="Z195" s="829">
        <v>0</v>
      </c>
      <c r="AA195" s="829">
        <v>0</v>
      </c>
      <c r="AB195" s="829">
        <v>0</v>
      </c>
      <c r="AC195" s="829">
        <v>0</v>
      </c>
      <c r="AD195" s="829">
        <v>0</v>
      </c>
      <c r="AE195" s="829">
        <v>0</v>
      </c>
    </row>
    <row r="196" spans="1:31">
      <c r="A196" s="828" t="s">
        <v>2149</v>
      </c>
      <c r="B196" s="829">
        <v>27.913019999999999</v>
      </c>
      <c r="C196" s="829">
        <v>99.205439999999996</v>
      </c>
      <c r="D196" s="829">
        <v>90.889780000000002</v>
      </c>
      <c r="E196" s="829">
        <v>85.447369999999907</v>
      </c>
      <c r="F196" s="829">
        <v>122.2941</v>
      </c>
      <c r="G196" s="829">
        <v>96.622829999999993</v>
      </c>
      <c r="H196" s="829">
        <v>119.59972</v>
      </c>
      <c r="I196" s="829">
        <v>136.15799999999999</v>
      </c>
      <c r="J196" s="829">
        <v>149.45500000000001</v>
      </c>
      <c r="K196" s="829">
        <v>134.69999999999999</v>
      </c>
      <c r="L196" s="829">
        <v>120.31699999999999</v>
      </c>
      <c r="M196" s="829">
        <v>144.619</v>
      </c>
      <c r="N196" s="829">
        <v>136.03</v>
      </c>
      <c r="P196" s="829">
        <v>153.71</v>
      </c>
      <c r="Q196" s="829">
        <v>148.131</v>
      </c>
      <c r="R196" s="829">
        <v>155.72800000000001</v>
      </c>
      <c r="S196" s="829">
        <v>162.399</v>
      </c>
      <c r="T196" s="829">
        <v>165.989</v>
      </c>
      <c r="U196" s="829">
        <v>170.10900000000001</v>
      </c>
      <c r="V196" s="829">
        <v>167.93</v>
      </c>
      <c r="W196" s="829">
        <v>160.83199999999999</v>
      </c>
      <c r="X196" s="829">
        <v>152.19399999999999</v>
      </c>
      <c r="Y196" s="829">
        <v>134.614</v>
      </c>
      <c r="Z196" s="829">
        <v>142.51599999999999</v>
      </c>
      <c r="AA196" s="829">
        <v>138.36000000000001</v>
      </c>
      <c r="AB196" s="829">
        <v>156.477</v>
      </c>
      <c r="AC196" s="829">
        <v>150.73599999999999</v>
      </c>
      <c r="AD196" s="829">
        <v>159.97900000000001</v>
      </c>
      <c r="AE196" s="829">
        <v>166.24100000000001</v>
      </c>
    </row>
    <row r="197" spans="1:31">
      <c r="A197" s="828" t="s">
        <v>2150</v>
      </c>
      <c r="B197" s="829">
        <v>1322.8724099999999</v>
      </c>
      <c r="C197" s="829">
        <v>1567.2602899999999</v>
      </c>
      <c r="D197" s="829">
        <v>1414.7275299999999</v>
      </c>
      <c r="E197" s="829">
        <v>1333.3309400000001</v>
      </c>
      <c r="F197" s="829">
        <v>1585.54035</v>
      </c>
      <c r="G197" s="829">
        <v>2051.6898999999999</v>
      </c>
      <c r="H197" s="829">
        <v>1387.63924</v>
      </c>
      <c r="I197" s="829">
        <v>1570.7639999999999</v>
      </c>
      <c r="J197" s="829">
        <v>1557.56599999999</v>
      </c>
      <c r="K197" s="829">
        <v>1485.549</v>
      </c>
      <c r="L197" s="829">
        <v>1380.56899999999</v>
      </c>
      <c r="M197" s="829">
        <v>1240.751</v>
      </c>
      <c r="N197" s="829">
        <v>1310.0899999999999</v>
      </c>
      <c r="P197" s="829">
        <v>1768.373</v>
      </c>
      <c r="Q197" s="829">
        <v>1361.5360000000001</v>
      </c>
      <c r="R197" s="829">
        <v>1635.875</v>
      </c>
      <c r="S197" s="829">
        <v>2285.1959999999999</v>
      </c>
      <c r="T197" s="829">
        <v>1444.366</v>
      </c>
      <c r="U197" s="829">
        <v>1429.6969999999999</v>
      </c>
      <c r="V197" s="829">
        <v>1124.2809999999999</v>
      </c>
      <c r="W197" s="829">
        <v>1144.047</v>
      </c>
      <c r="X197" s="829">
        <v>1199.1880000000001</v>
      </c>
      <c r="Y197" s="829">
        <v>1115.278</v>
      </c>
      <c r="Z197" s="829">
        <v>1011.672</v>
      </c>
      <c r="AA197" s="829">
        <v>1082.741</v>
      </c>
      <c r="AB197" s="829">
        <v>1552.56599999999</v>
      </c>
      <c r="AC197" s="829">
        <v>1134.04</v>
      </c>
      <c r="AD197" s="829">
        <v>1420.1690000000001</v>
      </c>
      <c r="AE197" s="829">
        <v>2111.1089999999999</v>
      </c>
    </row>
    <row r="198" spans="1:31">
      <c r="A198" s="828" t="s">
        <v>2151</v>
      </c>
      <c r="B198" s="829">
        <v>113.96308000000001</v>
      </c>
      <c r="C198" s="829">
        <v>144.65656000000001</v>
      </c>
      <c r="D198" s="829">
        <v>96.947810000000004</v>
      </c>
      <c r="E198" s="829">
        <v>90.995249999999999</v>
      </c>
      <c r="F198" s="829">
        <v>112.40812</v>
      </c>
      <c r="G198" s="829">
        <v>158.80269000000001</v>
      </c>
      <c r="H198" s="829">
        <v>108.16085</v>
      </c>
      <c r="I198" s="829">
        <v>135.12100000000001</v>
      </c>
      <c r="J198" s="829">
        <v>128.786</v>
      </c>
      <c r="K198" s="829">
        <v>129.785</v>
      </c>
      <c r="L198" s="829">
        <v>121.52200000000001</v>
      </c>
      <c r="M198" s="829">
        <v>150.82300000000001</v>
      </c>
      <c r="N198" s="829">
        <v>158.40100000000001</v>
      </c>
      <c r="P198" s="829">
        <v>151.26</v>
      </c>
      <c r="Q198" s="829">
        <v>140.56899999999999</v>
      </c>
      <c r="R198" s="829">
        <v>158.02000000000001</v>
      </c>
      <c r="S198" s="829">
        <v>167.024</v>
      </c>
      <c r="T198" s="829">
        <v>155.06399999999999</v>
      </c>
      <c r="U198" s="829">
        <v>162.89500000000001</v>
      </c>
      <c r="V198" s="829">
        <v>155.75800000000001</v>
      </c>
      <c r="W198" s="829">
        <v>155.09399999999999</v>
      </c>
      <c r="X198" s="829">
        <v>136.20599999999999</v>
      </c>
      <c r="Y198" s="829">
        <v>131.85599999999999</v>
      </c>
      <c r="Z198" s="829">
        <v>155.96899999999999</v>
      </c>
      <c r="AA198" s="829">
        <v>163.74799999999999</v>
      </c>
      <c r="AB198" s="829">
        <v>156.38</v>
      </c>
      <c r="AC198" s="829">
        <v>145.42599999999999</v>
      </c>
      <c r="AD198" s="829">
        <v>163.358</v>
      </c>
      <c r="AE198" s="829">
        <v>172.559</v>
      </c>
    </row>
    <row r="199" spans="1:31">
      <c r="A199" s="828" t="s">
        <v>2152</v>
      </c>
      <c r="B199" s="829">
        <v>11.07002</v>
      </c>
      <c r="C199" s="829">
        <v>11.988770000000001</v>
      </c>
      <c r="D199" s="829">
        <v>5.3296700000000001</v>
      </c>
      <c r="E199" s="829">
        <v>12.22641</v>
      </c>
      <c r="F199" s="829">
        <v>8.2213499999999993</v>
      </c>
      <c r="G199" s="829">
        <v>7.2801299999999998</v>
      </c>
      <c r="H199" s="829">
        <v>8.7200000000000006</v>
      </c>
      <c r="I199" s="829">
        <v>13.907</v>
      </c>
      <c r="J199" s="829">
        <v>12.069000000000001</v>
      </c>
      <c r="K199" s="829">
        <v>11.464</v>
      </c>
      <c r="L199" s="829">
        <v>11.2</v>
      </c>
      <c r="M199" s="829">
        <v>8.6950000000000003</v>
      </c>
      <c r="N199" s="829">
        <v>11.759</v>
      </c>
      <c r="P199" s="829">
        <v>14.218</v>
      </c>
      <c r="Q199" s="829">
        <v>18.690000000000001</v>
      </c>
      <c r="R199" s="829">
        <v>16.306999999999999</v>
      </c>
      <c r="S199" s="829">
        <v>18.39</v>
      </c>
      <c r="T199" s="829">
        <v>17.318000000000001</v>
      </c>
      <c r="U199" s="829">
        <v>19.818999999999999</v>
      </c>
      <c r="V199" s="829">
        <v>18.532</v>
      </c>
      <c r="W199" s="829">
        <v>17.555</v>
      </c>
      <c r="X199" s="829">
        <v>12.076000000000001</v>
      </c>
      <c r="Y199" s="829">
        <v>9.5500000000000007</v>
      </c>
      <c r="Z199" s="829">
        <v>8.9369999999999994</v>
      </c>
      <c r="AA199" s="829">
        <v>13</v>
      </c>
      <c r="AB199" s="829">
        <v>14.474</v>
      </c>
      <c r="AC199" s="829">
        <v>18.992999999999999</v>
      </c>
      <c r="AD199" s="829">
        <v>16.597999999999999</v>
      </c>
      <c r="AE199" s="829">
        <v>18.683</v>
      </c>
    </row>
    <row r="200" spans="1:31">
      <c r="A200" s="828" t="s">
        <v>2153</v>
      </c>
      <c r="B200" s="829">
        <v>31.415009999999999</v>
      </c>
      <c r="C200" s="829">
        <v>40.674610000000001</v>
      </c>
      <c r="D200" s="829">
        <v>21.948740000000001</v>
      </c>
      <c r="E200" s="829">
        <v>18.861090000000001</v>
      </c>
      <c r="F200" s="829">
        <v>32.673189999999998</v>
      </c>
      <c r="G200" s="829">
        <v>46.636870000000002</v>
      </c>
      <c r="H200" s="829">
        <v>36.46125</v>
      </c>
      <c r="I200" s="829">
        <v>36.850999999999999</v>
      </c>
      <c r="J200" s="829">
        <v>32.476999999999997</v>
      </c>
      <c r="K200" s="829">
        <v>32.866</v>
      </c>
      <c r="L200" s="829">
        <v>35.08</v>
      </c>
      <c r="M200" s="829">
        <v>46.545999999999999</v>
      </c>
      <c r="N200" s="829">
        <v>46.545999999999999</v>
      </c>
      <c r="P200" s="829">
        <v>46.545999999999999</v>
      </c>
      <c r="Q200" s="829">
        <v>46.545999999999999</v>
      </c>
      <c r="R200" s="829">
        <v>46.545999999999999</v>
      </c>
      <c r="S200" s="829">
        <v>46.545999999999999</v>
      </c>
      <c r="T200" s="829">
        <v>46.545999999999999</v>
      </c>
      <c r="U200" s="829">
        <v>46.545999999999999</v>
      </c>
      <c r="V200" s="829">
        <v>46.545999999999999</v>
      </c>
      <c r="W200" s="829">
        <v>46.545999999999999</v>
      </c>
      <c r="X200" s="829">
        <v>46.545999999999999</v>
      </c>
      <c r="Y200" s="829">
        <v>46.545999999999999</v>
      </c>
      <c r="Z200" s="829">
        <v>48.143000000000001</v>
      </c>
      <c r="AA200" s="829">
        <v>48.143000000000001</v>
      </c>
      <c r="AB200" s="829">
        <v>48.143000000000001</v>
      </c>
      <c r="AC200" s="829">
        <v>48.143000000000001</v>
      </c>
      <c r="AD200" s="829">
        <v>48.143000000000001</v>
      </c>
      <c r="AE200" s="829">
        <v>48.143000000000001</v>
      </c>
    </row>
    <row r="201" spans="1:31">
      <c r="A201" s="828" t="s">
        <v>2154</v>
      </c>
      <c r="B201" s="829">
        <v>0</v>
      </c>
      <c r="C201" s="829">
        <v>0</v>
      </c>
      <c r="D201" s="829">
        <v>0</v>
      </c>
      <c r="E201" s="829">
        <v>0</v>
      </c>
      <c r="F201" s="829">
        <v>0</v>
      </c>
      <c r="G201" s="829">
        <v>0</v>
      </c>
      <c r="H201" s="829">
        <v>0</v>
      </c>
      <c r="I201" s="829">
        <v>0</v>
      </c>
      <c r="J201" s="829">
        <v>0</v>
      </c>
      <c r="K201" s="829">
        <v>0</v>
      </c>
      <c r="L201" s="829">
        <v>0</v>
      </c>
      <c r="M201" s="829">
        <v>0</v>
      </c>
      <c r="N201" s="829">
        <v>0</v>
      </c>
      <c r="P201" s="829">
        <v>0</v>
      </c>
      <c r="Q201" s="829">
        <v>0</v>
      </c>
      <c r="R201" s="829">
        <v>0</v>
      </c>
      <c r="S201" s="829">
        <v>0</v>
      </c>
      <c r="T201" s="829">
        <v>0</v>
      </c>
      <c r="U201" s="829">
        <v>0</v>
      </c>
      <c r="V201" s="829">
        <v>0</v>
      </c>
      <c r="W201" s="829">
        <v>0</v>
      </c>
      <c r="X201" s="829">
        <v>0</v>
      </c>
      <c r="Y201" s="829">
        <v>0</v>
      </c>
      <c r="Z201" s="829">
        <v>0</v>
      </c>
      <c r="AA201" s="829">
        <v>0</v>
      </c>
      <c r="AB201" s="829">
        <v>0</v>
      </c>
      <c r="AC201" s="829">
        <v>0</v>
      </c>
      <c r="AD201" s="829">
        <v>0</v>
      </c>
      <c r="AE201" s="829">
        <v>0</v>
      </c>
    </row>
    <row r="202" spans="1:31" ht="15.75" thickBot="1">
      <c r="A202" s="828" t="s">
        <v>2155</v>
      </c>
      <c r="B202" s="834">
        <v>49.416269999999997</v>
      </c>
      <c r="C202" s="834">
        <v>35.274329999999999</v>
      </c>
      <c r="D202" s="834">
        <v>34.061259999999997</v>
      </c>
      <c r="E202" s="834">
        <v>31.422789999999999</v>
      </c>
      <c r="F202" s="834">
        <v>62.167470000000002</v>
      </c>
      <c r="G202" s="834">
        <v>44.460700000000003</v>
      </c>
      <c r="H202" s="834">
        <v>57.919829999999997</v>
      </c>
      <c r="I202" s="834">
        <v>47.061</v>
      </c>
      <c r="J202" s="834">
        <v>43.598999999999997</v>
      </c>
      <c r="K202" s="834">
        <v>43.661000000000001</v>
      </c>
      <c r="L202" s="834">
        <v>42.760999999999903</v>
      </c>
      <c r="M202" s="834">
        <v>62.974999999999902</v>
      </c>
      <c r="N202" s="834">
        <v>66.637</v>
      </c>
      <c r="O202" s="834"/>
      <c r="P202" s="834">
        <v>76.73</v>
      </c>
      <c r="Q202" s="834">
        <v>73.703999999999994</v>
      </c>
      <c r="R202" s="834">
        <v>65.727000000000004</v>
      </c>
      <c r="S202" s="834">
        <v>85.515000000000001</v>
      </c>
      <c r="T202" s="834">
        <v>68.564999999999998</v>
      </c>
      <c r="U202" s="834">
        <v>74.302000000000007</v>
      </c>
      <c r="V202" s="834">
        <v>68.540000000000006</v>
      </c>
      <c r="W202" s="834">
        <v>71.355000000000004</v>
      </c>
      <c r="X202" s="834">
        <v>67.299000000000007</v>
      </c>
      <c r="Y202" s="834">
        <v>68.777000000000001</v>
      </c>
      <c r="Z202" s="834">
        <v>66.123999999999995</v>
      </c>
      <c r="AA202" s="834">
        <v>69.840999999999994</v>
      </c>
      <c r="AB202" s="834">
        <v>80.224999999999994</v>
      </c>
      <c r="AC202" s="834">
        <v>76.932000000000002</v>
      </c>
      <c r="AD202" s="834">
        <v>68.909000000000006</v>
      </c>
      <c r="AE202" s="834">
        <v>89.462999999999994</v>
      </c>
    </row>
    <row r="203" spans="1:31">
      <c r="A203" s="838" t="s">
        <v>2075</v>
      </c>
      <c r="B203" s="829">
        <v>1557.02298</v>
      </c>
      <c r="C203" s="829">
        <v>1899.8735799999899</v>
      </c>
      <c r="D203" s="829">
        <v>1666.05546</v>
      </c>
      <c r="E203" s="829">
        <v>1572.59176</v>
      </c>
      <c r="F203" s="829">
        <v>1926.7059200000001</v>
      </c>
      <c r="G203" s="829">
        <v>2416.73119</v>
      </c>
      <c r="H203" s="829">
        <v>1719.078</v>
      </c>
      <c r="I203" s="829">
        <v>1942.046</v>
      </c>
      <c r="J203" s="829">
        <v>1926.23899999999</v>
      </c>
      <c r="K203" s="829">
        <v>1840.654</v>
      </c>
      <c r="L203" s="829">
        <v>1713.10399999999</v>
      </c>
      <c r="M203" s="829">
        <v>1656.0509999999999</v>
      </c>
      <c r="N203" s="829">
        <v>1732.423</v>
      </c>
      <c r="P203" s="829">
        <v>2220.5019999999899</v>
      </c>
      <c r="Q203" s="829">
        <v>1792.7</v>
      </c>
      <c r="R203" s="829">
        <v>2080.5729999999999</v>
      </c>
      <c r="S203" s="829">
        <v>2777.1499999999901</v>
      </c>
      <c r="T203" s="829">
        <v>1901.1369999999999</v>
      </c>
      <c r="U203" s="829">
        <v>1906.4390000000001</v>
      </c>
      <c r="V203" s="829">
        <v>1583.1789999999901</v>
      </c>
      <c r="W203" s="829">
        <v>1597.182</v>
      </c>
      <c r="X203" s="829">
        <v>1616.1579999999999</v>
      </c>
      <c r="Y203" s="829">
        <v>1507.798</v>
      </c>
      <c r="Z203" s="829">
        <v>1435.13</v>
      </c>
      <c r="AA203" s="829">
        <v>1518.952</v>
      </c>
      <c r="AB203" s="829">
        <v>2018.2569999999901</v>
      </c>
      <c r="AC203" s="829">
        <v>1577.9669999999901</v>
      </c>
      <c r="AD203" s="829">
        <v>1879.671</v>
      </c>
      <c r="AE203" s="829">
        <v>2618.665</v>
      </c>
    </row>
    <row r="204" spans="1:31" ht="15.75" thickBot="1">
      <c r="A204" s="828" t="s">
        <v>2156</v>
      </c>
      <c r="B204" s="834">
        <v>2.2408100000000002</v>
      </c>
      <c r="C204" s="834">
        <v>0.54088999999999998</v>
      </c>
      <c r="D204" s="834">
        <v>0.52998000000000001</v>
      </c>
      <c r="E204" s="834">
        <v>0</v>
      </c>
      <c r="F204" s="834">
        <v>15.00393</v>
      </c>
      <c r="G204" s="834">
        <v>0.64509000000000005</v>
      </c>
      <c r="H204" s="834">
        <v>0.96228000000000002</v>
      </c>
      <c r="I204" s="834">
        <v>1.4430000000000001</v>
      </c>
      <c r="J204" s="834">
        <v>0</v>
      </c>
      <c r="K204" s="834">
        <v>1</v>
      </c>
      <c r="L204" s="834">
        <v>8.7579999999999991</v>
      </c>
      <c r="M204" s="834">
        <v>1.8120000000000001</v>
      </c>
      <c r="N204" s="834">
        <v>5.4980000000000002</v>
      </c>
      <c r="O204" s="834"/>
      <c r="P204" s="834">
        <v>2.1440000000000001</v>
      </c>
      <c r="Q204" s="834">
        <v>0.5</v>
      </c>
      <c r="R204" s="834">
        <v>0</v>
      </c>
      <c r="S204" s="834">
        <v>1.1240000000000001</v>
      </c>
      <c r="T204" s="834">
        <v>1.93</v>
      </c>
      <c r="U204" s="834">
        <v>9.516</v>
      </c>
      <c r="V204" s="834">
        <v>1.4430000000000001</v>
      </c>
      <c r="W204" s="834">
        <v>0</v>
      </c>
      <c r="X204" s="834">
        <v>1</v>
      </c>
      <c r="Y204" s="834">
        <v>10.757999999999999</v>
      </c>
      <c r="Z204" s="834">
        <v>1.8120000000000001</v>
      </c>
      <c r="AA204" s="834">
        <v>5.4980000000000002</v>
      </c>
      <c r="AB204" s="834">
        <v>2.1440000000000001</v>
      </c>
      <c r="AC204" s="834">
        <v>0.5</v>
      </c>
      <c r="AD204" s="834">
        <v>0</v>
      </c>
      <c r="AE204" s="834">
        <v>1.1240000000000001</v>
      </c>
    </row>
    <row r="205" spans="1:31">
      <c r="A205" s="838" t="s">
        <v>2077</v>
      </c>
      <c r="B205" s="829">
        <v>2.2408100000000002</v>
      </c>
      <c r="C205" s="829">
        <v>0.54088999999999998</v>
      </c>
      <c r="D205" s="829">
        <v>0.52998000000000001</v>
      </c>
      <c r="E205" s="829">
        <v>0</v>
      </c>
      <c r="F205" s="829">
        <v>15.00393</v>
      </c>
      <c r="G205" s="829">
        <v>0.64509000000000005</v>
      </c>
      <c r="H205" s="829">
        <v>0.96228000000000002</v>
      </c>
      <c r="I205" s="829">
        <v>1.4430000000000001</v>
      </c>
      <c r="J205" s="829">
        <v>0</v>
      </c>
      <c r="K205" s="829">
        <v>1</v>
      </c>
      <c r="L205" s="829">
        <v>8.7579999999999991</v>
      </c>
      <c r="M205" s="829">
        <v>1.8120000000000001</v>
      </c>
      <c r="N205" s="829">
        <v>5.4980000000000002</v>
      </c>
      <c r="P205" s="829">
        <v>2.1440000000000001</v>
      </c>
      <c r="Q205" s="829">
        <v>0.5</v>
      </c>
      <c r="R205" s="829">
        <v>0</v>
      </c>
      <c r="S205" s="829">
        <v>1.1240000000000001</v>
      </c>
      <c r="T205" s="829">
        <v>1.93</v>
      </c>
      <c r="U205" s="829">
        <v>9.516</v>
      </c>
      <c r="V205" s="829">
        <v>1.4430000000000001</v>
      </c>
      <c r="W205" s="829">
        <v>0</v>
      </c>
      <c r="X205" s="829">
        <v>1</v>
      </c>
      <c r="Y205" s="829">
        <v>10.757999999999999</v>
      </c>
      <c r="Z205" s="829">
        <v>1.8120000000000001</v>
      </c>
      <c r="AA205" s="829">
        <v>5.4980000000000002</v>
      </c>
      <c r="AB205" s="829">
        <v>2.1440000000000001</v>
      </c>
      <c r="AC205" s="829">
        <v>0.5</v>
      </c>
      <c r="AD205" s="829">
        <v>0</v>
      </c>
      <c r="AE205" s="829">
        <v>1.1240000000000001</v>
      </c>
    </row>
    <row r="206" spans="1:31">
      <c r="B206" s="833"/>
      <c r="C206" s="833"/>
      <c r="D206" s="833"/>
      <c r="E206" s="833"/>
      <c r="F206" s="833"/>
      <c r="G206" s="833"/>
      <c r="H206" s="833"/>
      <c r="I206" s="833"/>
      <c r="J206" s="833"/>
      <c r="K206" s="833"/>
      <c r="L206" s="833"/>
      <c r="M206" s="833"/>
      <c r="N206" s="833"/>
      <c r="O206" s="833"/>
      <c r="P206" s="833"/>
      <c r="Q206" s="833"/>
      <c r="R206" s="833"/>
      <c r="S206" s="833"/>
      <c r="T206" s="833"/>
      <c r="U206" s="833"/>
      <c r="V206" s="833"/>
      <c r="W206" s="833"/>
      <c r="X206" s="833"/>
      <c r="Y206" s="833"/>
      <c r="Z206" s="833"/>
      <c r="AA206" s="833"/>
      <c r="AB206" s="833"/>
      <c r="AC206" s="833"/>
      <c r="AD206" s="833"/>
      <c r="AE206" s="833"/>
    </row>
    <row r="207" spans="1:31">
      <c r="A207" s="831" t="s">
        <v>2157</v>
      </c>
      <c r="B207" s="832">
        <v>3873.5384799999902</v>
      </c>
      <c r="C207" s="832">
        <v>4162.2525900000001</v>
      </c>
      <c r="D207" s="832">
        <v>4122.5012200000001</v>
      </c>
      <c r="E207" s="832">
        <v>3685.7115800000001</v>
      </c>
      <c r="F207" s="832">
        <v>4054.4978799999999</v>
      </c>
      <c r="G207" s="832">
        <v>4729.1504399999903</v>
      </c>
      <c r="H207" s="832">
        <v>4091.11582</v>
      </c>
      <c r="I207" s="832">
        <v>4213.2629999999999</v>
      </c>
      <c r="J207" s="832">
        <v>4304.9889999999996</v>
      </c>
      <c r="K207" s="832">
        <v>4088.3069999999998</v>
      </c>
      <c r="L207" s="832">
        <v>4085.7239999999902</v>
      </c>
      <c r="M207" s="832">
        <v>4112.0839999999998</v>
      </c>
      <c r="N207" s="832">
        <v>4054.7890000000002</v>
      </c>
      <c r="O207" s="832"/>
      <c r="P207" s="832">
        <v>4967.7250000000004</v>
      </c>
      <c r="Q207" s="832">
        <v>4477.57</v>
      </c>
      <c r="R207" s="832">
        <v>4688.6759999999904</v>
      </c>
      <c r="S207" s="832">
        <v>5605.4119999999903</v>
      </c>
      <c r="T207" s="832">
        <v>4513.8519999999999</v>
      </c>
      <c r="U207" s="832">
        <v>4598.0059999999903</v>
      </c>
      <c r="V207" s="832">
        <v>4171.3959999999997</v>
      </c>
      <c r="W207" s="832">
        <v>4221.9619999999904</v>
      </c>
      <c r="X207" s="832">
        <v>4184.5889999999999</v>
      </c>
      <c r="Y207" s="832">
        <v>4008.9029999999998</v>
      </c>
      <c r="Z207" s="832">
        <v>3977.6170000000002</v>
      </c>
      <c r="AA207" s="832">
        <v>4012.971</v>
      </c>
      <c r="AB207" s="832">
        <v>4880.6710000000003</v>
      </c>
      <c r="AC207" s="832">
        <v>4335.3339999999998</v>
      </c>
      <c r="AD207" s="832">
        <v>4591.0640000000003</v>
      </c>
      <c r="AE207" s="832">
        <v>5587.24</v>
      </c>
    </row>
    <row r="209" spans="1:31">
      <c r="A209" s="831" t="s">
        <v>2158</v>
      </c>
      <c r="B209" s="832">
        <v>41270.882429999998</v>
      </c>
      <c r="C209" s="832">
        <v>43247.428999999996</v>
      </c>
      <c r="D209" s="832">
        <v>37220.21905</v>
      </c>
      <c r="E209" s="832">
        <v>34457.92052</v>
      </c>
      <c r="F209" s="832">
        <v>37809.479890000002</v>
      </c>
      <c r="G209" s="832">
        <v>44938.280910000001</v>
      </c>
      <c r="H209" s="832">
        <v>41163.8271199999</v>
      </c>
      <c r="I209" s="832">
        <v>38279.583168044599</v>
      </c>
      <c r="J209" s="832">
        <v>40769.720287354801</v>
      </c>
      <c r="K209" s="832">
        <v>36448.412713151003</v>
      </c>
      <c r="L209" s="832">
        <v>42726.623762518298</v>
      </c>
      <c r="M209" s="832">
        <v>44745.381182806297</v>
      </c>
      <c r="N209" s="832">
        <v>40398.957958348299</v>
      </c>
      <c r="O209" s="832"/>
      <c r="P209" s="832">
        <v>39725.221556000601</v>
      </c>
      <c r="Q209" s="832">
        <v>43812.961076473803</v>
      </c>
      <c r="R209" s="832">
        <v>39682.7134707808</v>
      </c>
      <c r="S209" s="832">
        <v>41591.7920252236</v>
      </c>
      <c r="T209" s="832">
        <v>44795.154742227198</v>
      </c>
      <c r="U209" s="832">
        <v>45494.709672612596</v>
      </c>
      <c r="V209" s="832">
        <v>41201.615197322397</v>
      </c>
      <c r="W209" s="832">
        <v>42386.3686341223</v>
      </c>
      <c r="X209" s="832">
        <v>42709.4760282141</v>
      </c>
      <c r="Y209" s="832">
        <v>43639.351610893696</v>
      </c>
      <c r="Z209" s="832">
        <v>46107.061670715397</v>
      </c>
      <c r="AA209" s="832">
        <v>44338.443524107497</v>
      </c>
      <c r="AB209" s="832">
        <v>48268.364792590699</v>
      </c>
      <c r="AC209" s="832">
        <v>41789.5822372408</v>
      </c>
      <c r="AD209" s="832">
        <v>40364.3330355164</v>
      </c>
      <c r="AE209" s="832">
        <v>42520.480625480202</v>
      </c>
    </row>
    <row r="210" spans="1:31">
      <c r="A210" s="828" t="s">
        <v>536</v>
      </c>
    </row>
    <row r="211" spans="1:31">
      <c r="A211" s="828" t="s">
        <v>2159</v>
      </c>
      <c r="B211" s="829">
        <v>0</v>
      </c>
      <c r="C211" s="829">
        <v>0</v>
      </c>
      <c r="D211" s="829">
        <v>0</v>
      </c>
      <c r="E211" s="829">
        <v>0</v>
      </c>
      <c r="F211" s="829">
        <v>0</v>
      </c>
      <c r="G211" s="829">
        <v>0</v>
      </c>
      <c r="H211" s="829">
        <v>0</v>
      </c>
      <c r="I211" s="829">
        <v>0</v>
      </c>
      <c r="J211" s="829">
        <v>0</v>
      </c>
      <c r="K211" s="829">
        <v>0</v>
      </c>
      <c r="L211" s="829">
        <v>0</v>
      </c>
      <c r="M211" s="829">
        <v>0</v>
      </c>
      <c r="N211" s="829">
        <v>0</v>
      </c>
      <c r="P211" s="829">
        <v>0</v>
      </c>
      <c r="Q211" s="829">
        <v>0</v>
      </c>
      <c r="R211" s="829">
        <v>0</v>
      </c>
      <c r="S211" s="829">
        <v>0</v>
      </c>
      <c r="T211" s="829">
        <v>0</v>
      </c>
      <c r="U211" s="829">
        <v>0</v>
      </c>
      <c r="V211" s="829">
        <v>0</v>
      </c>
      <c r="W211" s="829">
        <v>0</v>
      </c>
      <c r="X211" s="829">
        <v>0</v>
      </c>
      <c r="Y211" s="829">
        <v>0</v>
      </c>
      <c r="Z211" s="829">
        <v>0</v>
      </c>
      <c r="AA211" s="829">
        <v>0</v>
      </c>
      <c r="AB211" s="829">
        <v>0</v>
      </c>
      <c r="AC211" s="829">
        <v>0</v>
      </c>
      <c r="AD211" s="829">
        <v>0</v>
      </c>
      <c r="AE211" s="829">
        <v>0</v>
      </c>
    </row>
    <row r="212" spans="1:31">
      <c r="A212" s="828" t="s">
        <v>2160</v>
      </c>
      <c r="B212" s="829">
        <v>0</v>
      </c>
      <c r="C212" s="829">
        <v>0</v>
      </c>
      <c r="D212" s="829">
        <v>0</v>
      </c>
      <c r="E212" s="829">
        <v>0</v>
      </c>
      <c r="F212" s="829">
        <v>0</v>
      </c>
      <c r="G212" s="829">
        <v>0</v>
      </c>
      <c r="H212" s="829">
        <v>0</v>
      </c>
      <c r="I212" s="829">
        <v>0</v>
      </c>
      <c r="J212" s="829">
        <v>0</v>
      </c>
      <c r="K212" s="829">
        <v>0</v>
      </c>
      <c r="L212" s="829">
        <v>0</v>
      </c>
      <c r="M212" s="829">
        <v>0</v>
      </c>
      <c r="N212" s="829">
        <v>0</v>
      </c>
      <c r="P212" s="829">
        <v>0</v>
      </c>
      <c r="Q212" s="829">
        <v>0</v>
      </c>
      <c r="R212" s="829">
        <v>0</v>
      </c>
      <c r="S212" s="829">
        <v>0</v>
      </c>
      <c r="T212" s="829">
        <v>0</v>
      </c>
      <c r="U212" s="829">
        <v>0</v>
      </c>
      <c r="V212" s="829">
        <v>0</v>
      </c>
      <c r="W212" s="829">
        <v>0</v>
      </c>
      <c r="X212" s="829">
        <v>0</v>
      </c>
      <c r="Y212" s="829">
        <v>0</v>
      </c>
      <c r="Z212" s="829">
        <v>0</v>
      </c>
      <c r="AA212" s="829">
        <v>0</v>
      </c>
      <c r="AB212" s="829">
        <v>0</v>
      </c>
      <c r="AC212" s="829">
        <v>0</v>
      </c>
      <c r="AD212" s="829">
        <v>0</v>
      </c>
      <c r="AE212" s="829">
        <v>0</v>
      </c>
    </row>
    <row r="213" spans="1:31">
      <c r="A213" s="828" t="s">
        <v>2161</v>
      </c>
      <c r="B213" s="829">
        <v>6838.6067599999997</v>
      </c>
      <c r="C213" s="829">
        <v>5927.19481</v>
      </c>
      <c r="D213" s="829">
        <v>4116.6605</v>
      </c>
      <c r="E213" s="829">
        <v>4225.9425499999998</v>
      </c>
      <c r="F213" s="829">
        <v>5201.5985599999904</v>
      </c>
      <c r="G213" s="829">
        <v>6529.4621699999998</v>
      </c>
      <c r="H213" s="829">
        <v>8433.5032699999992</v>
      </c>
      <c r="I213" s="829">
        <v>9518.0964936979199</v>
      </c>
      <c r="J213" s="829">
        <v>10887.591755921399</v>
      </c>
      <c r="K213" s="829">
        <v>12489.781395448101</v>
      </c>
      <c r="L213" s="829">
        <v>13672.751364698501</v>
      </c>
      <c r="M213" s="829">
        <v>17325.534329484199</v>
      </c>
      <c r="N213" s="829">
        <v>12121.308577427</v>
      </c>
      <c r="P213" s="829">
        <v>9566.2701105305496</v>
      </c>
      <c r="Q213" s="829">
        <v>4656.508676079</v>
      </c>
      <c r="R213" s="829">
        <v>3153.64199883949</v>
      </c>
      <c r="S213" s="829">
        <v>6048.5567318560697</v>
      </c>
      <c r="T213" s="829">
        <v>9003.2534533368998</v>
      </c>
      <c r="U213" s="829">
        <v>9212.6160577467599</v>
      </c>
      <c r="V213" s="829">
        <v>9270.9066440240003</v>
      </c>
      <c r="W213" s="829">
        <v>10759.7708651947</v>
      </c>
      <c r="X213" s="829">
        <v>13295.016612650301</v>
      </c>
      <c r="Y213" s="829">
        <v>13753.577452830699</v>
      </c>
      <c r="Z213" s="829">
        <v>16927.804116373001</v>
      </c>
      <c r="AA213" s="829">
        <v>11942.792225136</v>
      </c>
      <c r="AB213" s="829">
        <v>9604.8987686427299</v>
      </c>
      <c r="AC213" s="829">
        <v>4451.5049225374096</v>
      </c>
      <c r="AD213" s="829">
        <v>2965.4324181686502</v>
      </c>
      <c r="AE213" s="829">
        <v>5569.5176531853704</v>
      </c>
    </row>
    <row r="214" spans="1:31">
      <c r="A214" s="828" t="s">
        <v>2162</v>
      </c>
      <c r="B214" s="829">
        <v>806.61851999999999</v>
      </c>
      <c r="C214" s="829">
        <v>-301.34550000000002</v>
      </c>
      <c r="D214" s="829">
        <v>1449.0782200000001</v>
      </c>
      <c r="E214" s="829">
        <v>-275.33017000000001</v>
      </c>
      <c r="F214" s="829">
        <v>-102.4074</v>
      </c>
      <c r="G214" s="829">
        <v>271.99907999999999</v>
      </c>
      <c r="H214" s="829">
        <v>94.085620000000006</v>
      </c>
      <c r="I214" s="829">
        <v>-252</v>
      </c>
      <c r="J214" s="829">
        <v>0</v>
      </c>
      <c r="K214" s="829">
        <v>0</v>
      </c>
      <c r="L214" s="829">
        <v>0</v>
      </c>
      <c r="M214" s="829">
        <v>0</v>
      </c>
      <c r="N214" s="829">
        <v>0</v>
      </c>
      <c r="P214" s="829">
        <v>0</v>
      </c>
      <c r="Q214" s="829">
        <v>0</v>
      </c>
      <c r="R214" s="829">
        <v>0</v>
      </c>
      <c r="S214" s="829">
        <v>0</v>
      </c>
      <c r="T214" s="829">
        <v>0</v>
      </c>
      <c r="U214" s="829">
        <v>0</v>
      </c>
      <c r="V214" s="829">
        <v>0</v>
      </c>
      <c r="W214" s="829">
        <v>0</v>
      </c>
      <c r="X214" s="829">
        <v>0</v>
      </c>
      <c r="Y214" s="829">
        <v>0</v>
      </c>
      <c r="Z214" s="829">
        <v>0</v>
      </c>
      <c r="AA214" s="829">
        <v>0</v>
      </c>
      <c r="AB214" s="829">
        <v>0</v>
      </c>
      <c r="AC214" s="829">
        <v>0</v>
      </c>
      <c r="AD214" s="829">
        <v>0</v>
      </c>
      <c r="AE214" s="829">
        <v>0</v>
      </c>
    </row>
    <row r="215" spans="1:31" ht="15.75" thickBot="1">
      <c r="A215" s="828" t="s">
        <v>2163</v>
      </c>
      <c r="B215" s="834">
        <v>897.05097999999998</v>
      </c>
      <c r="C215" s="834">
        <v>-10.250839999999901</v>
      </c>
      <c r="D215" s="834">
        <v>-1451.3260499999999</v>
      </c>
      <c r="E215" s="834">
        <v>-1439.1453300000001</v>
      </c>
      <c r="F215" s="834">
        <v>-2059.8419199999998</v>
      </c>
      <c r="G215" s="834">
        <v>373.87779999999998</v>
      </c>
      <c r="H215" s="834">
        <v>97.279570000000007</v>
      </c>
      <c r="I215" s="834">
        <v>0</v>
      </c>
      <c r="J215" s="834">
        <v>0</v>
      </c>
      <c r="K215" s="834">
        <v>0</v>
      </c>
      <c r="L215" s="834">
        <v>0</v>
      </c>
      <c r="M215" s="834">
        <v>0</v>
      </c>
      <c r="N215" s="834">
        <v>0</v>
      </c>
      <c r="O215" s="834"/>
      <c r="P215" s="834">
        <v>0</v>
      </c>
      <c r="Q215" s="834">
        <v>0</v>
      </c>
      <c r="R215" s="834">
        <v>0</v>
      </c>
      <c r="S215" s="834">
        <v>0</v>
      </c>
      <c r="T215" s="834">
        <v>0</v>
      </c>
      <c r="U215" s="834">
        <v>0</v>
      </c>
      <c r="V215" s="834">
        <v>0</v>
      </c>
      <c r="W215" s="834">
        <v>0</v>
      </c>
      <c r="X215" s="834">
        <v>0</v>
      </c>
      <c r="Y215" s="834">
        <v>0</v>
      </c>
      <c r="Z215" s="834">
        <v>0</v>
      </c>
      <c r="AA215" s="834">
        <v>0</v>
      </c>
      <c r="AB215" s="834">
        <v>0</v>
      </c>
      <c r="AC215" s="834">
        <v>0</v>
      </c>
      <c r="AD215" s="834">
        <v>0</v>
      </c>
      <c r="AE215" s="834">
        <v>0</v>
      </c>
    </row>
    <row r="216" spans="1:31">
      <c r="A216" s="838" t="s">
        <v>2164</v>
      </c>
      <c r="B216" s="829">
        <v>8542.2762599999896</v>
      </c>
      <c r="C216" s="829">
        <v>5615.5984699999999</v>
      </c>
      <c r="D216" s="829">
        <v>4114.4126699999997</v>
      </c>
      <c r="E216" s="829">
        <v>2511.4670499999902</v>
      </c>
      <c r="F216" s="829">
        <v>3039.34923999999</v>
      </c>
      <c r="G216" s="829">
        <v>7175.3390499999996</v>
      </c>
      <c r="H216" s="829">
        <v>8624.8684599999997</v>
      </c>
      <c r="I216" s="829">
        <v>9266.0964936979199</v>
      </c>
      <c r="J216" s="829">
        <v>10887.591755921399</v>
      </c>
      <c r="K216" s="829">
        <v>12489.781395448101</v>
      </c>
      <c r="L216" s="829">
        <v>13672.751364698501</v>
      </c>
      <c r="M216" s="829">
        <v>17325.534329484199</v>
      </c>
      <c r="N216" s="829">
        <v>12121.308577427</v>
      </c>
      <c r="P216" s="829">
        <v>9566.2701105305496</v>
      </c>
      <c r="Q216" s="829">
        <v>4656.508676079</v>
      </c>
      <c r="R216" s="829">
        <v>3153.64199883949</v>
      </c>
      <c r="S216" s="829">
        <v>6048.5567318560697</v>
      </c>
      <c r="T216" s="829">
        <v>9003.2534533368998</v>
      </c>
      <c r="U216" s="829">
        <v>9212.6160577467599</v>
      </c>
      <c r="V216" s="829">
        <v>9270.9066440240003</v>
      </c>
      <c r="W216" s="829">
        <v>10759.7708651947</v>
      </c>
      <c r="X216" s="829">
        <v>13295.016612650301</v>
      </c>
      <c r="Y216" s="829">
        <v>13753.577452830699</v>
      </c>
      <c r="Z216" s="829">
        <v>16927.804116373001</v>
      </c>
      <c r="AA216" s="829">
        <v>11942.792225136</v>
      </c>
      <c r="AB216" s="829">
        <v>9604.8987686427299</v>
      </c>
      <c r="AC216" s="829">
        <v>4451.5049225374096</v>
      </c>
      <c r="AD216" s="829">
        <v>2965.4324181686502</v>
      </c>
      <c r="AE216" s="829">
        <v>5569.5176531853704</v>
      </c>
    </row>
    <row r="217" spans="1:31">
      <c r="A217" s="828" t="s">
        <v>2165</v>
      </c>
      <c r="B217" s="829">
        <v>0</v>
      </c>
      <c r="C217" s="829">
        <v>0</v>
      </c>
      <c r="D217" s="829">
        <v>0</v>
      </c>
      <c r="E217" s="829">
        <v>0</v>
      </c>
      <c r="F217" s="829">
        <v>0</v>
      </c>
      <c r="G217" s="829">
        <v>0</v>
      </c>
      <c r="H217" s="829">
        <v>0</v>
      </c>
      <c r="I217" s="829">
        <v>0</v>
      </c>
      <c r="J217" s="829">
        <v>0</v>
      </c>
      <c r="K217" s="829">
        <v>0</v>
      </c>
      <c r="L217" s="829">
        <v>0</v>
      </c>
      <c r="M217" s="829">
        <v>0</v>
      </c>
      <c r="N217" s="829">
        <v>0</v>
      </c>
      <c r="P217" s="829">
        <v>0</v>
      </c>
      <c r="Q217" s="829">
        <v>0</v>
      </c>
      <c r="R217" s="829">
        <v>0</v>
      </c>
      <c r="S217" s="829">
        <v>0</v>
      </c>
      <c r="T217" s="829">
        <v>0</v>
      </c>
      <c r="U217" s="829">
        <v>0</v>
      </c>
      <c r="V217" s="829">
        <v>0</v>
      </c>
      <c r="W217" s="829">
        <v>0</v>
      </c>
      <c r="X217" s="829">
        <v>0</v>
      </c>
      <c r="Y217" s="829">
        <v>0</v>
      </c>
      <c r="Z217" s="829">
        <v>0</v>
      </c>
      <c r="AA217" s="829">
        <v>0</v>
      </c>
      <c r="AB217" s="829">
        <v>0</v>
      </c>
      <c r="AC217" s="829">
        <v>0</v>
      </c>
      <c r="AD217" s="829">
        <v>0</v>
      </c>
      <c r="AE217" s="829">
        <v>0</v>
      </c>
    </row>
    <row r="218" spans="1:31">
      <c r="A218" s="828" t="s">
        <v>2166</v>
      </c>
      <c r="B218" s="829">
        <v>0</v>
      </c>
      <c r="C218" s="829">
        <v>0</v>
      </c>
      <c r="D218" s="829">
        <v>0</v>
      </c>
      <c r="E218" s="829">
        <v>0</v>
      </c>
      <c r="F218" s="829">
        <v>0</v>
      </c>
      <c r="G218" s="829">
        <v>0</v>
      </c>
      <c r="H218" s="829">
        <v>0</v>
      </c>
      <c r="I218" s="829">
        <v>0</v>
      </c>
      <c r="J218" s="829">
        <v>0</v>
      </c>
      <c r="K218" s="829">
        <v>0</v>
      </c>
      <c r="L218" s="829">
        <v>0</v>
      </c>
      <c r="M218" s="829">
        <v>0</v>
      </c>
      <c r="N218" s="829">
        <v>0</v>
      </c>
      <c r="P218" s="829">
        <v>0</v>
      </c>
      <c r="Q218" s="829">
        <v>0</v>
      </c>
      <c r="R218" s="829">
        <v>0</v>
      </c>
      <c r="S218" s="829">
        <v>0</v>
      </c>
      <c r="T218" s="829">
        <v>0</v>
      </c>
      <c r="U218" s="829">
        <v>0</v>
      </c>
      <c r="V218" s="829">
        <v>0</v>
      </c>
      <c r="W218" s="829">
        <v>0</v>
      </c>
      <c r="X218" s="829">
        <v>0</v>
      </c>
      <c r="Y218" s="829">
        <v>0</v>
      </c>
      <c r="Z218" s="829">
        <v>0</v>
      </c>
      <c r="AA218" s="829">
        <v>0</v>
      </c>
      <c r="AB218" s="829">
        <v>0</v>
      </c>
      <c r="AC218" s="829">
        <v>0</v>
      </c>
      <c r="AD218" s="829">
        <v>0</v>
      </c>
      <c r="AE218" s="829">
        <v>0</v>
      </c>
    </row>
    <row r="219" spans="1:31" ht="15.75" thickBot="1">
      <c r="A219" s="828" t="s">
        <v>2167</v>
      </c>
      <c r="B219" s="834">
        <v>76.430840000000003</v>
      </c>
      <c r="C219" s="834">
        <v>72.69117</v>
      </c>
      <c r="D219" s="834">
        <v>70.665099999999995</v>
      </c>
      <c r="E219" s="834">
        <v>81.946219999999997</v>
      </c>
      <c r="F219" s="834">
        <v>82.307879999999997</v>
      </c>
      <c r="G219" s="834">
        <v>173.73972000000001</v>
      </c>
      <c r="H219" s="834">
        <v>87.121530000000007</v>
      </c>
      <c r="I219" s="834">
        <v>81.941999999999993</v>
      </c>
      <c r="J219" s="834">
        <v>81.861000000000004</v>
      </c>
      <c r="K219" s="834">
        <v>79.356999999999999</v>
      </c>
      <c r="L219" s="834">
        <v>94.768000000000001</v>
      </c>
      <c r="M219" s="834">
        <v>83.492000000000004</v>
      </c>
      <c r="N219" s="834">
        <v>80.134</v>
      </c>
      <c r="O219" s="834"/>
      <c r="P219" s="834">
        <v>90.209000000000003</v>
      </c>
      <c r="Q219" s="834">
        <v>87.85</v>
      </c>
      <c r="R219" s="834">
        <v>114.492</v>
      </c>
      <c r="S219" s="834">
        <v>86.85</v>
      </c>
      <c r="T219" s="834">
        <v>87.85</v>
      </c>
      <c r="U219" s="834">
        <v>86.85</v>
      </c>
      <c r="V219" s="834">
        <v>86.85</v>
      </c>
      <c r="W219" s="834">
        <v>84.492000000000004</v>
      </c>
      <c r="X219" s="834">
        <v>86.85</v>
      </c>
      <c r="Y219" s="834">
        <v>90.209000000000003</v>
      </c>
      <c r="Z219" s="834">
        <v>85.367999999999995</v>
      </c>
      <c r="AA219" s="834">
        <v>81.921000000000006</v>
      </c>
      <c r="AB219" s="834">
        <v>92.263999999999996</v>
      </c>
      <c r="AC219" s="834">
        <v>86.367999999999995</v>
      </c>
      <c r="AD219" s="834">
        <v>119.816</v>
      </c>
      <c r="AE219" s="834">
        <v>88.816000000000003</v>
      </c>
    </row>
    <row r="220" spans="1:31">
      <c r="A220" s="838" t="s">
        <v>2168</v>
      </c>
      <c r="B220" s="829">
        <v>76.430840000000003</v>
      </c>
      <c r="C220" s="829">
        <v>72.69117</v>
      </c>
      <c r="D220" s="829">
        <v>70.665099999999995</v>
      </c>
      <c r="E220" s="829">
        <v>81.946219999999997</v>
      </c>
      <c r="F220" s="829">
        <v>82.307879999999997</v>
      </c>
      <c r="G220" s="829">
        <v>173.73972000000001</v>
      </c>
      <c r="H220" s="829">
        <v>87.121530000000007</v>
      </c>
      <c r="I220" s="829">
        <v>81.941999999999993</v>
      </c>
      <c r="J220" s="829">
        <v>81.861000000000004</v>
      </c>
      <c r="K220" s="829">
        <v>79.356999999999999</v>
      </c>
      <c r="L220" s="829">
        <v>94.768000000000001</v>
      </c>
      <c r="M220" s="829">
        <v>83.492000000000004</v>
      </c>
      <c r="N220" s="829">
        <v>80.134</v>
      </c>
      <c r="P220" s="829">
        <v>90.209000000000003</v>
      </c>
      <c r="Q220" s="829">
        <v>87.85</v>
      </c>
      <c r="R220" s="829">
        <v>114.492</v>
      </c>
      <c r="S220" s="829">
        <v>86.85</v>
      </c>
      <c r="T220" s="829">
        <v>87.85</v>
      </c>
      <c r="U220" s="829">
        <v>86.85</v>
      </c>
      <c r="V220" s="829">
        <v>86.85</v>
      </c>
      <c r="W220" s="829">
        <v>84.492000000000004</v>
      </c>
      <c r="X220" s="829">
        <v>86.85</v>
      </c>
      <c r="Y220" s="829">
        <v>90.209000000000003</v>
      </c>
      <c r="Z220" s="829">
        <v>85.367999999999995</v>
      </c>
      <c r="AA220" s="829">
        <v>81.921000000000006</v>
      </c>
      <c r="AB220" s="829">
        <v>92.263999999999996</v>
      </c>
      <c r="AC220" s="829">
        <v>86.367999999999995</v>
      </c>
      <c r="AD220" s="829">
        <v>119.816</v>
      </c>
      <c r="AE220" s="829">
        <v>88.816000000000003</v>
      </c>
    </row>
    <row r="221" spans="1:31" ht="15.75" thickBot="1">
      <c r="A221" s="828" t="s">
        <v>2169</v>
      </c>
      <c r="B221" s="834">
        <v>8306.0269000000008</v>
      </c>
      <c r="C221" s="834">
        <v>4358.8452399999996</v>
      </c>
      <c r="D221" s="834">
        <v>2560.1878999999999</v>
      </c>
      <c r="E221" s="834">
        <v>781.09698000000003</v>
      </c>
      <c r="F221" s="834">
        <v>1.04260999999999</v>
      </c>
      <c r="G221" s="834">
        <v>0.82406999999999997</v>
      </c>
      <c r="H221" s="834">
        <v>0.64744999999999997</v>
      </c>
      <c r="I221" s="834">
        <v>0</v>
      </c>
      <c r="J221" s="834">
        <v>0</v>
      </c>
      <c r="K221" s="834">
        <v>524.46135989378399</v>
      </c>
      <c r="L221" s="834">
        <v>5619.9247554475696</v>
      </c>
      <c r="M221" s="834">
        <v>8055.3900627038602</v>
      </c>
      <c r="N221" s="834">
        <v>7724.4499263318103</v>
      </c>
      <c r="O221" s="834"/>
      <c r="P221" s="834">
        <v>5508.7864827502899</v>
      </c>
      <c r="Q221" s="834">
        <v>1998.10137494123</v>
      </c>
      <c r="R221" s="834">
        <v>442.96694958866902</v>
      </c>
      <c r="S221" s="834">
        <v>0</v>
      </c>
      <c r="T221" s="834">
        <v>0</v>
      </c>
      <c r="U221" s="834">
        <v>0</v>
      </c>
      <c r="V221" s="834">
        <v>0</v>
      </c>
      <c r="W221" s="834">
        <v>0</v>
      </c>
      <c r="X221" s="834">
        <v>575.74024567164599</v>
      </c>
      <c r="Y221" s="834">
        <v>6177.5833943425296</v>
      </c>
      <c r="Z221" s="834">
        <v>8880.6955365778995</v>
      </c>
      <c r="AA221" s="834">
        <v>8520.3212677852298</v>
      </c>
      <c r="AB221" s="834">
        <v>6080.4682916501097</v>
      </c>
      <c r="AC221" s="834">
        <v>2207.3280736322499</v>
      </c>
      <c r="AD221" s="834">
        <v>489.95771206604797</v>
      </c>
      <c r="AE221" s="834">
        <v>0</v>
      </c>
    </row>
    <row r="222" spans="1:31">
      <c r="A222" s="838" t="s">
        <v>2170</v>
      </c>
      <c r="B222" s="829">
        <v>8306.0269000000008</v>
      </c>
      <c r="C222" s="829">
        <v>4358.8452399999996</v>
      </c>
      <c r="D222" s="829">
        <v>2560.1878999999999</v>
      </c>
      <c r="E222" s="829">
        <v>781.09698000000003</v>
      </c>
      <c r="F222" s="829">
        <v>1.04260999999999</v>
      </c>
      <c r="G222" s="829">
        <v>0.82406999999999997</v>
      </c>
      <c r="H222" s="829">
        <v>0.64744999999999997</v>
      </c>
      <c r="I222" s="829">
        <v>0</v>
      </c>
      <c r="J222" s="829">
        <v>0</v>
      </c>
      <c r="K222" s="829">
        <v>524.46135989378399</v>
      </c>
      <c r="L222" s="829">
        <v>5619.9247554475696</v>
      </c>
      <c r="M222" s="829">
        <v>8055.3900627038602</v>
      </c>
      <c r="N222" s="829">
        <v>7724.4499263318103</v>
      </c>
      <c r="P222" s="829">
        <v>5508.7864827502899</v>
      </c>
      <c r="Q222" s="829">
        <v>1998.10137494123</v>
      </c>
      <c r="R222" s="829">
        <v>442.96694958866902</v>
      </c>
      <c r="S222" s="829">
        <v>0</v>
      </c>
      <c r="T222" s="829">
        <v>0</v>
      </c>
      <c r="U222" s="829">
        <v>0</v>
      </c>
      <c r="V222" s="829">
        <v>0</v>
      </c>
      <c r="W222" s="829">
        <v>0</v>
      </c>
      <c r="X222" s="829">
        <v>575.74024567164599</v>
      </c>
      <c r="Y222" s="829">
        <v>6177.5833943425296</v>
      </c>
      <c r="Z222" s="829">
        <v>8880.6955365778995</v>
      </c>
      <c r="AA222" s="829">
        <v>8520.3212677852298</v>
      </c>
      <c r="AB222" s="829">
        <v>6080.4682916501097</v>
      </c>
      <c r="AC222" s="829">
        <v>2207.3280736322499</v>
      </c>
      <c r="AD222" s="829">
        <v>489.95771206604797</v>
      </c>
      <c r="AE222" s="829">
        <v>0</v>
      </c>
    </row>
    <row r="223" spans="1:31" ht="15.75" thickBot="1">
      <c r="A223" s="828" t="s">
        <v>2171</v>
      </c>
      <c r="B223" s="834">
        <v>-25.241109999999999</v>
      </c>
      <c r="C223" s="834">
        <v>-146.32405</v>
      </c>
      <c r="D223" s="834">
        <v>0</v>
      </c>
      <c r="E223" s="834">
        <v>-12.48584</v>
      </c>
      <c r="F223" s="834">
        <v>-1398.61853</v>
      </c>
      <c r="G223" s="834">
        <v>-5559.0071699999999</v>
      </c>
      <c r="H223" s="834">
        <v>-6839.1122599999999</v>
      </c>
      <c r="I223" s="834">
        <v>-7612.5414328607603</v>
      </c>
      <c r="J223" s="834">
        <v>-6676.2065995828398</v>
      </c>
      <c r="K223" s="834">
        <v>-941.13262245015403</v>
      </c>
      <c r="L223" s="834">
        <v>0</v>
      </c>
      <c r="M223" s="834">
        <v>0</v>
      </c>
      <c r="N223" s="834">
        <v>0</v>
      </c>
      <c r="O223" s="834"/>
      <c r="P223" s="834">
        <v>0</v>
      </c>
      <c r="Q223" s="834">
        <v>0</v>
      </c>
      <c r="R223" s="834">
        <v>0</v>
      </c>
      <c r="S223" s="834">
        <v>-4483.9342583914304</v>
      </c>
      <c r="T223" s="834">
        <v>-7902.7752831467096</v>
      </c>
      <c r="U223" s="834">
        <v>-8033.5500881971902</v>
      </c>
      <c r="V223" s="834">
        <v>-7434.8952167674997</v>
      </c>
      <c r="W223" s="834">
        <v>-6470.8070869674802</v>
      </c>
      <c r="X223" s="834">
        <v>-910.95995861473398</v>
      </c>
      <c r="Y223" s="834">
        <v>0</v>
      </c>
      <c r="Z223" s="834">
        <v>0</v>
      </c>
      <c r="AA223" s="834">
        <v>0</v>
      </c>
      <c r="AB223" s="834">
        <v>0</v>
      </c>
      <c r="AC223" s="834">
        <v>0</v>
      </c>
      <c r="AD223" s="834">
        <v>0</v>
      </c>
      <c r="AE223" s="834">
        <v>-4141.4762166465598</v>
      </c>
    </row>
    <row r="224" spans="1:31">
      <c r="A224" s="838" t="s">
        <v>2172</v>
      </c>
      <c r="B224" s="829">
        <v>-25.241109999999999</v>
      </c>
      <c r="C224" s="829">
        <v>-146.32405</v>
      </c>
      <c r="D224" s="829">
        <v>0</v>
      </c>
      <c r="E224" s="829">
        <v>-12.48584</v>
      </c>
      <c r="F224" s="829">
        <v>-1398.61853</v>
      </c>
      <c r="G224" s="829">
        <v>-5559.0071699999999</v>
      </c>
      <c r="H224" s="829">
        <v>-6839.1122599999999</v>
      </c>
      <c r="I224" s="829">
        <v>-7612.5414328607603</v>
      </c>
      <c r="J224" s="829">
        <v>-6676.2065995828398</v>
      </c>
      <c r="K224" s="829">
        <v>-941.13262245015403</v>
      </c>
      <c r="L224" s="829">
        <v>0</v>
      </c>
      <c r="M224" s="829">
        <v>0</v>
      </c>
      <c r="N224" s="829">
        <v>0</v>
      </c>
      <c r="P224" s="829">
        <v>0</v>
      </c>
      <c r="Q224" s="829">
        <v>0</v>
      </c>
      <c r="R224" s="829">
        <v>0</v>
      </c>
      <c r="S224" s="829">
        <v>-4483.9342583914304</v>
      </c>
      <c r="T224" s="829">
        <v>-7902.7752831467096</v>
      </c>
      <c r="U224" s="829">
        <v>-8033.5500881971902</v>
      </c>
      <c r="V224" s="829">
        <v>-7434.8952167674997</v>
      </c>
      <c r="W224" s="829">
        <v>-6470.8070869674802</v>
      </c>
      <c r="X224" s="829">
        <v>-910.95995861473398</v>
      </c>
      <c r="Y224" s="829">
        <v>0</v>
      </c>
      <c r="Z224" s="829">
        <v>0</v>
      </c>
      <c r="AA224" s="829">
        <v>0</v>
      </c>
      <c r="AB224" s="829">
        <v>0</v>
      </c>
      <c r="AC224" s="829">
        <v>0</v>
      </c>
      <c r="AD224" s="829">
        <v>0</v>
      </c>
      <c r="AE224" s="829">
        <v>-4141.4762166465598</v>
      </c>
    </row>
    <row r="225" spans="1:31" ht="15.75" thickBot="1">
      <c r="A225" s="828" t="s">
        <v>2173</v>
      </c>
      <c r="B225" s="834">
        <v>-13.895530000000001</v>
      </c>
      <c r="C225" s="834">
        <v>-10.7789</v>
      </c>
      <c r="D225" s="834">
        <v>-6.49756</v>
      </c>
      <c r="E225" s="834">
        <v>-4.4018699999999997</v>
      </c>
      <c r="F225" s="834">
        <v>-1.38862</v>
      </c>
      <c r="G225" s="834">
        <v>-0.81564000000000003</v>
      </c>
      <c r="H225" s="834">
        <v>-0.63827</v>
      </c>
      <c r="I225" s="834">
        <v>0</v>
      </c>
      <c r="J225" s="834">
        <v>0</v>
      </c>
      <c r="K225" s="834">
        <v>0</v>
      </c>
      <c r="L225" s="834">
        <v>0</v>
      </c>
      <c r="M225" s="834">
        <v>0</v>
      </c>
      <c r="N225" s="834">
        <v>0</v>
      </c>
      <c r="O225" s="834"/>
      <c r="P225" s="834">
        <v>0</v>
      </c>
      <c r="Q225" s="834">
        <v>0</v>
      </c>
      <c r="R225" s="834">
        <v>0</v>
      </c>
      <c r="S225" s="834">
        <v>0</v>
      </c>
      <c r="T225" s="834">
        <v>0</v>
      </c>
      <c r="U225" s="834">
        <v>0</v>
      </c>
      <c r="V225" s="834">
        <v>0</v>
      </c>
      <c r="W225" s="834">
        <v>0</v>
      </c>
      <c r="X225" s="834">
        <v>0</v>
      </c>
      <c r="Y225" s="834">
        <v>0</v>
      </c>
      <c r="Z225" s="834">
        <v>0</v>
      </c>
      <c r="AA225" s="834">
        <v>0</v>
      </c>
      <c r="AB225" s="834">
        <v>0</v>
      </c>
      <c r="AC225" s="834">
        <v>0</v>
      </c>
      <c r="AD225" s="834">
        <v>0</v>
      </c>
      <c r="AE225" s="834">
        <v>0</v>
      </c>
    </row>
    <row r="226" spans="1:31">
      <c r="A226" s="838" t="s">
        <v>2174</v>
      </c>
      <c r="B226" s="829">
        <v>-13.895530000000001</v>
      </c>
      <c r="C226" s="829">
        <v>-10.7789</v>
      </c>
      <c r="D226" s="829">
        <v>-6.49756</v>
      </c>
      <c r="E226" s="829">
        <v>-4.4018699999999997</v>
      </c>
      <c r="F226" s="829">
        <v>-1.38862</v>
      </c>
      <c r="G226" s="829">
        <v>-0.81564000000000003</v>
      </c>
      <c r="H226" s="829">
        <v>-0.63827</v>
      </c>
      <c r="I226" s="829">
        <v>0</v>
      </c>
      <c r="J226" s="829">
        <v>0</v>
      </c>
      <c r="K226" s="829">
        <v>0</v>
      </c>
      <c r="L226" s="829">
        <v>0</v>
      </c>
      <c r="M226" s="829">
        <v>0</v>
      </c>
      <c r="N226" s="829">
        <v>0</v>
      </c>
      <c r="P226" s="829">
        <v>0</v>
      </c>
      <c r="Q226" s="829">
        <v>0</v>
      </c>
      <c r="R226" s="829">
        <v>0</v>
      </c>
      <c r="S226" s="829">
        <v>0</v>
      </c>
      <c r="T226" s="829">
        <v>0</v>
      </c>
      <c r="U226" s="829">
        <v>0</v>
      </c>
      <c r="V226" s="829">
        <v>0</v>
      </c>
      <c r="W226" s="829">
        <v>0</v>
      </c>
      <c r="X226" s="829">
        <v>0</v>
      </c>
      <c r="Y226" s="829">
        <v>0</v>
      </c>
      <c r="Z226" s="829">
        <v>0</v>
      </c>
      <c r="AA226" s="829">
        <v>0</v>
      </c>
      <c r="AB226" s="829">
        <v>0</v>
      </c>
      <c r="AC226" s="829">
        <v>0</v>
      </c>
      <c r="AD226" s="829">
        <v>0</v>
      </c>
      <c r="AE226" s="829">
        <v>0</v>
      </c>
    </row>
    <row r="227" spans="1:31">
      <c r="B227" s="833"/>
      <c r="C227" s="833"/>
      <c r="D227" s="833"/>
      <c r="E227" s="833"/>
      <c r="F227" s="833"/>
      <c r="G227" s="833"/>
      <c r="H227" s="833"/>
      <c r="I227" s="833"/>
      <c r="J227" s="833"/>
      <c r="K227" s="833"/>
      <c r="L227" s="833"/>
      <c r="M227" s="833"/>
      <c r="N227" s="833"/>
      <c r="O227" s="833"/>
      <c r="P227" s="833"/>
      <c r="Q227" s="833"/>
      <c r="R227" s="833"/>
      <c r="S227" s="833"/>
      <c r="T227" s="833"/>
      <c r="U227" s="833"/>
      <c r="V227" s="833"/>
      <c r="W227" s="833"/>
      <c r="X227" s="833"/>
      <c r="Y227" s="833"/>
      <c r="Z227" s="833"/>
      <c r="AA227" s="833"/>
      <c r="AB227" s="833"/>
      <c r="AC227" s="833"/>
      <c r="AD227" s="833"/>
      <c r="AE227" s="833"/>
    </row>
    <row r="228" spans="1:31">
      <c r="A228" s="831" t="s">
        <v>2175</v>
      </c>
      <c r="B228" s="832">
        <v>16885.59736</v>
      </c>
      <c r="C228" s="832">
        <v>9890.0319299999992</v>
      </c>
      <c r="D228" s="832">
        <v>6738.76811</v>
      </c>
      <c r="E228" s="832">
        <v>3357.6225399999898</v>
      </c>
      <c r="F228" s="832">
        <v>1722.6925799999899</v>
      </c>
      <c r="G228" s="832">
        <v>1790.0800299999901</v>
      </c>
      <c r="H228" s="832">
        <v>1872.8869099999999</v>
      </c>
      <c r="I228" s="832">
        <v>1735.49706083715</v>
      </c>
      <c r="J228" s="832">
        <v>4293.2461563385696</v>
      </c>
      <c r="K228" s="832">
        <v>12152.467132891699</v>
      </c>
      <c r="L228" s="832">
        <v>19387.444120145999</v>
      </c>
      <c r="M228" s="832">
        <v>25464.416392188101</v>
      </c>
      <c r="N228" s="832">
        <v>19925.8925037589</v>
      </c>
      <c r="O228" s="832"/>
      <c r="P228" s="832">
        <v>15165.265593280799</v>
      </c>
      <c r="Q228" s="832">
        <v>6742.4600510202399</v>
      </c>
      <c r="R228" s="832">
        <v>3711.1009484281599</v>
      </c>
      <c r="S228" s="832">
        <v>1651.47247346463</v>
      </c>
      <c r="T228" s="832">
        <v>1188.3281701901799</v>
      </c>
      <c r="U228" s="832">
        <v>1265.91596954957</v>
      </c>
      <c r="V228" s="832">
        <v>1922.8614272564901</v>
      </c>
      <c r="W228" s="832">
        <v>4373.4557782272896</v>
      </c>
      <c r="X228" s="832">
        <v>13046.646899707201</v>
      </c>
      <c r="Y228" s="832">
        <v>20021.369847173301</v>
      </c>
      <c r="Z228" s="832">
        <v>25893.867652950899</v>
      </c>
      <c r="AA228" s="832">
        <v>20545.034492921299</v>
      </c>
      <c r="AB228" s="832">
        <v>15777.631060292801</v>
      </c>
      <c r="AC228" s="832">
        <v>6745.2009961696704</v>
      </c>
      <c r="AD228" s="832">
        <v>3575.2061302347001</v>
      </c>
      <c r="AE228" s="832">
        <v>1516.8574365388099</v>
      </c>
    </row>
    <row r="229" spans="1:31">
      <c r="A229" s="828" t="s">
        <v>536</v>
      </c>
      <c r="B229" s="833"/>
      <c r="C229" s="833"/>
      <c r="D229" s="833"/>
      <c r="E229" s="833"/>
      <c r="F229" s="833"/>
      <c r="G229" s="833"/>
      <c r="H229" s="833"/>
      <c r="I229" s="833"/>
      <c r="J229" s="833"/>
      <c r="K229" s="833"/>
      <c r="L229" s="833"/>
      <c r="M229" s="833"/>
      <c r="N229" s="833"/>
      <c r="O229" s="833"/>
      <c r="P229" s="833"/>
      <c r="Q229" s="833"/>
      <c r="R229" s="833"/>
      <c r="S229" s="833"/>
      <c r="T229" s="833"/>
      <c r="U229" s="833"/>
      <c r="V229" s="833"/>
      <c r="W229" s="833"/>
      <c r="X229" s="833"/>
      <c r="Y229" s="833"/>
      <c r="Z229" s="833"/>
      <c r="AA229" s="833"/>
      <c r="AB229" s="833"/>
      <c r="AC229" s="833"/>
      <c r="AD229" s="833"/>
      <c r="AE229" s="833"/>
    </row>
    <row r="230" spans="1:31">
      <c r="A230" s="828" t="s">
        <v>2176</v>
      </c>
      <c r="B230" s="829">
        <v>72.003919999999994</v>
      </c>
      <c r="C230" s="829">
        <v>80.384370000000004</v>
      </c>
      <c r="D230" s="829">
        <v>81.257069999999999</v>
      </c>
      <c r="E230" s="829">
        <v>72.867059999999995</v>
      </c>
      <c r="F230" s="829">
        <v>81.226529999999997</v>
      </c>
      <c r="G230" s="829">
        <v>84.857830000000007</v>
      </c>
      <c r="H230" s="829">
        <v>89.674279999999996</v>
      </c>
      <c r="I230" s="829">
        <v>81.427999999999997</v>
      </c>
      <c r="J230" s="829">
        <v>82.281999999999996</v>
      </c>
      <c r="K230" s="829">
        <v>81.007000000000005</v>
      </c>
      <c r="L230" s="829">
        <v>82.013000000000005</v>
      </c>
      <c r="M230" s="829">
        <v>94.138000000000005</v>
      </c>
      <c r="N230" s="829">
        <v>87.933999999999997</v>
      </c>
      <c r="P230" s="829">
        <v>95.224999999999994</v>
      </c>
      <c r="Q230" s="829">
        <v>93.861999999999995</v>
      </c>
      <c r="R230" s="829">
        <v>92.494</v>
      </c>
      <c r="S230" s="829">
        <v>96.742000000000004</v>
      </c>
      <c r="T230" s="829">
        <v>101.649</v>
      </c>
      <c r="U230" s="829">
        <v>92.96</v>
      </c>
      <c r="V230" s="829">
        <v>91.313000000000002</v>
      </c>
      <c r="W230" s="829">
        <v>96.753</v>
      </c>
      <c r="X230" s="829">
        <v>96.852000000000004</v>
      </c>
      <c r="Y230" s="829">
        <v>96.968999999999994</v>
      </c>
      <c r="Z230" s="829">
        <v>96.346999999999994</v>
      </c>
      <c r="AA230" s="829">
        <v>90.093000000000004</v>
      </c>
      <c r="AB230" s="829">
        <v>97.503</v>
      </c>
      <c r="AC230" s="829">
        <v>93.069000000000003</v>
      </c>
      <c r="AD230" s="829">
        <v>99.486999999999995</v>
      </c>
      <c r="AE230" s="829">
        <v>99.058000000000007</v>
      </c>
    </row>
    <row r="231" spans="1:31">
      <c r="A231" s="828" t="s">
        <v>2177</v>
      </c>
      <c r="B231" s="829">
        <v>4.4194599999999999</v>
      </c>
      <c r="C231" s="829">
        <v>3.1723699999999999</v>
      </c>
      <c r="D231" s="829">
        <v>6.3390000000000004</v>
      </c>
      <c r="E231" s="829">
        <v>4.5774999999999997</v>
      </c>
      <c r="F231" s="829">
        <v>5.0385499999999999</v>
      </c>
      <c r="G231" s="829">
        <v>74.093029999999999</v>
      </c>
      <c r="H231" s="829">
        <v>582.54867000000002</v>
      </c>
      <c r="I231" s="829">
        <v>67.2</v>
      </c>
      <c r="J231" s="829">
        <v>62.984999999999999</v>
      </c>
      <c r="K231" s="829">
        <v>61.962000000000003</v>
      </c>
      <c r="L231" s="829">
        <v>14.366</v>
      </c>
      <c r="M231" s="829">
        <v>3.7549999999999999</v>
      </c>
      <c r="N231" s="829">
        <v>3.8540000000000001</v>
      </c>
      <c r="P231" s="829">
        <v>4.7229999999999999</v>
      </c>
      <c r="Q231" s="829">
        <v>7.6189999999999998</v>
      </c>
      <c r="R231" s="829">
        <v>3.8540000000000001</v>
      </c>
      <c r="S231" s="829">
        <v>4.7229999999999999</v>
      </c>
      <c r="T231" s="829">
        <v>4.7229999999999999</v>
      </c>
      <c r="U231" s="829">
        <v>9.0660000000000007</v>
      </c>
      <c r="V231" s="829">
        <v>5.4459999999999997</v>
      </c>
      <c r="W231" s="829">
        <v>6.17</v>
      </c>
      <c r="X231" s="829">
        <v>6.8949999999999996</v>
      </c>
      <c r="Y231" s="829">
        <v>5.8079999999999998</v>
      </c>
      <c r="Z231" s="829">
        <v>3.8620000000000001</v>
      </c>
      <c r="AA231" s="829">
        <v>3.952</v>
      </c>
      <c r="AB231" s="829">
        <v>4.8440000000000003</v>
      </c>
      <c r="AC231" s="829">
        <v>7.8170000000000002</v>
      </c>
      <c r="AD231" s="829">
        <v>3.952</v>
      </c>
      <c r="AE231" s="829">
        <v>4.8440000000000003</v>
      </c>
    </row>
    <row r="232" spans="1:31">
      <c r="A232" s="828" t="s">
        <v>2178</v>
      </c>
      <c r="B232" s="829">
        <v>30.99492</v>
      </c>
      <c r="C232" s="829">
        <v>35.269370000000002</v>
      </c>
      <c r="D232" s="829">
        <v>35.455800000000004</v>
      </c>
      <c r="E232" s="829">
        <v>34.31373</v>
      </c>
      <c r="F232" s="829">
        <v>57.27366</v>
      </c>
      <c r="G232" s="829">
        <v>37.923279999999998</v>
      </c>
      <c r="H232" s="829">
        <v>29.062449999999998</v>
      </c>
      <c r="I232" s="829">
        <v>43.62</v>
      </c>
      <c r="J232" s="829">
        <v>37.792999999999999</v>
      </c>
      <c r="K232" s="829">
        <v>35.243000000000002</v>
      </c>
      <c r="L232" s="829">
        <v>41.182000000000002</v>
      </c>
      <c r="M232" s="829">
        <v>21.995000000000001</v>
      </c>
      <c r="N232" s="829">
        <v>22.759</v>
      </c>
      <c r="P232" s="829">
        <v>30.091000000000001</v>
      </c>
      <c r="Q232" s="829">
        <v>28.097000000000001</v>
      </c>
      <c r="R232" s="829">
        <v>50.100999999999999</v>
      </c>
      <c r="S232" s="829">
        <v>63.320999999999998</v>
      </c>
      <c r="T232" s="829">
        <v>67</v>
      </c>
      <c r="U232" s="829">
        <v>32.06</v>
      </c>
      <c r="V232" s="829">
        <v>40.261000000000003</v>
      </c>
      <c r="W232" s="829">
        <v>34.860999999999997</v>
      </c>
      <c r="X232" s="829">
        <v>25.414999999999999</v>
      </c>
      <c r="Y232" s="829">
        <v>37.093000000000004</v>
      </c>
      <c r="Z232" s="829">
        <v>22.283999999999999</v>
      </c>
      <c r="AA232" s="829">
        <v>23.137</v>
      </c>
      <c r="AB232" s="829">
        <v>30.568000000000001</v>
      </c>
      <c r="AC232" s="829">
        <v>28.646999999999998</v>
      </c>
      <c r="AD232" s="829">
        <v>50.734999999999999</v>
      </c>
      <c r="AE232" s="829">
        <v>64.495000000000005</v>
      </c>
    </row>
    <row r="233" spans="1:31">
      <c r="A233" s="828" t="s">
        <v>2179</v>
      </c>
      <c r="B233" s="829">
        <v>267.65568999999999</v>
      </c>
      <c r="C233" s="829">
        <v>206.82008999999999</v>
      </c>
      <c r="D233" s="829">
        <v>188.44029</v>
      </c>
      <c r="E233" s="829">
        <v>94.323300000000003</v>
      </c>
      <c r="F233" s="829">
        <v>279.92739</v>
      </c>
      <c r="G233" s="829">
        <v>153.58948000000001</v>
      </c>
      <c r="H233" s="829">
        <v>161.69295</v>
      </c>
      <c r="I233" s="829">
        <v>171.77500000000001</v>
      </c>
      <c r="J233" s="829">
        <v>194.41399999999999</v>
      </c>
      <c r="K233" s="829">
        <v>201.07300000000001</v>
      </c>
      <c r="L233" s="829">
        <v>264.19499999999999</v>
      </c>
      <c r="M233" s="829">
        <v>216.495</v>
      </c>
      <c r="N233" s="829">
        <v>235.38300000000001</v>
      </c>
      <c r="P233" s="829">
        <v>220.30600000000001</v>
      </c>
      <c r="Q233" s="829">
        <v>203.09899999999999</v>
      </c>
      <c r="R233" s="829">
        <v>203.09</v>
      </c>
      <c r="S233" s="829">
        <v>213.07900000000001</v>
      </c>
      <c r="T233" s="829">
        <v>225.821</v>
      </c>
      <c r="U233" s="829">
        <v>164.892</v>
      </c>
      <c r="V233" s="829">
        <v>176.346</v>
      </c>
      <c r="W233" s="829">
        <v>215.04300000000001</v>
      </c>
      <c r="X233" s="829">
        <v>244.065</v>
      </c>
      <c r="Y233" s="829">
        <v>281.33999999999997</v>
      </c>
      <c r="Z233" s="829">
        <v>215.28399999999999</v>
      </c>
      <c r="AA233" s="829">
        <v>227.328</v>
      </c>
      <c r="AB233" s="829">
        <v>207.91200000000001</v>
      </c>
      <c r="AC233" s="829">
        <v>183.74799999999999</v>
      </c>
      <c r="AD233" s="829">
        <v>215.55600000000001</v>
      </c>
      <c r="AE233" s="829">
        <v>208.59100000000001</v>
      </c>
    </row>
    <row r="234" spans="1:31">
      <c r="A234" s="828" t="s">
        <v>2180</v>
      </c>
      <c r="B234" s="829">
        <v>124.84189000000001</v>
      </c>
      <c r="C234" s="829">
        <v>94.836420000000004</v>
      </c>
      <c r="D234" s="829">
        <v>14.671010000000001</v>
      </c>
      <c r="E234" s="829">
        <v>-2.37324</v>
      </c>
      <c r="F234" s="829">
        <v>0.30413999999999902</v>
      </c>
      <c r="G234" s="829">
        <v>0.21221000000000001</v>
      </c>
      <c r="H234" s="829">
        <v>0.23530999999999999</v>
      </c>
      <c r="I234" s="829">
        <v>4.5</v>
      </c>
      <c r="J234" s="829">
        <v>8.5</v>
      </c>
      <c r="K234" s="829">
        <v>14.5</v>
      </c>
      <c r="L234" s="829">
        <v>104.5</v>
      </c>
      <c r="M234" s="829">
        <v>19</v>
      </c>
      <c r="N234" s="829">
        <v>15</v>
      </c>
      <c r="P234" s="829">
        <v>10</v>
      </c>
      <c r="Q234" s="829">
        <v>10</v>
      </c>
      <c r="R234" s="829">
        <v>13.15</v>
      </c>
      <c r="S234" s="829">
        <v>0</v>
      </c>
      <c r="T234" s="829">
        <v>0</v>
      </c>
      <c r="U234" s="829">
        <v>0</v>
      </c>
      <c r="V234" s="829">
        <v>0</v>
      </c>
      <c r="W234" s="829">
        <v>0</v>
      </c>
      <c r="X234" s="829">
        <v>0</v>
      </c>
      <c r="Y234" s="829">
        <v>18.149999999999999</v>
      </c>
      <c r="Z234" s="829">
        <v>19</v>
      </c>
      <c r="AA234" s="829">
        <v>15</v>
      </c>
      <c r="AB234" s="829">
        <v>10</v>
      </c>
      <c r="AC234" s="829">
        <v>10</v>
      </c>
      <c r="AD234" s="829">
        <v>13.15</v>
      </c>
      <c r="AE234" s="829">
        <v>0</v>
      </c>
    </row>
    <row r="235" spans="1:31">
      <c r="A235" s="828" t="s">
        <v>2181</v>
      </c>
      <c r="B235" s="829">
        <v>213.44054</v>
      </c>
      <c r="C235" s="829">
        <v>215.39010999999999</v>
      </c>
      <c r="D235" s="829">
        <v>137.97257999999999</v>
      </c>
      <c r="E235" s="829">
        <v>14.0745</v>
      </c>
      <c r="F235" s="829">
        <v>0.43947000000000003</v>
      </c>
      <c r="G235" s="829">
        <v>-0.61636000000000002</v>
      </c>
      <c r="H235" s="829">
        <v>1.34751</v>
      </c>
      <c r="I235" s="829">
        <v>5.9459999999999997</v>
      </c>
      <c r="J235" s="829">
        <v>20.582999999999998</v>
      </c>
      <c r="K235" s="829">
        <v>49.753999999999998</v>
      </c>
      <c r="L235" s="829">
        <v>282.15499999999997</v>
      </c>
      <c r="M235" s="829">
        <v>226.227</v>
      </c>
      <c r="N235" s="829">
        <v>216.66399999999999</v>
      </c>
      <c r="P235" s="829">
        <v>226.339</v>
      </c>
      <c r="Q235" s="829">
        <v>176.52600000000001</v>
      </c>
      <c r="R235" s="829">
        <v>104.98</v>
      </c>
      <c r="S235" s="829">
        <v>16.344999999999999</v>
      </c>
      <c r="T235" s="829">
        <v>143.148</v>
      </c>
      <c r="U235" s="829">
        <v>65.531000000000006</v>
      </c>
      <c r="V235" s="829">
        <v>18.782</v>
      </c>
      <c r="W235" s="829">
        <v>10.109</v>
      </c>
      <c r="X235" s="829">
        <v>48.713000000000001</v>
      </c>
      <c r="Y235" s="829">
        <v>182.976</v>
      </c>
      <c r="Z235" s="829">
        <v>202.143</v>
      </c>
      <c r="AA235" s="829">
        <v>211.148</v>
      </c>
      <c r="AB235" s="829">
        <v>217.929</v>
      </c>
      <c r="AC235" s="829">
        <v>151.73699999999999</v>
      </c>
      <c r="AD235" s="829">
        <v>91.51</v>
      </c>
      <c r="AE235" s="829">
        <v>34.526000000000003</v>
      </c>
    </row>
    <row r="236" spans="1:31">
      <c r="A236" s="828" t="s">
        <v>2182</v>
      </c>
      <c r="B236" s="829">
        <v>96.260300000000001</v>
      </c>
      <c r="C236" s="829">
        <v>83.711399999999998</v>
      </c>
      <c r="D236" s="829">
        <v>78.15052</v>
      </c>
      <c r="E236" s="829">
        <v>76.401510000000002</v>
      </c>
      <c r="F236" s="829">
        <v>76.570859999999996</v>
      </c>
      <c r="G236" s="829">
        <v>91.728099999999998</v>
      </c>
      <c r="H236" s="829">
        <v>151.01308</v>
      </c>
      <c r="I236" s="829">
        <v>167.249</v>
      </c>
      <c r="J236" s="829">
        <v>186.995</v>
      </c>
      <c r="K236" s="829">
        <v>190.93100000000001</v>
      </c>
      <c r="L236" s="829">
        <v>182.62799999999999</v>
      </c>
      <c r="M236" s="829">
        <v>137.172</v>
      </c>
      <c r="N236" s="829">
        <v>115.413</v>
      </c>
      <c r="P236" s="829">
        <v>100.366</v>
      </c>
      <c r="Q236" s="829">
        <v>99</v>
      </c>
      <c r="R236" s="829">
        <v>97.465000000000003</v>
      </c>
      <c r="S236" s="829">
        <v>100.765</v>
      </c>
      <c r="T236" s="829">
        <v>109</v>
      </c>
      <c r="U236" s="829">
        <v>116.889</v>
      </c>
      <c r="V236" s="829">
        <v>127.083</v>
      </c>
      <c r="W236" s="829">
        <v>138.74</v>
      </c>
      <c r="X236" s="829">
        <v>140.982</v>
      </c>
      <c r="Y236" s="829">
        <v>138.12700000000001</v>
      </c>
      <c r="Z236" s="829">
        <v>140.172</v>
      </c>
      <c r="AA236" s="829">
        <v>118.413</v>
      </c>
      <c r="AB236" s="829">
        <v>104.366</v>
      </c>
      <c r="AC236" s="829">
        <v>102</v>
      </c>
      <c r="AD236" s="829">
        <v>100.465</v>
      </c>
      <c r="AE236" s="829">
        <v>103.765</v>
      </c>
    </row>
    <row r="237" spans="1:31" ht="15.75" thickBot="1">
      <c r="A237" s="828" t="s">
        <v>2183</v>
      </c>
      <c r="B237" s="834">
        <v>3.0884999999999998</v>
      </c>
      <c r="C237" s="834">
        <v>3.0884999999999998</v>
      </c>
      <c r="D237" s="834">
        <v>3.0884999999999998</v>
      </c>
      <c r="E237" s="834">
        <v>3.0884999999999998</v>
      </c>
      <c r="F237" s="834">
        <v>3.0884999999999998</v>
      </c>
      <c r="G237" s="834">
        <v>3.0884999999999998</v>
      </c>
      <c r="H237" s="834">
        <v>0.29747000000000001</v>
      </c>
      <c r="I237" s="834">
        <v>0</v>
      </c>
      <c r="J237" s="834">
        <v>0</v>
      </c>
      <c r="K237" s="834">
        <v>0</v>
      </c>
      <c r="L237" s="834">
        <v>0</v>
      </c>
      <c r="M237" s="834">
        <v>0</v>
      </c>
      <c r="N237" s="834">
        <v>0</v>
      </c>
      <c r="O237" s="834"/>
      <c r="P237" s="834">
        <v>0</v>
      </c>
      <c r="Q237" s="834">
        <v>0</v>
      </c>
      <c r="R237" s="834">
        <v>0</v>
      </c>
      <c r="S237" s="834">
        <v>0</v>
      </c>
      <c r="T237" s="834">
        <v>0</v>
      </c>
      <c r="U237" s="834">
        <v>0</v>
      </c>
      <c r="V237" s="834">
        <v>0</v>
      </c>
      <c r="W237" s="834">
        <v>0</v>
      </c>
      <c r="X237" s="834">
        <v>0</v>
      </c>
      <c r="Y237" s="834">
        <v>0</v>
      </c>
      <c r="Z237" s="834">
        <v>0</v>
      </c>
      <c r="AA237" s="834">
        <v>0</v>
      </c>
      <c r="AB237" s="834">
        <v>0</v>
      </c>
      <c r="AC237" s="834">
        <v>0</v>
      </c>
      <c r="AD237" s="834">
        <v>0</v>
      </c>
      <c r="AE237" s="834">
        <v>0</v>
      </c>
    </row>
    <row r="238" spans="1:31">
      <c r="A238" s="838" t="s">
        <v>2068</v>
      </c>
      <c r="B238" s="829">
        <v>812.70522000000005</v>
      </c>
      <c r="C238" s="829">
        <v>722.67263000000003</v>
      </c>
      <c r="D238" s="829">
        <v>545.37477000000001</v>
      </c>
      <c r="E238" s="829">
        <v>297.27285999999998</v>
      </c>
      <c r="F238" s="829">
        <v>503.8691</v>
      </c>
      <c r="G238" s="829">
        <v>444.87607000000003</v>
      </c>
      <c r="H238" s="829">
        <v>1015.87172</v>
      </c>
      <c r="I238" s="829">
        <v>541.71799999999996</v>
      </c>
      <c r="J238" s="829">
        <v>593.55200000000002</v>
      </c>
      <c r="K238" s="829">
        <v>634.47</v>
      </c>
      <c r="L238" s="829">
        <v>971.03899999999999</v>
      </c>
      <c r="M238" s="829">
        <v>718.78200000000004</v>
      </c>
      <c r="N238" s="829">
        <v>697.00699999999995</v>
      </c>
      <c r="P238" s="829">
        <v>687.05</v>
      </c>
      <c r="Q238" s="829">
        <v>618.20299999999997</v>
      </c>
      <c r="R238" s="829">
        <v>565.13400000000001</v>
      </c>
      <c r="S238" s="829">
        <v>494.97500000000002</v>
      </c>
      <c r="T238" s="829">
        <v>651.34100000000001</v>
      </c>
      <c r="U238" s="829">
        <v>481.39800000000002</v>
      </c>
      <c r="V238" s="829">
        <v>459.23099999999999</v>
      </c>
      <c r="W238" s="829">
        <v>501.67599999999999</v>
      </c>
      <c r="X238" s="829">
        <v>562.92200000000003</v>
      </c>
      <c r="Y238" s="829">
        <v>760.46299999999997</v>
      </c>
      <c r="Z238" s="829">
        <v>699.09199999999998</v>
      </c>
      <c r="AA238" s="829">
        <v>689.07100000000003</v>
      </c>
      <c r="AB238" s="829">
        <v>673.12199999999996</v>
      </c>
      <c r="AC238" s="829">
        <v>577.01799999999901</v>
      </c>
      <c r="AD238" s="829">
        <v>574.85500000000002</v>
      </c>
      <c r="AE238" s="829">
        <v>515.279</v>
      </c>
    </row>
    <row r="239" spans="1:31">
      <c r="A239" s="828" t="s">
        <v>2184</v>
      </c>
      <c r="B239" s="829">
        <v>55.24924</v>
      </c>
      <c r="C239" s="829">
        <v>57.669890000000002</v>
      </c>
      <c r="D239" s="829">
        <v>56.111359999999998</v>
      </c>
      <c r="E239" s="829">
        <v>50.476700000000001</v>
      </c>
      <c r="F239" s="829">
        <v>60.711239999999997</v>
      </c>
      <c r="G239" s="829">
        <v>56.44021</v>
      </c>
      <c r="H239" s="829">
        <v>54.802909999999997</v>
      </c>
      <c r="I239" s="829">
        <v>50.89</v>
      </c>
      <c r="J239" s="829">
        <v>52.311</v>
      </c>
      <c r="K239" s="829">
        <v>52.311</v>
      </c>
      <c r="L239" s="829">
        <v>55.715000000000003</v>
      </c>
      <c r="M239" s="829">
        <v>53.850999999999999</v>
      </c>
      <c r="N239" s="829">
        <v>50.954999999999998</v>
      </c>
      <c r="P239" s="829">
        <v>52.404000000000003</v>
      </c>
      <c r="Q239" s="829">
        <v>50.954999999999998</v>
      </c>
      <c r="R239" s="829">
        <v>46.613</v>
      </c>
      <c r="S239" s="829">
        <v>55.298999999999999</v>
      </c>
      <c r="T239" s="829">
        <v>55.298999999999999</v>
      </c>
      <c r="U239" s="829">
        <v>52.404000000000003</v>
      </c>
      <c r="V239" s="829">
        <v>49.508000000000003</v>
      </c>
      <c r="W239" s="829">
        <v>53.850999999999999</v>
      </c>
      <c r="X239" s="829">
        <v>52.404000000000003</v>
      </c>
      <c r="Y239" s="829">
        <v>52.404000000000003</v>
      </c>
      <c r="Z239" s="829">
        <v>55.396999999999998</v>
      </c>
      <c r="AA239" s="829">
        <v>52.424999999999997</v>
      </c>
      <c r="AB239" s="829">
        <v>53.911999999999999</v>
      </c>
      <c r="AC239" s="829">
        <v>52.424999999999997</v>
      </c>
      <c r="AD239" s="829">
        <v>47.966999999999999</v>
      </c>
      <c r="AE239" s="829">
        <v>56.883000000000003</v>
      </c>
    </row>
    <row r="240" spans="1:31">
      <c r="A240" s="828" t="s">
        <v>2185</v>
      </c>
      <c r="B240" s="829">
        <v>1.3018799999999999</v>
      </c>
      <c r="C240" s="829">
        <v>0.96016000000000001</v>
      </c>
      <c r="D240" s="829">
        <v>13.38973</v>
      </c>
      <c r="E240" s="829">
        <v>15.74389</v>
      </c>
      <c r="F240" s="829">
        <v>29.653700000000001</v>
      </c>
      <c r="G240" s="829">
        <v>27.60331</v>
      </c>
      <c r="H240" s="829">
        <v>22.401289999999999</v>
      </c>
      <c r="I240" s="829">
        <v>31.963999999999999</v>
      </c>
      <c r="J240" s="829">
        <v>26.538</v>
      </c>
      <c r="K240" s="829">
        <v>7.6470000000000002</v>
      </c>
      <c r="L240" s="829">
        <v>12.691000000000001</v>
      </c>
      <c r="M240" s="829">
        <v>0</v>
      </c>
      <c r="N240" s="829">
        <v>0</v>
      </c>
      <c r="P240" s="829">
        <v>0</v>
      </c>
      <c r="Q240" s="829">
        <v>14.477</v>
      </c>
      <c r="R240" s="829">
        <v>47.646999999999998</v>
      </c>
      <c r="S240" s="829">
        <v>14.866</v>
      </c>
      <c r="T240" s="829">
        <v>491.87200000000001</v>
      </c>
      <c r="U240" s="829">
        <v>300.45999999999998</v>
      </c>
      <c r="V240" s="829">
        <v>21.504999999999999</v>
      </c>
      <c r="W240" s="829">
        <v>14.763999999999999</v>
      </c>
      <c r="X240" s="829">
        <v>5.2480000000000002</v>
      </c>
      <c r="Y240" s="829">
        <v>0</v>
      </c>
      <c r="Z240" s="829">
        <v>0</v>
      </c>
      <c r="AA240" s="829">
        <v>0</v>
      </c>
      <c r="AB240" s="829">
        <v>0</v>
      </c>
      <c r="AC240" s="829">
        <v>14.86</v>
      </c>
      <c r="AD240" s="829">
        <v>48.225999999999999</v>
      </c>
      <c r="AE240" s="829">
        <v>15.173</v>
      </c>
    </row>
    <row r="241" spans="1:31">
      <c r="A241" s="828" t="s">
        <v>2186</v>
      </c>
      <c r="B241" s="829">
        <v>53.590730000000001</v>
      </c>
      <c r="C241" s="829">
        <v>79.804829999999995</v>
      </c>
      <c r="D241" s="829">
        <v>62.349330000000002</v>
      </c>
      <c r="E241" s="829">
        <v>86.861940000000004</v>
      </c>
      <c r="F241" s="829">
        <v>52.74335</v>
      </c>
      <c r="G241" s="829">
        <v>44.341809999999903</v>
      </c>
      <c r="H241" s="829">
        <v>87.581400000000002</v>
      </c>
      <c r="I241" s="829">
        <v>100.69199999999999</v>
      </c>
      <c r="J241" s="829">
        <v>108.188</v>
      </c>
      <c r="K241" s="829">
        <v>84.998000000000005</v>
      </c>
      <c r="L241" s="829">
        <v>57.703000000000003</v>
      </c>
      <c r="M241" s="829">
        <v>52.878</v>
      </c>
      <c r="N241" s="829">
        <v>55.061</v>
      </c>
      <c r="P241" s="829">
        <v>69.396000000000001</v>
      </c>
      <c r="Q241" s="829">
        <v>77.757999999999996</v>
      </c>
      <c r="R241" s="829">
        <v>76.480999999999995</v>
      </c>
      <c r="S241" s="829">
        <v>96.301000000000002</v>
      </c>
      <c r="T241" s="829">
        <v>110.221</v>
      </c>
      <c r="U241" s="829">
        <v>112.134</v>
      </c>
      <c r="V241" s="829">
        <v>100.9</v>
      </c>
      <c r="W241" s="829">
        <v>63.414000000000001</v>
      </c>
      <c r="X241" s="829">
        <v>56.18</v>
      </c>
      <c r="Y241" s="829">
        <v>36.444000000000003</v>
      </c>
      <c r="Z241" s="829">
        <v>54.024000000000001</v>
      </c>
      <c r="AA241" s="829">
        <v>56.051000000000002</v>
      </c>
      <c r="AB241" s="829">
        <v>70.697000000000003</v>
      </c>
      <c r="AC241" s="829">
        <v>79.236999999999995</v>
      </c>
      <c r="AD241" s="829">
        <v>78.028999999999996</v>
      </c>
      <c r="AE241" s="829">
        <v>97.885000000000005</v>
      </c>
    </row>
    <row r="242" spans="1:31">
      <c r="A242" s="828" t="s">
        <v>2187</v>
      </c>
      <c r="B242" s="829">
        <v>33.631210000000003</v>
      </c>
      <c r="C242" s="829">
        <v>71.110010000000003</v>
      </c>
      <c r="D242" s="829">
        <v>44.084019999999903</v>
      </c>
      <c r="E242" s="829">
        <v>-47.400239999999997</v>
      </c>
      <c r="F242" s="829">
        <v>42.112119999999997</v>
      </c>
      <c r="G242" s="829">
        <v>28.591000000000001</v>
      </c>
      <c r="H242" s="829">
        <v>38.334530000000001</v>
      </c>
      <c r="I242" s="829">
        <v>60.642000000000003</v>
      </c>
      <c r="J242" s="829">
        <v>57.9</v>
      </c>
      <c r="K242" s="829">
        <v>61.292999999999999</v>
      </c>
      <c r="L242" s="829">
        <v>59.594999999999999</v>
      </c>
      <c r="M242" s="829">
        <v>94.33</v>
      </c>
      <c r="N242" s="829">
        <v>60.149000000000001</v>
      </c>
      <c r="P242" s="829">
        <v>85.254999999999995</v>
      </c>
      <c r="Q242" s="829">
        <v>75.695999999999998</v>
      </c>
      <c r="R242" s="829">
        <v>45.564999999999998</v>
      </c>
      <c r="S242" s="829">
        <v>32.363</v>
      </c>
      <c r="T242" s="829">
        <v>38.979999999999997</v>
      </c>
      <c r="U242" s="829">
        <v>52.576999999999998</v>
      </c>
      <c r="V242" s="829">
        <v>82.915999999999997</v>
      </c>
      <c r="W242" s="829">
        <v>64.247</v>
      </c>
      <c r="X242" s="829">
        <v>45.735999999999997</v>
      </c>
      <c r="Y242" s="829">
        <v>66.671000000000006</v>
      </c>
      <c r="Z242" s="829">
        <v>81.962999999999994</v>
      </c>
      <c r="AA242" s="829">
        <v>60.896999999999998</v>
      </c>
      <c r="AB242" s="829">
        <v>86.096000000000004</v>
      </c>
      <c r="AC242" s="829">
        <v>70.19</v>
      </c>
      <c r="AD242" s="829">
        <v>39.981000000000002</v>
      </c>
      <c r="AE242" s="829">
        <v>38.262999999999998</v>
      </c>
    </row>
    <row r="243" spans="1:31">
      <c r="A243" s="828" t="s">
        <v>2188</v>
      </c>
      <c r="B243" s="829">
        <v>12.5059</v>
      </c>
      <c r="C243" s="829">
        <v>9.4697399999999998</v>
      </c>
      <c r="D243" s="829">
        <v>19.772099999999998</v>
      </c>
      <c r="E243" s="829">
        <v>25.082169999999898</v>
      </c>
      <c r="F243" s="829">
        <v>21.964759999999998</v>
      </c>
      <c r="G243" s="829">
        <v>8.0626099999999994</v>
      </c>
      <c r="H243" s="829">
        <v>9.1601400000000002</v>
      </c>
      <c r="I243" s="829">
        <v>9.7919999999999998</v>
      </c>
      <c r="J243" s="829">
        <v>6.7919999999999998</v>
      </c>
      <c r="K243" s="829">
        <v>6.7919999999999998</v>
      </c>
      <c r="L243" s="829">
        <v>6.7919999999999998</v>
      </c>
      <c r="M243" s="829">
        <v>0</v>
      </c>
      <c r="N243" s="829">
        <v>0</v>
      </c>
      <c r="P243" s="829">
        <v>0</v>
      </c>
      <c r="Q243" s="829">
        <v>0</v>
      </c>
      <c r="R243" s="829">
        <v>0</v>
      </c>
      <c r="S243" s="829">
        <v>0</v>
      </c>
      <c r="T243" s="829">
        <v>0</v>
      </c>
      <c r="U243" s="829">
        <v>0</v>
      </c>
      <c r="V243" s="829">
        <v>0</v>
      </c>
      <c r="W243" s="829">
        <v>0</v>
      </c>
      <c r="X243" s="829">
        <v>0</v>
      </c>
      <c r="Y243" s="829">
        <v>0</v>
      </c>
      <c r="Z243" s="829">
        <v>0</v>
      </c>
      <c r="AA243" s="829">
        <v>0</v>
      </c>
      <c r="AB243" s="829">
        <v>0</v>
      </c>
      <c r="AC243" s="829">
        <v>0</v>
      </c>
      <c r="AD243" s="829">
        <v>0</v>
      </c>
      <c r="AE243" s="829">
        <v>0</v>
      </c>
    </row>
    <row r="244" spans="1:31">
      <c r="A244" s="828" t="s">
        <v>2189</v>
      </c>
      <c r="B244" s="829">
        <v>18.966049999999999</v>
      </c>
      <c r="C244" s="829">
        <v>16.299060000000001</v>
      </c>
      <c r="D244" s="829">
        <v>28.487839999999998</v>
      </c>
      <c r="E244" s="829">
        <v>31.03351</v>
      </c>
      <c r="F244" s="829">
        <v>41.780809999999903</v>
      </c>
      <c r="G244" s="829">
        <v>45.02346</v>
      </c>
      <c r="H244" s="829">
        <v>84.918970000000002</v>
      </c>
      <c r="I244" s="829">
        <v>75.875</v>
      </c>
      <c r="J244" s="829">
        <v>66.504999999999995</v>
      </c>
      <c r="K244" s="829">
        <v>79.718000000000004</v>
      </c>
      <c r="L244" s="829">
        <v>60.378</v>
      </c>
      <c r="M244" s="829">
        <v>20.085999999999999</v>
      </c>
      <c r="N244" s="829">
        <v>23.914999999999999</v>
      </c>
      <c r="P244" s="829">
        <v>19.545000000000002</v>
      </c>
      <c r="Q244" s="829">
        <v>45.011000000000003</v>
      </c>
      <c r="R244" s="829">
        <v>30.675999999999998</v>
      </c>
      <c r="S244" s="829">
        <v>339.25200000000001</v>
      </c>
      <c r="T244" s="829">
        <v>77.671999999999997</v>
      </c>
      <c r="U244" s="829">
        <v>75.251000000000005</v>
      </c>
      <c r="V244" s="829">
        <v>73.510000000000005</v>
      </c>
      <c r="W244" s="829">
        <v>69.195999999999998</v>
      </c>
      <c r="X244" s="829">
        <v>62.381999999999998</v>
      </c>
      <c r="Y244" s="829">
        <v>33.292999999999999</v>
      </c>
      <c r="Z244" s="829">
        <v>20.437000000000001</v>
      </c>
      <c r="AA244" s="829">
        <v>24.274000000000001</v>
      </c>
      <c r="AB244" s="829">
        <v>19.792000000000002</v>
      </c>
      <c r="AC244" s="829">
        <v>43.433999999999997</v>
      </c>
      <c r="AD244" s="829">
        <v>31.271999999999998</v>
      </c>
      <c r="AE244" s="829">
        <v>341.89400000000001</v>
      </c>
    </row>
    <row r="245" spans="1:31" ht="15.75" thickBot="1">
      <c r="A245" s="828" t="s">
        <v>2190</v>
      </c>
      <c r="B245" s="834">
        <v>16.117930000000001</v>
      </c>
      <c r="C245" s="834">
        <v>24.566089999999999</v>
      </c>
      <c r="D245" s="834">
        <v>60.583030000000001</v>
      </c>
      <c r="E245" s="834">
        <v>34.774500000000003</v>
      </c>
      <c r="F245" s="834">
        <v>65.907970000000006</v>
      </c>
      <c r="G245" s="834">
        <v>43.270569999999999</v>
      </c>
      <c r="H245" s="834">
        <v>51.89761</v>
      </c>
      <c r="I245" s="834">
        <v>45.56</v>
      </c>
      <c r="J245" s="834">
        <v>25.427</v>
      </c>
      <c r="K245" s="834">
        <v>25.427</v>
      </c>
      <c r="L245" s="834">
        <v>13.670999999999999</v>
      </c>
      <c r="M245" s="834">
        <v>12.016</v>
      </c>
      <c r="N245" s="834">
        <v>20.062999999999999</v>
      </c>
      <c r="O245" s="834"/>
      <c r="P245" s="834">
        <v>23.591000000000001</v>
      </c>
      <c r="Q245" s="834">
        <v>55.863999999999997</v>
      </c>
      <c r="R245" s="834">
        <v>50.796999999999997</v>
      </c>
      <c r="S245" s="834">
        <v>36.366</v>
      </c>
      <c r="T245" s="834">
        <v>34.456000000000003</v>
      </c>
      <c r="U245" s="834">
        <v>27.582999999999998</v>
      </c>
      <c r="V245" s="834">
        <v>16.863</v>
      </c>
      <c r="W245" s="834">
        <v>21.123000000000001</v>
      </c>
      <c r="X245" s="834">
        <v>24.677</v>
      </c>
      <c r="Y245" s="834">
        <v>13.239000000000001</v>
      </c>
      <c r="Z245" s="834">
        <v>12.109</v>
      </c>
      <c r="AA245" s="834">
        <v>20.363</v>
      </c>
      <c r="AB245" s="834">
        <v>23.983000000000001</v>
      </c>
      <c r="AC245" s="834">
        <v>56.82</v>
      </c>
      <c r="AD245" s="834">
        <v>51.945999999999998</v>
      </c>
      <c r="AE245" s="834">
        <v>37.064999999999998</v>
      </c>
    </row>
    <row r="246" spans="1:31">
      <c r="A246" s="838" t="s">
        <v>2191</v>
      </c>
      <c r="B246" s="829">
        <v>191.36294000000001</v>
      </c>
      <c r="C246" s="829">
        <v>259.87977999999998</v>
      </c>
      <c r="D246" s="829">
        <v>284.77740999999997</v>
      </c>
      <c r="E246" s="829">
        <v>196.57247000000001</v>
      </c>
      <c r="F246" s="829">
        <v>314.87394999999998</v>
      </c>
      <c r="G246" s="829">
        <v>253.33296999999999</v>
      </c>
      <c r="H246" s="829">
        <v>349.09685000000002</v>
      </c>
      <c r="I246" s="829">
        <v>375.41500000000002</v>
      </c>
      <c r="J246" s="829">
        <v>343.661</v>
      </c>
      <c r="K246" s="829">
        <v>318.18599999999998</v>
      </c>
      <c r="L246" s="829">
        <v>266.54500000000002</v>
      </c>
      <c r="M246" s="829">
        <v>233.161</v>
      </c>
      <c r="N246" s="829">
        <v>210.14299999999901</v>
      </c>
      <c r="P246" s="829">
        <v>250.191</v>
      </c>
      <c r="Q246" s="829">
        <v>319.760999999999</v>
      </c>
      <c r="R246" s="829">
        <v>297.779</v>
      </c>
      <c r="S246" s="829">
        <v>574.447</v>
      </c>
      <c r="T246" s="829">
        <v>808.5</v>
      </c>
      <c r="U246" s="829">
        <v>620.40899999999999</v>
      </c>
      <c r="V246" s="829">
        <v>345.202</v>
      </c>
      <c r="W246" s="829">
        <v>286.594999999999</v>
      </c>
      <c r="X246" s="829">
        <v>246.62699999999899</v>
      </c>
      <c r="Y246" s="829">
        <v>202.05099999999999</v>
      </c>
      <c r="Z246" s="829">
        <v>223.93</v>
      </c>
      <c r="AA246" s="829">
        <v>214.01</v>
      </c>
      <c r="AB246" s="829">
        <v>254.48</v>
      </c>
      <c r="AC246" s="829">
        <v>316.96599999999899</v>
      </c>
      <c r="AD246" s="829">
        <v>297.42099999999903</v>
      </c>
      <c r="AE246" s="829">
        <v>587.16300000000001</v>
      </c>
    </row>
    <row r="247" spans="1:31">
      <c r="A247" s="828" t="s">
        <v>2192</v>
      </c>
      <c r="B247" s="829">
        <v>2.371</v>
      </c>
      <c r="C247" s="829">
        <v>17.016459999999999</v>
      </c>
      <c r="D247" s="829">
        <v>37.988999999999997</v>
      </c>
      <c r="E247" s="829">
        <v>3.3889999999999998</v>
      </c>
      <c r="F247" s="829">
        <v>3.4380000000000002</v>
      </c>
      <c r="G247" s="829">
        <v>7.1230000000000002</v>
      </c>
      <c r="H247" s="829">
        <v>21.931329999999999</v>
      </c>
      <c r="I247" s="829">
        <v>2.468</v>
      </c>
      <c r="J247" s="829">
        <v>10.765000000000001</v>
      </c>
      <c r="K247" s="829">
        <v>10.259</v>
      </c>
      <c r="L247" s="829">
        <v>21.202999999999999</v>
      </c>
      <c r="M247" s="829">
        <v>18.149000000000001</v>
      </c>
      <c r="N247" s="829">
        <v>4.16</v>
      </c>
      <c r="P247" s="829">
        <v>3.8679999999999999</v>
      </c>
      <c r="Q247" s="829">
        <v>37.133000000000003</v>
      </c>
      <c r="R247" s="829">
        <v>6.0910000000000002</v>
      </c>
      <c r="S247" s="829">
        <v>3.5960000000000001</v>
      </c>
      <c r="T247" s="829">
        <v>24.67</v>
      </c>
      <c r="U247" s="829">
        <v>11.574999999999999</v>
      </c>
      <c r="V247" s="829">
        <v>2.468</v>
      </c>
      <c r="W247" s="829">
        <v>9.7650000000000006</v>
      </c>
      <c r="X247" s="829">
        <v>10.259</v>
      </c>
      <c r="Y247" s="829">
        <v>27.614000000000001</v>
      </c>
      <c r="Z247" s="829">
        <v>18.149000000000001</v>
      </c>
      <c r="AA247" s="829">
        <v>4.16</v>
      </c>
      <c r="AB247" s="829">
        <v>3.8679999999999999</v>
      </c>
      <c r="AC247" s="829">
        <v>37.133000000000003</v>
      </c>
      <c r="AD247" s="829">
        <v>6.0910000000000002</v>
      </c>
      <c r="AE247" s="829">
        <v>3.5960000000000001</v>
      </c>
    </row>
    <row r="248" spans="1:31" ht="15.75" thickBot="1">
      <c r="A248" s="828" t="s">
        <v>2193</v>
      </c>
      <c r="B248" s="834">
        <v>0</v>
      </c>
      <c r="C248" s="834">
        <v>0</v>
      </c>
      <c r="D248" s="834">
        <v>0</v>
      </c>
      <c r="E248" s="834">
        <v>0</v>
      </c>
      <c r="F248" s="834">
        <v>0</v>
      </c>
      <c r="G248" s="834">
        <v>0</v>
      </c>
      <c r="H248" s="834">
        <v>0</v>
      </c>
      <c r="I248" s="834">
        <v>0</v>
      </c>
      <c r="J248" s="834">
        <v>0</v>
      </c>
      <c r="K248" s="834">
        <v>0</v>
      </c>
      <c r="L248" s="834">
        <v>0</v>
      </c>
      <c r="M248" s="834">
        <v>0</v>
      </c>
      <c r="N248" s="834">
        <v>0</v>
      </c>
      <c r="O248" s="834"/>
      <c r="P248" s="834">
        <v>0</v>
      </c>
      <c r="Q248" s="834">
        <v>0</v>
      </c>
      <c r="R248" s="834">
        <v>0</v>
      </c>
      <c r="S248" s="834">
        <v>0</v>
      </c>
      <c r="T248" s="834">
        <v>0</v>
      </c>
      <c r="U248" s="834">
        <v>0</v>
      </c>
      <c r="V248" s="834">
        <v>0</v>
      </c>
      <c r="W248" s="834">
        <v>0</v>
      </c>
      <c r="X248" s="834">
        <v>0</v>
      </c>
      <c r="Y248" s="834">
        <v>0</v>
      </c>
      <c r="Z248" s="834">
        <v>0</v>
      </c>
      <c r="AA248" s="834">
        <v>0</v>
      </c>
      <c r="AB248" s="834">
        <v>0</v>
      </c>
      <c r="AC248" s="834">
        <v>0</v>
      </c>
      <c r="AD248" s="834">
        <v>0</v>
      </c>
      <c r="AE248" s="834">
        <v>0</v>
      </c>
    </row>
    <row r="249" spans="1:31">
      <c r="A249" s="838" t="s">
        <v>2077</v>
      </c>
      <c r="B249" s="829">
        <v>2.371</v>
      </c>
      <c r="C249" s="829">
        <v>17.016459999999999</v>
      </c>
      <c r="D249" s="829">
        <v>37.988999999999997</v>
      </c>
      <c r="E249" s="829">
        <v>3.3889999999999998</v>
      </c>
      <c r="F249" s="829">
        <v>3.4380000000000002</v>
      </c>
      <c r="G249" s="829">
        <v>7.1230000000000002</v>
      </c>
      <c r="H249" s="829">
        <v>21.931329999999999</v>
      </c>
      <c r="I249" s="829">
        <v>2.468</v>
      </c>
      <c r="J249" s="829">
        <v>10.765000000000001</v>
      </c>
      <c r="K249" s="829">
        <v>10.259</v>
      </c>
      <c r="L249" s="829">
        <v>21.202999999999999</v>
      </c>
      <c r="M249" s="829">
        <v>18.149000000000001</v>
      </c>
      <c r="N249" s="829">
        <v>4.16</v>
      </c>
      <c r="P249" s="829">
        <v>3.8679999999999999</v>
      </c>
      <c r="Q249" s="829">
        <v>37.133000000000003</v>
      </c>
      <c r="R249" s="829">
        <v>6.0910000000000002</v>
      </c>
      <c r="S249" s="829">
        <v>3.5960000000000001</v>
      </c>
      <c r="T249" s="829">
        <v>24.67</v>
      </c>
      <c r="U249" s="829">
        <v>11.574999999999999</v>
      </c>
      <c r="V249" s="829">
        <v>2.468</v>
      </c>
      <c r="W249" s="829">
        <v>9.7650000000000006</v>
      </c>
      <c r="X249" s="829">
        <v>10.259</v>
      </c>
      <c r="Y249" s="829">
        <v>27.614000000000001</v>
      </c>
      <c r="Z249" s="829">
        <v>18.149000000000001</v>
      </c>
      <c r="AA249" s="829">
        <v>4.16</v>
      </c>
      <c r="AB249" s="829">
        <v>3.8679999999999999</v>
      </c>
      <c r="AC249" s="829">
        <v>37.133000000000003</v>
      </c>
      <c r="AD249" s="829">
        <v>6.0910000000000002</v>
      </c>
      <c r="AE249" s="829">
        <v>3.5960000000000001</v>
      </c>
    </row>
    <row r="250" spans="1:31">
      <c r="B250" s="833"/>
      <c r="C250" s="833"/>
      <c r="D250" s="833"/>
      <c r="E250" s="833"/>
      <c r="F250" s="833"/>
      <c r="G250" s="833"/>
      <c r="H250" s="833"/>
      <c r="I250" s="833"/>
      <c r="J250" s="833"/>
      <c r="K250" s="833"/>
      <c r="L250" s="833"/>
      <c r="M250" s="833"/>
      <c r="N250" s="833"/>
      <c r="O250" s="833"/>
      <c r="P250" s="833"/>
      <c r="Q250" s="833"/>
      <c r="R250" s="833"/>
      <c r="S250" s="833"/>
      <c r="T250" s="833"/>
      <c r="U250" s="833"/>
      <c r="V250" s="833"/>
      <c r="W250" s="833"/>
      <c r="X250" s="833"/>
      <c r="Y250" s="833"/>
      <c r="Z250" s="833"/>
      <c r="AA250" s="833"/>
      <c r="AB250" s="833"/>
      <c r="AC250" s="833"/>
      <c r="AD250" s="833"/>
      <c r="AE250" s="833"/>
    </row>
    <row r="251" spans="1:31">
      <c r="A251" s="831" t="s">
        <v>2194</v>
      </c>
      <c r="B251" s="832">
        <v>1006.43916</v>
      </c>
      <c r="C251" s="832">
        <v>999.56886999999995</v>
      </c>
      <c r="D251" s="832">
        <v>868.14117999999996</v>
      </c>
      <c r="E251" s="832">
        <v>497.23433</v>
      </c>
      <c r="F251" s="832">
        <v>822.18105000000003</v>
      </c>
      <c r="G251" s="832">
        <v>705.33204000000001</v>
      </c>
      <c r="H251" s="832">
        <v>1386.8998999999999</v>
      </c>
      <c r="I251" s="832">
        <v>919.601</v>
      </c>
      <c r="J251" s="832">
        <v>947.97799999999995</v>
      </c>
      <c r="K251" s="832">
        <v>962.91499999999996</v>
      </c>
      <c r="L251" s="832">
        <v>1258.787</v>
      </c>
      <c r="M251" s="832">
        <v>970.09199999999998</v>
      </c>
      <c r="N251" s="832">
        <v>911.31</v>
      </c>
      <c r="O251" s="832"/>
      <c r="P251" s="832">
        <v>941.10900000000004</v>
      </c>
      <c r="Q251" s="832">
        <v>975.09699999999998</v>
      </c>
      <c r="R251" s="832">
        <v>869.00400000000002</v>
      </c>
      <c r="S251" s="832">
        <v>1073.018</v>
      </c>
      <c r="T251" s="832">
        <v>1484.511</v>
      </c>
      <c r="U251" s="832">
        <v>1113.3820000000001</v>
      </c>
      <c r="V251" s="832">
        <v>806.90099999999995</v>
      </c>
      <c r="W251" s="832">
        <v>798.03599999999994</v>
      </c>
      <c r="X251" s="832">
        <v>819.80799999999999</v>
      </c>
      <c r="Y251" s="832">
        <v>990.12800000000004</v>
      </c>
      <c r="Z251" s="832">
        <v>941.17100000000005</v>
      </c>
      <c r="AA251" s="832">
        <v>907.24099999999999</v>
      </c>
      <c r="AB251" s="832">
        <v>931.47</v>
      </c>
      <c r="AC251" s="832">
        <v>931.11699999999996</v>
      </c>
      <c r="AD251" s="832">
        <v>878.36699999999996</v>
      </c>
      <c r="AE251" s="832">
        <v>1106.038</v>
      </c>
    </row>
    <row r="252" spans="1:31">
      <c r="A252" s="828" t="s">
        <v>536</v>
      </c>
      <c r="B252" s="833"/>
      <c r="C252" s="833"/>
      <c r="D252" s="833"/>
      <c r="E252" s="833"/>
      <c r="F252" s="833"/>
      <c r="G252" s="833"/>
      <c r="H252" s="833"/>
      <c r="I252" s="833"/>
      <c r="J252" s="833"/>
      <c r="K252" s="833"/>
      <c r="L252" s="833"/>
      <c r="M252" s="833"/>
      <c r="N252" s="833"/>
      <c r="O252" s="833"/>
      <c r="P252" s="833"/>
      <c r="Q252" s="833"/>
      <c r="R252" s="833"/>
      <c r="S252" s="833"/>
      <c r="T252" s="833"/>
      <c r="U252" s="833"/>
      <c r="V252" s="833"/>
      <c r="W252" s="833"/>
      <c r="X252" s="833"/>
      <c r="Y252" s="833"/>
      <c r="Z252" s="833"/>
      <c r="AA252" s="833"/>
      <c r="AB252" s="833"/>
      <c r="AC252" s="833"/>
      <c r="AD252" s="833"/>
      <c r="AE252" s="833"/>
    </row>
    <row r="253" spans="1:31">
      <c r="A253" s="828" t="s">
        <v>2195</v>
      </c>
      <c r="B253" s="829">
        <v>-124.84189000000001</v>
      </c>
      <c r="C253" s="829">
        <v>-94.836420000000004</v>
      </c>
      <c r="D253" s="829">
        <v>-14.671010000000001</v>
      </c>
      <c r="E253" s="829">
        <v>2.37324</v>
      </c>
      <c r="F253" s="829">
        <v>-0.30413999999999902</v>
      </c>
      <c r="G253" s="829">
        <v>-0.21221000000000001</v>
      </c>
      <c r="H253" s="829">
        <v>-0.23530999999999999</v>
      </c>
      <c r="I253" s="829">
        <v>-4.5</v>
      </c>
      <c r="J253" s="829">
        <v>-8.5</v>
      </c>
      <c r="K253" s="829">
        <v>-14.5</v>
      </c>
      <c r="L253" s="829">
        <v>-104.5</v>
      </c>
      <c r="M253" s="829">
        <v>-19</v>
      </c>
      <c r="N253" s="829">
        <v>-15</v>
      </c>
      <c r="P253" s="829">
        <v>-10</v>
      </c>
      <c r="Q253" s="829">
        <v>-10</v>
      </c>
      <c r="R253" s="829">
        <v>-13.15</v>
      </c>
      <c r="S253" s="829">
        <v>0</v>
      </c>
      <c r="T253" s="829">
        <v>0</v>
      </c>
      <c r="U253" s="829">
        <v>0</v>
      </c>
      <c r="V253" s="829">
        <v>0</v>
      </c>
      <c r="W253" s="829">
        <v>0</v>
      </c>
      <c r="X253" s="829">
        <v>0</v>
      </c>
      <c r="Y253" s="829">
        <v>-18.149999999999999</v>
      </c>
      <c r="Z253" s="829">
        <v>-19</v>
      </c>
      <c r="AA253" s="829">
        <v>-15</v>
      </c>
      <c r="AB253" s="829">
        <v>-10</v>
      </c>
      <c r="AC253" s="829">
        <v>-10</v>
      </c>
      <c r="AD253" s="829">
        <v>-13.15</v>
      </c>
      <c r="AE253" s="829">
        <v>0</v>
      </c>
    </row>
    <row r="254" spans="1:31">
      <c r="A254" s="828" t="s">
        <v>2196</v>
      </c>
      <c r="B254" s="829">
        <v>126.0654</v>
      </c>
      <c r="C254" s="829">
        <v>149.97720999999899</v>
      </c>
      <c r="D254" s="829">
        <v>115.96406</v>
      </c>
      <c r="E254" s="829">
        <v>113.06703</v>
      </c>
      <c r="F254" s="829">
        <v>139.40645000000001</v>
      </c>
      <c r="G254" s="829">
        <v>141.54664</v>
      </c>
      <c r="H254" s="829">
        <v>144.05092999999999</v>
      </c>
      <c r="I254" s="829">
        <v>187.566</v>
      </c>
      <c r="J254" s="829">
        <v>166.953</v>
      </c>
      <c r="K254" s="829">
        <v>233.96199999999999</v>
      </c>
      <c r="L254" s="829">
        <v>143.89699999999999</v>
      </c>
      <c r="M254" s="829">
        <v>120.075</v>
      </c>
      <c r="N254" s="829">
        <v>120.313</v>
      </c>
      <c r="P254" s="829">
        <v>139.291</v>
      </c>
      <c r="Q254" s="829">
        <v>191.09399999999999</v>
      </c>
      <c r="R254" s="829">
        <v>267.61599999999999</v>
      </c>
      <c r="S254" s="829">
        <v>276.52300000000002</v>
      </c>
      <c r="T254" s="829">
        <v>168.423</v>
      </c>
      <c r="U254" s="829">
        <v>127.124</v>
      </c>
      <c r="V254" s="829">
        <v>123.158</v>
      </c>
      <c r="W254" s="829">
        <v>124.614</v>
      </c>
      <c r="X254" s="829">
        <v>170.774</v>
      </c>
      <c r="Y254" s="829">
        <v>112.29600000000001</v>
      </c>
      <c r="Z254" s="829">
        <v>122.48</v>
      </c>
      <c r="AA254" s="829">
        <v>122.63500000000001</v>
      </c>
      <c r="AB254" s="829">
        <v>142.21100000000001</v>
      </c>
      <c r="AC254" s="829">
        <v>189.86500000000001</v>
      </c>
      <c r="AD254" s="829">
        <v>274.47800000000001</v>
      </c>
      <c r="AE254" s="829">
        <v>279.36700000000002</v>
      </c>
    </row>
    <row r="255" spans="1:31">
      <c r="A255" s="828" t="s">
        <v>2197</v>
      </c>
      <c r="B255" s="829">
        <v>54.649729999999998</v>
      </c>
      <c r="C255" s="829">
        <v>55.896720000000002</v>
      </c>
      <c r="D255" s="829">
        <v>54.721159999999998</v>
      </c>
      <c r="E255" s="829">
        <v>50.971760000000003</v>
      </c>
      <c r="F255" s="829">
        <v>54.863190000000003</v>
      </c>
      <c r="G255" s="829">
        <v>53.887079999999997</v>
      </c>
      <c r="H255" s="829">
        <v>51.566830000000003</v>
      </c>
      <c r="I255" s="829">
        <v>55.44</v>
      </c>
      <c r="J255" s="829">
        <v>55.401000000000003</v>
      </c>
      <c r="K255" s="829">
        <v>50.768000000000001</v>
      </c>
      <c r="L255" s="829">
        <v>48.948</v>
      </c>
      <c r="M255" s="829">
        <v>49.082000000000001</v>
      </c>
      <c r="N255" s="829">
        <v>45.267000000000003</v>
      </c>
      <c r="P255" s="829">
        <v>68.23</v>
      </c>
      <c r="Q255" s="829">
        <v>63.539000000000001</v>
      </c>
      <c r="R255" s="829">
        <v>58.726999999999997</v>
      </c>
      <c r="S255" s="829">
        <v>70.194999999999993</v>
      </c>
      <c r="T255" s="829">
        <v>64.421999999999997</v>
      </c>
      <c r="U255" s="829">
        <v>68.671999999999997</v>
      </c>
      <c r="V255" s="829">
        <v>76.228999999999999</v>
      </c>
      <c r="W255" s="829">
        <v>66.278000000000006</v>
      </c>
      <c r="X255" s="829">
        <v>72.125</v>
      </c>
      <c r="Y255" s="829">
        <v>66.965000000000003</v>
      </c>
      <c r="Z255" s="829">
        <v>50.331000000000003</v>
      </c>
      <c r="AA255" s="829">
        <v>47.021999999999998</v>
      </c>
      <c r="AB255" s="829">
        <v>63.447000000000003</v>
      </c>
      <c r="AC255" s="829">
        <v>55.664000000000001</v>
      </c>
      <c r="AD255" s="829">
        <v>55.597000000000001</v>
      </c>
      <c r="AE255" s="829">
        <v>61.261000000000003</v>
      </c>
    </row>
    <row r="256" spans="1:31">
      <c r="A256" s="828" t="s">
        <v>2198</v>
      </c>
      <c r="B256" s="829">
        <v>33.840269999999997</v>
      </c>
      <c r="C256" s="829">
        <v>75.508870000000002</v>
      </c>
      <c r="D256" s="829">
        <v>82.23612</v>
      </c>
      <c r="E256" s="829">
        <v>51.640940000000001</v>
      </c>
      <c r="F256" s="829">
        <v>73.518369999999905</v>
      </c>
      <c r="G256" s="829">
        <v>56.527099999999997</v>
      </c>
      <c r="H256" s="829">
        <v>66.345780000000005</v>
      </c>
      <c r="I256" s="829">
        <v>104.011</v>
      </c>
      <c r="J256" s="829">
        <v>105.099</v>
      </c>
      <c r="K256" s="829">
        <v>96.537000000000006</v>
      </c>
      <c r="L256" s="829">
        <v>50.012</v>
      </c>
      <c r="M256" s="829">
        <v>39.325000000000003</v>
      </c>
      <c r="N256" s="829">
        <v>39.69</v>
      </c>
      <c r="P256" s="829">
        <v>89.492999999999995</v>
      </c>
      <c r="Q256" s="829">
        <v>63.448999999999998</v>
      </c>
      <c r="R256" s="829">
        <v>64.802999999999997</v>
      </c>
      <c r="S256" s="829">
        <v>74.421999999999997</v>
      </c>
      <c r="T256" s="829">
        <v>79.507000000000005</v>
      </c>
      <c r="U256" s="829">
        <v>109.377</v>
      </c>
      <c r="V256" s="829">
        <v>113.14400000000001</v>
      </c>
      <c r="W256" s="829">
        <v>88.063000000000002</v>
      </c>
      <c r="X256" s="829">
        <v>66.525999999999996</v>
      </c>
      <c r="Y256" s="829">
        <v>58.84</v>
      </c>
      <c r="Z256" s="829">
        <v>40.436</v>
      </c>
      <c r="AA256" s="829">
        <v>40.777000000000001</v>
      </c>
      <c r="AB256" s="829">
        <v>90.602999999999994</v>
      </c>
      <c r="AC256" s="829">
        <v>44.655999999999999</v>
      </c>
      <c r="AD256" s="829">
        <v>66.058000000000007</v>
      </c>
      <c r="AE256" s="829">
        <v>75.781000000000006</v>
      </c>
    </row>
    <row r="257" spans="1:31" ht="15.75" thickBot="1">
      <c r="A257" s="828" t="s">
        <v>2199</v>
      </c>
      <c r="B257" s="834">
        <v>16.899039999999999</v>
      </c>
      <c r="C257" s="834">
        <v>44.957500000000003</v>
      </c>
      <c r="D257" s="834">
        <v>12.229660000000001</v>
      </c>
      <c r="E257" s="834">
        <v>9.9876799999999992</v>
      </c>
      <c r="F257" s="834">
        <v>12.15461</v>
      </c>
      <c r="G257" s="834">
        <v>12.279949999999999</v>
      </c>
      <c r="H257" s="834">
        <v>14.224930000000001</v>
      </c>
      <c r="I257" s="834">
        <v>11.082000000000001</v>
      </c>
      <c r="J257" s="834">
        <v>11.94</v>
      </c>
      <c r="K257" s="834">
        <v>11.773999999999999</v>
      </c>
      <c r="L257" s="834">
        <v>12.872</v>
      </c>
      <c r="M257" s="834">
        <v>13.856999999999999</v>
      </c>
      <c r="N257" s="834">
        <v>13.814</v>
      </c>
      <c r="O257" s="834"/>
      <c r="P257" s="834">
        <v>21.454000000000001</v>
      </c>
      <c r="Q257" s="834">
        <v>14.750999999999999</v>
      </c>
      <c r="R257" s="834">
        <v>13.855</v>
      </c>
      <c r="S257" s="834">
        <v>14.202999999999999</v>
      </c>
      <c r="T257" s="834">
        <v>21.141999999999999</v>
      </c>
      <c r="U257" s="834">
        <v>14.452999999999999</v>
      </c>
      <c r="V257" s="834">
        <v>14.911</v>
      </c>
      <c r="W257" s="834">
        <v>14.137</v>
      </c>
      <c r="X257" s="834">
        <v>14.026</v>
      </c>
      <c r="Y257" s="834">
        <v>14.032</v>
      </c>
      <c r="Z257" s="834">
        <v>14.083</v>
      </c>
      <c r="AA257" s="834">
        <v>14.04</v>
      </c>
      <c r="AB257" s="834">
        <v>21.696000000000002</v>
      </c>
      <c r="AC257" s="834">
        <v>14.984</v>
      </c>
      <c r="AD257" s="834">
        <v>14.08</v>
      </c>
      <c r="AE257" s="834">
        <v>14.439</v>
      </c>
    </row>
    <row r="258" spans="1:31">
      <c r="A258" s="838" t="s">
        <v>2068</v>
      </c>
      <c r="B258" s="829">
        <v>106.612549999999</v>
      </c>
      <c r="C258" s="829">
        <v>231.50388000000001</v>
      </c>
      <c r="D258" s="829">
        <v>250.47998999999999</v>
      </c>
      <c r="E258" s="829">
        <v>228.04065</v>
      </c>
      <c r="F258" s="829">
        <v>279.63848000000002</v>
      </c>
      <c r="G258" s="829">
        <v>264.02856000000003</v>
      </c>
      <c r="H258" s="829">
        <v>275.95316000000003</v>
      </c>
      <c r="I258" s="829">
        <v>353.59899999999999</v>
      </c>
      <c r="J258" s="829">
        <v>330.89299999999997</v>
      </c>
      <c r="K258" s="829">
        <v>378.541</v>
      </c>
      <c r="L258" s="829">
        <v>151.22899999999899</v>
      </c>
      <c r="M258" s="829">
        <v>203.339</v>
      </c>
      <c r="N258" s="829">
        <v>204.084</v>
      </c>
      <c r="P258" s="829">
        <v>308.46800000000002</v>
      </c>
      <c r="Q258" s="829">
        <v>322.832999999999</v>
      </c>
      <c r="R258" s="829">
        <v>391.851</v>
      </c>
      <c r="S258" s="829">
        <v>435.34299999999899</v>
      </c>
      <c r="T258" s="829">
        <v>333.49399999999901</v>
      </c>
      <c r="U258" s="829">
        <v>319.62599999999998</v>
      </c>
      <c r="V258" s="829">
        <v>327.44200000000001</v>
      </c>
      <c r="W258" s="829">
        <v>293.09199999999998</v>
      </c>
      <c r="X258" s="829">
        <v>323.45100000000002</v>
      </c>
      <c r="Y258" s="829">
        <v>233.983</v>
      </c>
      <c r="Z258" s="829">
        <v>208.33</v>
      </c>
      <c r="AA258" s="829">
        <v>209.47399999999999</v>
      </c>
      <c r="AB258" s="829">
        <v>307.95699999999999</v>
      </c>
      <c r="AC258" s="829">
        <v>295.16899999999998</v>
      </c>
      <c r="AD258" s="829">
        <v>397.06299999999999</v>
      </c>
      <c r="AE258" s="829">
        <v>430.84800000000001</v>
      </c>
    </row>
    <row r="259" spans="1:31">
      <c r="A259" s="828" t="s">
        <v>2200</v>
      </c>
      <c r="B259" s="837">
        <v>101.72221</v>
      </c>
      <c r="C259" s="837">
        <v>267.90841999999998</v>
      </c>
      <c r="D259" s="837">
        <v>196.49963</v>
      </c>
      <c r="E259" s="837">
        <v>264.39648</v>
      </c>
      <c r="F259" s="837">
        <v>529.24757</v>
      </c>
      <c r="G259" s="837">
        <v>105.56149000000001</v>
      </c>
      <c r="H259" s="837">
        <v>332.89046000000002</v>
      </c>
      <c r="I259" s="837">
        <v>1887.798</v>
      </c>
      <c r="J259" s="837">
        <v>157.339</v>
      </c>
      <c r="K259" s="837">
        <v>1809.867</v>
      </c>
      <c r="L259" s="837">
        <v>444.59</v>
      </c>
      <c r="M259" s="837">
        <v>125.37</v>
      </c>
      <c r="N259" s="837">
        <v>1114.5889999999999</v>
      </c>
      <c r="O259" s="837"/>
      <c r="P259" s="837">
        <v>122.15300000000001</v>
      </c>
      <c r="Q259" s="837">
        <v>1868.5909999999999</v>
      </c>
      <c r="R259" s="837">
        <v>438.053</v>
      </c>
      <c r="S259" s="837">
        <v>1107.1189999999999</v>
      </c>
      <c r="T259" s="837">
        <v>1999.4649999999999</v>
      </c>
      <c r="U259" s="837">
        <v>473.35700000000003</v>
      </c>
      <c r="V259" s="837">
        <v>867.84699999999998</v>
      </c>
      <c r="W259" s="837">
        <v>1722.05</v>
      </c>
      <c r="X259" s="837">
        <v>189.85300000000001</v>
      </c>
      <c r="Y259" s="837">
        <v>490.36900000000003</v>
      </c>
      <c r="Z259" s="837">
        <v>975.54200000000003</v>
      </c>
      <c r="AA259" s="837">
        <v>531.68700000000001</v>
      </c>
      <c r="AB259" s="837">
        <v>3004.1729999999998</v>
      </c>
      <c r="AC259" s="837">
        <v>278.50599999999997</v>
      </c>
      <c r="AD259" s="837">
        <v>2256.7919999999999</v>
      </c>
      <c r="AE259" s="837">
        <v>1479.096</v>
      </c>
    </row>
    <row r="260" spans="1:31" ht="15.75" thickBot="1">
      <c r="A260" s="828" t="s">
        <v>2598</v>
      </c>
      <c r="B260" s="834">
        <v>0</v>
      </c>
      <c r="C260" s="834">
        <v>0</v>
      </c>
      <c r="D260" s="834">
        <v>0</v>
      </c>
      <c r="E260" s="834">
        <v>0</v>
      </c>
      <c r="F260" s="834">
        <v>0</v>
      </c>
      <c r="G260" s="834">
        <v>0</v>
      </c>
      <c r="H260" s="834">
        <v>0</v>
      </c>
      <c r="I260" s="834">
        <v>0</v>
      </c>
      <c r="J260" s="834">
        <v>0</v>
      </c>
      <c r="K260" s="834">
        <v>0</v>
      </c>
      <c r="L260" s="834">
        <v>0</v>
      </c>
      <c r="M260" s="834">
        <v>0</v>
      </c>
      <c r="N260" s="834">
        <v>0</v>
      </c>
      <c r="O260" s="834"/>
      <c r="P260" s="834">
        <v>0</v>
      </c>
      <c r="Q260" s="834">
        <v>0</v>
      </c>
      <c r="R260" s="834">
        <v>0</v>
      </c>
      <c r="S260" s="834">
        <v>0</v>
      </c>
      <c r="T260" s="834">
        <v>0</v>
      </c>
      <c r="U260" s="834">
        <v>0</v>
      </c>
      <c r="V260" s="834">
        <v>0</v>
      </c>
      <c r="W260" s="834">
        <v>0</v>
      </c>
      <c r="X260" s="834">
        <v>0</v>
      </c>
      <c r="Y260" s="834">
        <v>0</v>
      </c>
      <c r="Z260" s="834">
        <v>0</v>
      </c>
      <c r="AA260" s="834">
        <v>0</v>
      </c>
      <c r="AB260" s="834">
        <v>0</v>
      </c>
      <c r="AC260" s="834">
        <v>0</v>
      </c>
      <c r="AD260" s="834">
        <v>0</v>
      </c>
      <c r="AE260" s="834">
        <v>0</v>
      </c>
    </row>
    <row r="261" spans="1:31">
      <c r="A261" s="838" t="s">
        <v>2075</v>
      </c>
      <c r="B261" s="829">
        <v>101.72221</v>
      </c>
      <c r="C261" s="829">
        <v>267.90841999999998</v>
      </c>
      <c r="D261" s="829">
        <v>196.49963</v>
      </c>
      <c r="E261" s="829">
        <v>264.39648</v>
      </c>
      <c r="F261" s="829">
        <v>529.24757</v>
      </c>
      <c r="G261" s="829">
        <v>105.56149000000001</v>
      </c>
      <c r="H261" s="829">
        <v>332.89046000000002</v>
      </c>
      <c r="I261" s="829">
        <v>1887.798</v>
      </c>
      <c r="J261" s="829">
        <v>157.339</v>
      </c>
      <c r="K261" s="829">
        <v>1809.867</v>
      </c>
      <c r="L261" s="829">
        <v>444.59</v>
      </c>
      <c r="M261" s="829">
        <v>125.37</v>
      </c>
      <c r="N261" s="829">
        <v>1114.5889999999999</v>
      </c>
      <c r="P261" s="829">
        <v>122.15300000000001</v>
      </c>
      <c r="Q261" s="829">
        <v>1868.5909999999999</v>
      </c>
      <c r="R261" s="829">
        <v>438.053</v>
      </c>
      <c r="S261" s="829">
        <v>1107.1189999999999</v>
      </c>
      <c r="T261" s="829">
        <v>1999.4649999999999</v>
      </c>
      <c r="U261" s="829">
        <v>473.35700000000003</v>
      </c>
      <c r="V261" s="829">
        <v>867.84699999999998</v>
      </c>
      <c r="W261" s="829">
        <v>1722.05</v>
      </c>
      <c r="X261" s="829">
        <v>189.85300000000001</v>
      </c>
      <c r="Y261" s="829">
        <v>490.36900000000003</v>
      </c>
      <c r="Z261" s="829">
        <v>975.54200000000003</v>
      </c>
      <c r="AA261" s="829">
        <v>531.68700000000001</v>
      </c>
      <c r="AB261" s="829">
        <v>3004.1729999999998</v>
      </c>
      <c r="AC261" s="829">
        <v>278.50599999999997</v>
      </c>
      <c r="AD261" s="829">
        <v>2256.7919999999999</v>
      </c>
      <c r="AE261" s="829">
        <v>1479.096</v>
      </c>
    </row>
    <row r="262" spans="1:31" ht="15.75" thickBot="1">
      <c r="A262" s="828" t="s">
        <v>2201</v>
      </c>
      <c r="B262" s="834">
        <v>18.404199999999999</v>
      </c>
      <c r="C262" s="834">
        <v>0.88705000000000001</v>
      </c>
      <c r="D262" s="834">
        <v>5.0723799999999999</v>
      </c>
      <c r="E262" s="834">
        <v>0</v>
      </c>
      <c r="F262" s="834">
        <v>0</v>
      </c>
      <c r="G262" s="834">
        <v>0.62358000000000002</v>
      </c>
      <c r="H262" s="834">
        <v>1.05996</v>
      </c>
      <c r="I262" s="834">
        <v>5.2910000000000004</v>
      </c>
      <c r="J262" s="834">
        <v>5.327</v>
      </c>
      <c r="K262" s="834">
        <v>0</v>
      </c>
      <c r="L262" s="834">
        <v>0.82799999999999996</v>
      </c>
      <c r="M262" s="834">
        <v>0</v>
      </c>
      <c r="N262" s="834">
        <v>1.542</v>
      </c>
      <c r="O262" s="834"/>
      <c r="P262" s="834">
        <v>17.658999999999999</v>
      </c>
      <c r="Q262" s="834">
        <v>4.8819999999999997</v>
      </c>
      <c r="R262" s="834">
        <v>0</v>
      </c>
      <c r="S262" s="834">
        <v>0.60399999999999998</v>
      </c>
      <c r="T262" s="834">
        <v>0</v>
      </c>
      <c r="U262" s="834">
        <v>1</v>
      </c>
      <c r="V262" s="834">
        <v>5.2910000000000004</v>
      </c>
      <c r="W262" s="834">
        <v>5.327</v>
      </c>
      <c r="X262" s="834">
        <v>0</v>
      </c>
      <c r="Y262" s="834">
        <v>3.8279999999999998</v>
      </c>
      <c r="Z262" s="834">
        <v>0</v>
      </c>
      <c r="AA262" s="834">
        <v>1.542</v>
      </c>
      <c r="AB262" s="834">
        <v>17.658999999999999</v>
      </c>
      <c r="AC262" s="834">
        <v>4.8819999999999997</v>
      </c>
      <c r="AD262" s="834">
        <v>0</v>
      </c>
      <c r="AE262" s="834">
        <v>0.60399999999999998</v>
      </c>
    </row>
    <row r="263" spans="1:31">
      <c r="A263" s="838" t="s">
        <v>2077</v>
      </c>
      <c r="B263" s="829">
        <v>18.404199999999999</v>
      </c>
      <c r="C263" s="829">
        <v>0.88705000000000001</v>
      </c>
      <c r="D263" s="829">
        <v>5.0723799999999999</v>
      </c>
      <c r="E263" s="829">
        <v>0</v>
      </c>
      <c r="F263" s="829">
        <v>0</v>
      </c>
      <c r="G263" s="829">
        <v>0.62358000000000002</v>
      </c>
      <c r="H263" s="829">
        <v>1.05996</v>
      </c>
      <c r="I263" s="829">
        <v>5.2910000000000004</v>
      </c>
      <c r="J263" s="829">
        <v>5.327</v>
      </c>
      <c r="K263" s="829">
        <v>0</v>
      </c>
      <c r="L263" s="829">
        <v>0.82799999999999996</v>
      </c>
      <c r="M263" s="829">
        <v>0</v>
      </c>
      <c r="N263" s="829">
        <v>1.542</v>
      </c>
      <c r="P263" s="829">
        <v>17.658999999999999</v>
      </c>
      <c r="Q263" s="829">
        <v>4.8819999999999997</v>
      </c>
      <c r="R263" s="829">
        <v>0</v>
      </c>
      <c r="S263" s="829">
        <v>0.60399999999999998</v>
      </c>
      <c r="T263" s="829">
        <v>0</v>
      </c>
      <c r="U263" s="829">
        <v>1</v>
      </c>
      <c r="V263" s="829">
        <v>5.2910000000000004</v>
      </c>
      <c r="W263" s="829">
        <v>5.327</v>
      </c>
      <c r="X263" s="829">
        <v>0</v>
      </c>
      <c r="Y263" s="829">
        <v>3.8279999999999998</v>
      </c>
      <c r="Z263" s="829">
        <v>0</v>
      </c>
      <c r="AA263" s="829">
        <v>1.542</v>
      </c>
      <c r="AB263" s="829">
        <v>17.658999999999999</v>
      </c>
      <c r="AC263" s="829">
        <v>4.8819999999999997</v>
      </c>
      <c r="AD263" s="829">
        <v>0</v>
      </c>
      <c r="AE263" s="829">
        <v>0.60399999999999998</v>
      </c>
    </row>
    <row r="264" spans="1:31">
      <c r="B264" s="833"/>
      <c r="C264" s="833"/>
      <c r="D264" s="833"/>
      <c r="E264" s="833"/>
      <c r="F264" s="833"/>
      <c r="G264" s="833"/>
      <c r="H264" s="833"/>
      <c r="I264" s="833"/>
      <c r="J264" s="833"/>
      <c r="K264" s="833"/>
      <c r="L264" s="833"/>
      <c r="M264" s="833"/>
      <c r="N264" s="833"/>
      <c r="O264" s="833"/>
      <c r="P264" s="833"/>
      <c r="Q264" s="833"/>
      <c r="R264" s="833"/>
      <c r="S264" s="833"/>
      <c r="T264" s="833"/>
      <c r="U264" s="833"/>
      <c r="V264" s="833"/>
      <c r="W264" s="833"/>
      <c r="X264" s="833"/>
      <c r="Y264" s="833"/>
      <c r="Z264" s="833"/>
      <c r="AA264" s="833"/>
      <c r="AB264" s="833"/>
      <c r="AC264" s="833"/>
      <c r="AD264" s="833"/>
      <c r="AE264" s="833"/>
    </row>
    <row r="265" spans="1:31">
      <c r="A265" s="831" t="s">
        <v>2202</v>
      </c>
      <c r="B265" s="832">
        <v>226.73895999999999</v>
      </c>
      <c r="C265" s="832">
        <v>500.29934999999898</v>
      </c>
      <c r="D265" s="832">
        <v>452.05200000000002</v>
      </c>
      <c r="E265" s="832">
        <v>492.43713000000002</v>
      </c>
      <c r="F265" s="832">
        <v>808.88604999999995</v>
      </c>
      <c r="G265" s="832">
        <v>370.21363000000002</v>
      </c>
      <c r="H265" s="832">
        <v>609.90358000000003</v>
      </c>
      <c r="I265" s="832">
        <v>2246.6880000000001</v>
      </c>
      <c r="J265" s="832">
        <v>493.55900000000003</v>
      </c>
      <c r="K265" s="832">
        <v>2188.4079999999999</v>
      </c>
      <c r="L265" s="832">
        <v>596.64699999999903</v>
      </c>
      <c r="M265" s="832">
        <v>328.709</v>
      </c>
      <c r="N265" s="832">
        <v>1320.2149999999999</v>
      </c>
      <c r="O265" s="832"/>
      <c r="P265" s="832">
        <v>448.28</v>
      </c>
      <c r="Q265" s="832">
        <v>2196.306</v>
      </c>
      <c r="R265" s="832">
        <v>829.904</v>
      </c>
      <c r="S265" s="832">
        <v>1543.066</v>
      </c>
      <c r="T265" s="832">
        <v>2332.9589999999998</v>
      </c>
      <c r="U265" s="832">
        <v>793.98299999999995</v>
      </c>
      <c r="V265" s="832">
        <v>1200.58</v>
      </c>
      <c r="W265" s="832">
        <v>2020.46899999999</v>
      </c>
      <c r="X265" s="832">
        <v>513.30399999999997</v>
      </c>
      <c r="Y265" s="832">
        <v>728.18</v>
      </c>
      <c r="Z265" s="832">
        <v>1183.8720000000001</v>
      </c>
      <c r="AA265" s="832">
        <v>742.70299999999997</v>
      </c>
      <c r="AB265" s="832">
        <v>3329.7890000000002</v>
      </c>
      <c r="AC265" s="832">
        <v>578.55699999999899</v>
      </c>
      <c r="AD265" s="832">
        <v>2653.855</v>
      </c>
      <c r="AE265" s="832">
        <v>1910.548</v>
      </c>
    </row>
    <row r="266" spans="1:31">
      <c r="A266" s="828" t="s">
        <v>536</v>
      </c>
      <c r="B266" s="833"/>
      <c r="C266" s="833"/>
      <c r="D266" s="833"/>
      <c r="E266" s="833"/>
      <c r="F266" s="833"/>
      <c r="G266" s="833"/>
      <c r="H266" s="833"/>
      <c r="I266" s="833"/>
      <c r="J266" s="833"/>
      <c r="K266" s="833"/>
      <c r="L266" s="833"/>
      <c r="M266" s="833"/>
      <c r="N266" s="833"/>
      <c r="O266" s="833"/>
      <c r="P266" s="833"/>
      <c r="Q266" s="833"/>
      <c r="R266" s="833"/>
      <c r="S266" s="833"/>
      <c r="T266" s="833"/>
      <c r="U266" s="833"/>
      <c r="V266" s="833"/>
      <c r="W266" s="833"/>
      <c r="X266" s="833"/>
      <c r="Y266" s="833"/>
      <c r="Z266" s="833"/>
      <c r="AA266" s="833"/>
      <c r="AB266" s="833"/>
      <c r="AC266" s="833"/>
      <c r="AD266" s="833"/>
      <c r="AE266" s="833"/>
    </row>
    <row r="267" spans="1:31">
      <c r="A267" s="828" t="s">
        <v>2203</v>
      </c>
      <c r="B267" s="829">
        <v>72.938149999999993</v>
      </c>
      <c r="C267" s="829">
        <v>80.03013</v>
      </c>
      <c r="D267" s="829">
        <v>78.075490000000002</v>
      </c>
      <c r="E267" s="829">
        <v>75.672319999999999</v>
      </c>
      <c r="F267" s="829">
        <v>78.632620000000003</v>
      </c>
      <c r="G267" s="829">
        <v>77.703209999999999</v>
      </c>
      <c r="H267" s="829">
        <v>90.000900000000001</v>
      </c>
      <c r="I267" s="829">
        <v>79.146000000000001</v>
      </c>
      <c r="J267" s="829">
        <v>76.22</v>
      </c>
      <c r="K267" s="829">
        <v>75.007000000000005</v>
      </c>
      <c r="L267" s="829">
        <v>77.129000000000005</v>
      </c>
      <c r="M267" s="829">
        <v>90.304000000000002</v>
      </c>
      <c r="N267" s="829">
        <v>83.721000000000004</v>
      </c>
      <c r="P267" s="829">
        <v>96.29</v>
      </c>
      <c r="Q267" s="829">
        <v>93.296999999999997</v>
      </c>
      <c r="R267" s="829">
        <v>91.147000000000006</v>
      </c>
      <c r="S267" s="829">
        <v>86.385999999999996</v>
      </c>
      <c r="T267" s="829">
        <v>92.159000000000006</v>
      </c>
      <c r="U267" s="829">
        <v>91.42</v>
      </c>
      <c r="V267" s="829">
        <v>77.584999999999994</v>
      </c>
      <c r="W267" s="829">
        <v>81.852000000000004</v>
      </c>
      <c r="X267" s="829">
        <v>80.944000000000003</v>
      </c>
      <c r="Y267" s="829">
        <v>97.846000000000004</v>
      </c>
      <c r="Z267" s="829">
        <v>90.128</v>
      </c>
      <c r="AA267" s="829">
        <v>84.524000000000001</v>
      </c>
      <c r="AB267" s="829">
        <v>97.814999999999998</v>
      </c>
      <c r="AC267" s="829">
        <v>91.091999999999999</v>
      </c>
      <c r="AD267" s="829">
        <v>97.212999999999994</v>
      </c>
      <c r="AE267" s="829">
        <v>92.855000000000004</v>
      </c>
    </row>
    <row r="268" spans="1:31">
      <c r="A268" s="828" t="s">
        <v>2204</v>
      </c>
      <c r="B268" s="829">
        <v>900.62836000000004</v>
      </c>
      <c r="C268" s="829">
        <v>831.63235999999995</v>
      </c>
      <c r="D268" s="829">
        <v>923.36636999999996</v>
      </c>
      <c r="E268" s="829">
        <v>857.89341000000002</v>
      </c>
      <c r="F268" s="829">
        <v>901.01733000000002</v>
      </c>
      <c r="G268" s="829">
        <v>885.59653000000003</v>
      </c>
      <c r="H268" s="829">
        <v>829.26891000000001</v>
      </c>
      <c r="I268" s="829">
        <v>899.09299999999996</v>
      </c>
      <c r="J268" s="829">
        <v>990.62</v>
      </c>
      <c r="K268" s="829">
        <v>908.65</v>
      </c>
      <c r="L268" s="829">
        <v>944.23400000000004</v>
      </c>
      <c r="M268" s="829">
        <v>786.54700000000003</v>
      </c>
      <c r="N268" s="829">
        <v>801.85699999999997</v>
      </c>
      <c r="P268" s="829">
        <v>892.73</v>
      </c>
      <c r="Q268" s="829">
        <v>832.86199999999997</v>
      </c>
      <c r="R268" s="829">
        <v>813.03800000000001</v>
      </c>
      <c r="S268" s="829">
        <v>790.03899999999896</v>
      </c>
      <c r="T268" s="829">
        <v>828.35099999999898</v>
      </c>
      <c r="U268" s="829">
        <v>802.846</v>
      </c>
      <c r="V268" s="829">
        <v>858.43499999999995</v>
      </c>
      <c r="W268" s="829">
        <v>906.28899999999896</v>
      </c>
      <c r="X268" s="829">
        <v>818.81499999999903</v>
      </c>
      <c r="Y268" s="829">
        <v>892.80799999999999</v>
      </c>
      <c r="Z268" s="829">
        <v>765.33299999999997</v>
      </c>
      <c r="AA268" s="829">
        <v>779.53899999999999</v>
      </c>
      <c r="AB268" s="829">
        <v>872.62599999999998</v>
      </c>
      <c r="AC268" s="829">
        <v>812.27200000000005</v>
      </c>
      <c r="AD268" s="829">
        <v>791.64599999999996</v>
      </c>
      <c r="AE268" s="829">
        <v>757.03599999999994</v>
      </c>
    </row>
    <row r="269" spans="1:31">
      <c r="A269" s="828" t="s">
        <v>2205</v>
      </c>
      <c r="B269" s="829">
        <v>0</v>
      </c>
      <c r="C269" s="829">
        <v>0</v>
      </c>
      <c r="D269" s="829">
        <v>0</v>
      </c>
      <c r="E269" s="829">
        <v>0</v>
      </c>
      <c r="F269" s="829">
        <v>0</v>
      </c>
      <c r="G269" s="829">
        <v>0</v>
      </c>
      <c r="H269" s="829">
        <v>0</v>
      </c>
      <c r="I269" s="829">
        <v>0</v>
      </c>
      <c r="J269" s="829">
        <v>0</v>
      </c>
      <c r="K269" s="829">
        <v>0</v>
      </c>
      <c r="L269" s="829">
        <v>0</v>
      </c>
      <c r="M269" s="829">
        <v>0</v>
      </c>
      <c r="N269" s="829">
        <v>0</v>
      </c>
      <c r="P269" s="829">
        <v>0</v>
      </c>
      <c r="Q269" s="829">
        <v>0</v>
      </c>
      <c r="R269" s="829">
        <v>0</v>
      </c>
      <c r="S269" s="829">
        <v>0</v>
      </c>
      <c r="T269" s="829">
        <v>0</v>
      </c>
      <c r="U269" s="829">
        <v>0</v>
      </c>
      <c r="V269" s="829">
        <v>0</v>
      </c>
      <c r="W269" s="829">
        <v>0</v>
      </c>
      <c r="X269" s="829">
        <v>0</v>
      </c>
      <c r="Y269" s="829">
        <v>0</v>
      </c>
      <c r="Z269" s="829">
        <v>0</v>
      </c>
      <c r="AA269" s="829">
        <v>0</v>
      </c>
      <c r="AB269" s="829">
        <v>0</v>
      </c>
      <c r="AC269" s="829">
        <v>0</v>
      </c>
      <c r="AD269" s="829">
        <v>0</v>
      </c>
      <c r="AE269" s="829">
        <v>0</v>
      </c>
    </row>
    <row r="270" spans="1:31">
      <c r="A270" s="828" t="s">
        <v>2206</v>
      </c>
      <c r="B270" s="829">
        <v>30.63289</v>
      </c>
      <c r="C270" s="829">
        <v>95.373539999999906</v>
      </c>
      <c r="D270" s="829">
        <v>139.05610999999999</v>
      </c>
      <c r="E270" s="829">
        <v>147.71922000000001</v>
      </c>
      <c r="F270" s="829">
        <v>152.57140000000001</v>
      </c>
      <c r="G270" s="829">
        <v>139.26114999999999</v>
      </c>
      <c r="H270" s="829">
        <v>151.51025000000001</v>
      </c>
      <c r="I270" s="829">
        <v>134.76</v>
      </c>
      <c r="J270" s="829">
        <v>95.462999999999994</v>
      </c>
      <c r="K270" s="829">
        <v>85.501000000000005</v>
      </c>
      <c r="L270" s="829">
        <v>80.441000000000003</v>
      </c>
      <c r="M270" s="829">
        <v>100.801</v>
      </c>
      <c r="N270" s="829">
        <v>99.534000000000006</v>
      </c>
      <c r="P270" s="829">
        <v>122.605</v>
      </c>
      <c r="Q270" s="829">
        <v>96.582999999999998</v>
      </c>
      <c r="R270" s="829">
        <v>138.37200000000001</v>
      </c>
      <c r="S270" s="829">
        <v>150.11799999999999</v>
      </c>
      <c r="T270" s="829">
        <v>134.30000000000001</v>
      </c>
      <c r="U270" s="829">
        <v>127.712</v>
      </c>
      <c r="V270" s="829">
        <v>148.56800000000001</v>
      </c>
      <c r="W270" s="829">
        <v>112.726</v>
      </c>
      <c r="X270" s="829">
        <v>113.79300000000001</v>
      </c>
      <c r="Y270" s="829">
        <v>116.482</v>
      </c>
      <c r="Z270" s="829">
        <v>97.495999999999995</v>
      </c>
      <c r="AA270" s="829">
        <v>95.962000000000003</v>
      </c>
      <c r="AB270" s="829">
        <v>100.32299999999999</v>
      </c>
      <c r="AC270" s="829">
        <v>108.577</v>
      </c>
      <c r="AD270" s="829">
        <v>140.16</v>
      </c>
      <c r="AE270" s="829">
        <v>143.79300000000001</v>
      </c>
    </row>
    <row r="271" spans="1:31">
      <c r="A271" s="828" t="s">
        <v>2207</v>
      </c>
      <c r="B271" s="829">
        <v>23.338280000000001</v>
      </c>
      <c r="C271" s="829">
        <v>21.937449999999998</v>
      </c>
      <c r="D271" s="829">
        <v>9.7387099999999993</v>
      </c>
      <c r="E271" s="829">
        <v>12.290520000000001</v>
      </c>
      <c r="F271" s="829">
        <v>9.9740199999999994</v>
      </c>
      <c r="G271" s="829">
        <v>17.251270000000002</v>
      </c>
      <c r="H271" s="829">
        <v>11.0749599999999</v>
      </c>
      <c r="I271" s="829">
        <v>22.286000000000001</v>
      </c>
      <c r="J271" s="829">
        <v>38.268000000000001</v>
      </c>
      <c r="K271" s="829">
        <v>54.911000000000001</v>
      </c>
      <c r="L271" s="829">
        <v>60.152000000000001</v>
      </c>
      <c r="M271" s="829">
        <v>80.786000000000001</v>
      </c>
      <c r="N271" s="829">
        <v>81.210999999999999</v>
      </c>
      <c r="P271" s="829">
        <v>82.596999999999994</v>
      </c>
      <c r="Q271" s="829">
        <v>56.546999999999997</v>
      </c>
      <c r="R271" s="829">
        <v>42.360999999999997</v>
      </c>
      <c r="S271" s="829">
        <v>38.972000000000001</v>
      </c>
      <c r="T271" s="829">
        <v>31.649000000000001</v>
      </c>
      <c r="U271" s="829">
        <v>31.649000000000001</v>
      </c>
      <c r="V271" s="829">
        <v>35.167000000000002</v>
      </c>
      <c r="W271" s="829">
        <v>54.49</v>
      </c>
      <c r="X271" s="829">
        <v>46.723999999999997</v>
      </c>
      <c r="Y271" s="829">
        <v>66.558999999999997</v>
      </c>
      <c r="Z271" s="829">
        <v>83.983999999999995</v>
      </c>
      <c r="AA271" s="829">
        <v>83.498999999999995</v>
      </c>
      <c r="AB271" s="829">
        <v>87.781000000000006</v>
      </c>
      <c r="AC271" s="829">
        <v>52.161999999999999</v>
      </c>
      <c r="AD271" s="829">
        <v>42.689</v>
      </c>
      <c r="AE271" s="829">
        <v>33.378</v>
      </c>
    </row>
    <row r="272" spans="1:31">
      <c r="A272" s="828" t="s">
        <v>2208</v>
      </c>
      <c r="B272" s="829">
        <v>16.074559999999899</v>
      </c>
      <c r="C272" s="829">
        <v>13.19716</v>
      </c>
      <c r="D272" s="829">
        <v>13.991989999999999</v>
      </c>
      <c r="E272" s="829">
        <v>11.124040000000001</v>
      </c>
      <c r="F272" s="829">
        <v>10.195080000000001</v>
      </c>
      <c r="G272" s="829">
        <v>12.03876</v>
      </c>
      <c r="H272" s="829">
        <v>8.3782499999999995</v>
      </c>
      <c r="I272" s="829">
        <v>12.116</v>
      </c>
      <c r="J272" s="829">
        <v>16.861999999999998</v>
      </c>
      <c r="K272" s="829">
        <v>16.116</v>
      </c>
      <c r="L272" s="829">
        <v>17.398</v>
      </c>
      <c r="M272" s="829">
        <v>17.86</v>
      </c>
      <c r="N272" s="829">
        <v>16.625</v>
      </c>
      <c r="P272" s="829">
        <v>19.132999999999999</v>
      </c>
      <c r="Q272" s="829">
        <v>20.311</v>
      </c>
      <c r="R272" s="829">
        <v>26.567</v>
      </c>
      <c r="S272" s="829">
        <v>23.992999999999999</v>
      </c>
      <c r="T272" s="829">
        <v>23.596</v>
      </c>
      <c r="U272" s="829">
        <v>22.224</v>
      </c>
      <c r="V272" s="829">
        <v>24.295999999999999</v>
      </c>
      <c r="W272" s="829">
        <v>14.323</v>
      </c>
      <c r="X272" s="829">
        <v>25.556000000000001</v>
      </c>
      <c r="Y272" s="829">
        <v>27.928000000000001</v>
      </c>
      <c r="Z272" s="829">
        <v>17.852</v>
      </c>
      <c r="AA272" s="829">
        <v>16.408000000000001</v>
      </c>
      <c r="AB272" s="829">
        <v>21.02</v>
      </c>
      <c r="AC272" s="829">
        <v>16.140999999999998</v>
      </c>
      <c r="AD272" s="829">
        <v>31.405999999999999</v>
      </c>
      <c r="AE272" s="829">
        <v>28.954000000000001</v>
      </c>
    </row>
    <row r="273" spans="1:31">
      <c r="A273" s="828" t="s">
        <v>2209</v>
      </c>
      <c r="B273" s="829">
        <v>166.57854999999901</v>
      </c>
      <c r="C273" s="829">
        <v>187.46652</v>
      </c>
      <c r="D273" s="829">
        <v>248.64479</v>
      </c>
      <c r="E273" s="829">
        <v>235.05717000000001</v>
      </c>
      <c r="F273" s="829">
        <v>178.44553999999999</v>
      </c>
      <c r="G273" s="829">
        <v>268.55475999999999</v>
      </c>
      <c r="H273" s="829">
        <v>248.60323</v>
      </c>
      <c r="I273" s="829">
        <v>230.82300000000001</v>
      </c>
      <c r="J273" s="829">
        <v>253.79899999999901</v>
      </c>
      <c r="K273" s="829">
        <v>394.53899999999999</v>
      </c>
      <c r="L273" s="829">
        <v>349.32499999999999</v>
      </c>
      <c r="M273" s="829">
        <v>212.571</v>
      </c>
      <c r="N273" s="829">
        <v>198.529</v>
      </c>
      <c r="P273" s="829">
        <v>196.62100000000001</v>
      </c>
      <c r="Q273" s="829">
        <v>155.208</v>
      </c>
      <c r="R273" s="829">
        <v>145.09100000000001</v>
      </c>
      <c r="S273" s="829">
        <v>154.048</v>
      </c>
      <c r="T273" s="829">
        <v>148.01400000000001</v>
      </c>
      <c r="U273" s="829">
        <v>153.01900000000001</v>
      </c>
      <c r="V273" s="829">
        <v>148.17400000000001</v>
      </c>
      <c r="W273" s="829">
        <v>160.119</v>
      </c>
      <c r="X273" s="829">
        <v>214.46799999999999</v>
      </c>
      <c r="Y273" s="829">
        <v>212.53100000000001</v>
      </c>
      <c r="Z273" s="829">
        <v>241.274</v>
      </c>
      <c r="AA273" s="829">
        <v>226.262</v>
      </c>
      <c r="AB273" s="829">
        <v>228.9</v>
      </c>
      <c r="AC273" s="829">
        <v>179.249</v>
      </c>
      <c r="AD273" s="829">
        <v>167.37799999999999</v>
      </c>
      <c r="AE273" s="829">
        <v>175.256</v>
      </c>
    </row>
    <row r="274" spans="1:31">
      <c r="A274" s="828" t="s">
        <v>2210</v>
      </c>
      <c r="B274" s="829">
        <v>0</v>
      </c>
      <c r="C274" s="829">
        <v>0</v>
      </c>
      <c r="D274" s="829">
        <v>0</v>
      </c>
      <c r="E274" s="829">
        <v>0</v>
      </c>
      <c r="F274" s="829">
        <v>0</v>
      </c>
      <c r="G274" s="829">
        <v>0</v>
      </c>
      <c r="H274" s="829">
        <v>0</v>
      </c>
      <c r="I274" s="829">
        <v>0</v>
      </c>
      <c r="J274" s="829">
        <v>0</v>
      </c>
      <c r="K274" s="829">
        <v>0</v>
      </c>
      <c r="L274" s="829">
        <v>0</v>
      </c>
      <c r="M274" s="829">
        <v>0</v>
      </c>
      <c r="N274" s="829">
        <v>0</v>
      </c>
      <c r="P274" s="829">
        <v>0</v>
      </c>
      <c r="Q274" s="829">
        <v>0</v>
      </c>
      <c r="R274" s="829">
        <v>0</v>
      </c>
      <c r="S274" s="829">
        <v>0</v>
      </c>
      <c r="T274" s="829">
        <v>0</v>
      </c>
      <c r="U274" s="829">
        <v>0</v>
      </c>
      <c r="V274" s="829">
        <v>0</v>
      </c>
      <c r="W274" s="829">
        <v>0</v>
      </c>
      <c r="X274" s="829">
        <v>0</v>
      </c>
      <c r="Y274" s="829">
        <v>0</v>
      </c>
      <c r="Z274" s="829">
        <v>0</v>
      </c>
      <c r="AA274" s="829">
        <v>0</v>
      </c>
      <c r="AB274" s="829">
        <v>0</v>
      </c>
      <c r="AC274" s="829">
        <v>0</v>
      </c>
      <c r="AD274" s="829">
        <v>0</v>
      </c>
      <c r="AE274" s="829">
        <v>0</v>
      </c>
    </row>
    <row r="275" spans="1:31">
      <c r="A275" s="828" t="s">
        <v>2211</v>
      </c>
      <c r="B275" s="829">
        <v>24.870760000000001</v>
      </c>
      <c r="C275" s="829">
        <v>23.319379999999999</v>
      </c>
      <c r="D275" s="829">
        <v>21.174140000000001</v>
      </c>
      <c r="E275" s="829">
        <v>17.467549999999999</v>
      </c>
      <c r="F275" s="829">
        <v>19.645720000000001</v>
      </c>
      <c r="G275" s="829">
        <v>18.648990000000001</v>
      </c>
      <c r="H275" s="829">
        <v>30.855630000000001</v>
      </c>
      <c r="I275" s="829">
        <v>19.103999999999999</v>
      </c>
      <c r="J275" s="829">
        <v>20.292999999999999</v>
      </c>
      <c r="K275" s="829">
        <v>21.234999999999999</v>
      </c>
      <c r="L275" s="829">
        <v>28.321999999999999</v>
      </c>
      <c r="M275" s="829">
        <v>15.365</v>
      </c>
      <c r="N275" s="829">
        <v>18.753</v>
      </c>
      <c r="P275" s="829">
        <v>18.753</v>
      </c>
      <c r="Q275" s="829">
        <v>19.154</v>
      </c>
      <c r="R275" s="829">
        <v>19.154</v>
      </c>
      <c r="S275" s="829">
        <v>20.600999999999999</v>
      </c>
      <c r="T275" s="829">
        <v>18.792000000000002</v>
      </c>
      <c r="U275" s="829">
        <v>18.591000000000001</v>
      </c>
      <c r="V275" s="829">
        <v>17.867000000000001</v>
      </c>
      <c r="W275" s="829">
        <v>24.22</v>
      </c>
      <c r="X275" s="829">
        <v>21.486999999999998</v>
      </c>
      <c r="Y275" s="829">
        <v>18.228999999999999</v>
      </c>
      <c r="Z275" s="829">
        <v>16.882999999999999</v>
      </c>
      <c r="AA275" s="829">
        <v>19.164000000000001</v>
      </c>
      <c r="AB275" s="829">
        <v>19.164000000000001</v>
      </c>
      <c r="AC275" s="829">
        <v>19.574000000000002</v>
      </c>
      <c r="AD275" s="829">
        <v>19.574000000000002</v>
      </c>
      <c r="AE275" s="829">
        <v>21.06</v>
      </c>
    </row>
    <row r="276" spans="1:31">
      <c r="A276" s="828" t="s">
        <v>2212</v>
      </c>
      <c r="B276" s="829">
        <v>0</v>
      </c>
      <c r="C276" s="829">
        <v>0</v>
      </c>
      <c r="D276" s="829">
        <v>0</v>
      </c>
      <c r="E276" s="829">
        <v>0</v>
      </c>
      <c r="F276" s="829">
        <v>0</v>
      </c>
      <c r="G276" s="829">
        <v>0</v>
      </c>
      <c r="H276" s="829">
        <v>0</v>
      </c>
      <c r="I276" s="829">
        <v>0</v>
      </c>
      <c r="J276" s="829">
        <v>0</v>
      </c>
      <c r="K276" s="829">
        <v>0</v>
      </c>
      <c r="L276" s="829">
        <v>0</v>
      </c>
      <c r="M276" s="829">
        <v>0</v>
      </c>
      <c r="N276" s="829">
        <v>0</v>
      </c>
      <c r="P276" s="829">
        <v>0</v>
      </c>
      <c r="Q276" s="829">
        <v>0</v>
      </c>
      <c r="R276" s="829">
        <v>0</v>
      </c>
      <c r="S276" s="829">
        <v>0</v>
      </c>
      <c r="T276" s="829">
        <v>0</v>
      </c>
      <c r="U276" s="829">
        <v>0</v>
      </c>
      <c r="V276" s="829">
        <v>0</v>
      </c>
      <c r="W276" s="829">
        <v>0</v>
      </c>
      <c r="X276" s="829">
        <v>0</v>
      </c>
      <c r="Y276" s="829">
        <v>0</v>
      </c>
      <c r="Z276" s="829">
        <v>0</v>
      </c>
      <c r="AA276" s="829">
        <v>0</v>
      </c>
      <c r="AB276" s="829">
        <v>0</v>
      </c>
      <c r="AC276" s="829">
        <v>0</v>
      </c>
      <c r="AD276" s="829">
        <v>0</v>
      </c>
      <c r="AE276" s="829">
        <v>0</v>
      </c>
    </row>
    <row r="277" spans="1:31">
      <c r="A277" s="828" t="s">
        <v>2213</v>
      </c>
      <c r="B277" s="829">
        <v>584.61499000000003</v>
      </c>
      <c r="C277" s="829">
        <v>550.34159</v>
      </c>
      <c r="D277" s="829">
        <v>585.74045000000001</v>
      </c>
      <c r="E277" s="829">
        <v>485.21420999999998</v>
      </c>
      <c r="F277" s="829">
        <v>538.60970999999995</v>
      </c>
      <c r="G277" s="829">
        <v>514.65710000000001</v>
      </c>
      <c r="H277" s="829">
        <v>462.79521</v>
      </c>
      <c r="I277" s="829">
        <v>547.923</v>
      </c>
      <c r="J277" s="829">
        <v>537.54200000000003</v>
      </c>
      <c r="K277" s="829">
        <v>560.72500000000002</v>
      </c>
      <c r="L277" s="829">
        <v>660.52499999999998</v>
      </c>
      <c r="M277" s="829">
        <v>583.39200000000005</v>
      </c>
      <c r="N277" s="829">
        <v>581.83100000000002</v>
      </c>
      <c r="P277" s="829">
        <v>640.64</v>
      </c>
      <c r="Q277" s="829">
        <v>587.702</v>
      </c>
      <c r="R277" s="829">
        <v>580.17499999999995</v>
      </c>
      <c r="S277" s="829">
        <v>657.73599999999999</v>
      </c>
      <c r="T277" s="829">
        <v>673.48800000000006</v>
      </c>
      <c r="U277" s="829">
        <v>644.91399999999999</v>
      </c>
      <c r="V277" s="829">
        <v>626.14300000000003</v>
      </c>
      <c r="W277" s="829">
        <v>1137.3779999999999</v>
      </c>
      <c r="X277" s="829">
        <v>588.69899999999996</v>
      </c>
      <c r="Y277" s="829">
        <v>606.10699999999997</v>
      </c>
      <c r="Z277" s="829">
        <v>577.87699999999995</v>
      </c>
      <c r="AA277" s="829">
        <v>575.52099999999996</v>
      </c>
      <c r="AB277" s="829">
        <v>655.12800000000004</v>
      </c>
      <c r="AC277" s="829">
        <v>603.43100000000004</v>
      </c>
      <c r="AD277" s="829">
        <v>588.67999999999995</v>
      </c>
      <c r="AE277" s="829">
        <v>646.16800000000001</v>
      </c>
    </row>
    <row r="278" spans="1:31" ht="15.75" thickBot="1">
      <c r="A278" s="828" t="s">
        <v>2214</v>
      </c>
      <c r="B278" s="834">
        <v>16.55808</v>
      </c>
      <c r="C278" s="834">
        <v>16.840439999999901</v>
      </c>
      <c r="D278" s="834">
        <v>9.3357600000000005</v>
      </c>
      <c r="E278" s="834">
        <v>32.300089999999997</v>
      </c>
      <c r="F278" s="834">
        <v>30.812149999999999</v>
      </c>
      <c r="G278" s="834">
        <v>40.803879999999999</v>
      </c>
      <c r="H278" s="834">
        <v>93.316679999999906</v>
      </c>
      <c r="I278" s="834">
        <v>27.625</v>
      </c>
      <c r="J278" s="834">
        <v>27.625</v>
      </c>
      <c r="K278" s="834">
        <v>27.625</v>
      </c>
      <c r="L278" s="834">
        <v>14.52</v>
      </c>
      <c r="M278" s="834">
        <v>25.832999999999998</v>
      </c>
      <c r="N278" s="834">
        <v>25.832999999999998</v>
      </c>
      <c r="O278" s="834"/>
      <c r="P278" s="834">
        <v>25.832999999999998</v>
      </c>
      <c r="Q278" s="834">
        <v>25.832999999999998</v>
      </c>
      <c r="R278" s="834">
        <v>25.832999999999998</v>
      </c>
      <c r="S278" s="834">
        <v>25.832999999999998</v>
      </c>
      <c r="T278" s="834">
        <v>25.832999999999998</v>
      </c>
      <c r="U278" s="834">
        <v>25.832999999999998</v>
      </c>
      <c r="V278" s="834">
        <v>25.832999999999998</v>
      </c>
      <c r="W278" s="834">
        <v>25.832999999999998</v>
      </c>
      <c r="X278" s="834">
        <v>25.832999999999998</v>
      </c>
      <c r="Y278" s="834">
        <v>25.837</v>
      </c>
      <c r="Z278" s="834">
        <v>25.832999999999998</v>
      </c>
      <c r="AA278" s="834">
        <v>25.832999999999998</v>
      </c>
      <c r="AB278" s="834">
        <v>25.832999999999998</v>
      </c>
      <c r="AC278" s="834">
        <v>25.832999999999998</v>
      </c>
      <c r="AD278" s="834">
        <v>25.832999999999998</v>
      </c>
      <c r="AE278" s="834">
        <v>25.832999999999998</v>
      </c>
    </row>
    <row r="279" spans="1:31">
      <c r="A279" s="828" t="s">
        <v>2068</v>
      </c>
      <c r="B279" s="829">
        <v>1836.2346199999999</v>
      </c>
      <c r="C279" s="829">
        <v>1820.1385699999901</v>
      </c>
      <c r="D279" s="829">
        <v>2029.12381</v>
      </c>
      <c r="E279" s="829">
        <v>1874.7385299999901</v>
      </c>
      <c r="F279" s="829">
        <v>1919.9035699999999</v>
      </c>
      <c r="G279" s="829">
        <v>1974.51564999999</v>
      </c>
      <c r="H279" s="829">
        <v>1925.80401999999</v>
      </c>
      <c r="I279" s="829">
        <v>1972.876</v>
      </c>
      <c r="J279" s="829">
        <v>2056.692</v>
      </c>
      <c r="K279" s="829">
        <v>2144.3089999999902</v>
      </c>
      <c r="L279" s="829">
        <v>2232.0459999999998</v>
      </c>
      <c r="M279" s="829">
        <v>1913.4590000000001</v>
      </c>
      <c r="N279" s="829">
        <v>1907.89399999999</v>
      </c>
      <c r="P279" s="829">
        <v>2095.2020000000002</v>
      </c>
      <c r="Q279" s="829">
        <v>1887.4970000000001</v>
      </c>
      <c r="R279" s="829">
        <v>1881.7380000000001</v>
      </c>
      <c r="S279" s="829">
        <v>1947.7259999999901</v>
      </c>
      <c r="T279" s="829">
        <v>1976.182</v>
      </c>
      <c r="U279" s="829">
        <v>1918.2079999999901</v>
      </c>
      <c r="V279" s="829">
        <v>1962.068</v>
      </c>
      <c r="W279" s="829">
        <v>2517.23</v>
      </c>
      <c r="X279" s="829">
        <v>1936.319</v>
      </c>
      <c r="Y279" s="829">
        <v>2064.3270000000002</v>
      </c>
      <c r="Z279" s="829">
        <v>1916.66</v>
      </c>
      <c r="AA279" s="829">
        <v>1906.71199999999</v>
      </c>
      <c r="AB279" s="829">
        <v>2108.59</v>
      </c>
      <c r="AC279" s="829">
        <v>1908.3309999999999</v>
      </c>
      <c r="AD279" s="829">
        <v>1904.579</v>
      </c>
      <c r="AE279" s="829">
        <v>1924.3330000000001</v>
      </c>
    </row>
    <row r="280" spans="1:31">
      <c r="A280" s="828" t="s">
        <v>2215</v>
      </c>
      <c r="B280" s="829">
        <v>0</v>
      </c>
      <c r="C280" s="829">
        <v>0</v>
      </c>
      <c r="D280" s="829">
        <v>0</v>
      </c>
      <c r="E280" s="829">
        <v>0</v>
      </c>
      <c r="F280" s="829">
        <v>0</v>
      </c>
      <c r="G280" s="829">
        <v>0</v>
      </c>
      <c r="H280" s="829">
        <v>0</v>
      </c>
      <c r="I280" s="829">
        <v>0</v>
      </c>
      <c r="J280" s="829">
        <v>0</v>
      </c>
      <c r="K280" s="829">
        <v>0</v>
      </c>
      <c r="L280" s="829">
        <v>0</v>
      </c>
      <c r="M280" s="829">
        <v>0</v>
      </c>
      <c r="N280" s="829">
        <v>0</v>
      </c>
      <c r="P280" s="829">
        <v>0</v>
      </c>
      <c r="Q280" s="829">
        <v>0</v>
      </c>
      <c r="R280" s="829">
        <v>0</v>
      </c>
      <c r="S280" s="829">
        <v>0</v>
      </c>
      <c r="T280" s="829">
        <v>0</v>
      </c>
      <c r="U280" s="829">
        <v>0</v>
      </c>
      <c r="V280" s="829">
        <v>0</v>
      </c>
      <c r="W280" s="829">
        <v>0</v>
      </c>
      <c r="X280" s="829">
        <v>0</v>
      </c>
      <c r="Y280" s="829">
        <v>0</v>
      </c>
      <c r="Z280" s="829">
        <v>0</v>
      </c>
      <c r="AA280" s="829">
        <v>0</v>
      </c>
      <c r="AB280" s="829">
        <v>0</v>
      </c>
      <c r="AC280" s="829">
        <v>0</v>
      </c>
      <c r="AD280" s="829">
        <v>0</v>
      </c>
      <c r="AE280" s="829">
        <v>0</v>
      </c>
    </row>
    <row r="281" spans="1:31">
      <c r="A281" s="828" t="s">
        <v>2216</v>
      </c>
      <c r="B281" s="829">
        <v>676.99693000000002</v>
      </c>
      <c r="C281" s="829">
        <v>985.84774000000004</v>
      </c>
      <c r="D281" s="829">
        <v>793.63761999999997</v>
      </c>
      <c r="E281" s="829">
        <v>674.11707999999999</v>
      </c>
      <c r="F281" s="829">
        <v>771.31641999999999</v>
      </c>
      <c r="G281" s="829">
        <v>662.72356000000002</v>
      </c>
      <c r="H281" s="829">
        <v>682.99391000000003</v>
      </c>
      <c r="I281" s="829">
        <v>713.95</v>
      </c>
      <c r="J281" s="829">
        <v>769.28800000000001</v>
      </c>
      <c r="K281" s="829">
        <v>795.678</v>
      </c>
      <c r="L281" s="829">
        <v>822.74199999999996</v>
      </c>
      <c r="M281" s="829">
        <v>807.298</v>
      </c>
      <c r="N281" s="829">
        <v>798.23900000000003</v>
      </c>
      <c r="P281" s="829">
        <v>861.64800000000002</v>
      </c>
      <c r="Q281" s="829">
        <v>1212.972</v>
      </c>
      <c r="R281" s="829">
        <v>831.50699999999995</v>
      </c>
      <c r="S281" s="829">
        <v>831.58600000000001</v>
      </c>
      <c r="T281" s="829">
        <v>1236.741</v>
      </c>
      <c r="U281" s="829">
        <v>1144.1579999999999</v>
      </c>
      <c r="V281" s="829">
        <v>986.98199999999997</v>
      </c>
      <c r="W281" s="829">
        <v>981.822</v>
      </c>
      <c r="X281" s="829">
        <v>1180.605</v>
      </c>
      <c r="Y281" s="829">
        <v>831.71</v>
      </c>
      <c r="Z281" s="829">
        <v>829.28399999999999</v>
      </c>
      <c r="AA281" s="829">
        <v>820.23</v>
      </c>
      <c r="AB281" s="829">
        <v>881.43100000000004</v>
      </c>
      <c r="AC281" s="829">
        <v>1280.4770000000001</v>
      </c>
      <c r="AD281" s="829">
        <v>1005.917</v>
      </c>
      <c r="AE281" s="829">
        <v>853.52200000000005</v>
      </c>
    </row>
    <row r="282" spans="1:31">
      <c r="A282" s="828" t="s">
        <v>2217</v>
      </c>
      <c r="B282" s="829">
        <v>0</v>
      </c>
      <c r="C282" s="829">
        <v>0</v>
      </c>
      <c r="D282" s="829">
        <v>0</v>
      </c>
      <c r="E282" s="829">
        <v>0</v>
      </c>
      <c r="F282" s="829">
        <v>0</v>
      </c>
      <c r="G282" s="829">
        <v>0</v>
      </c>
      <c r="H282" s="829">
        <v>0</v>
      </c>
      <c r="I282" s="829">
        <v>0</v>
      </c>
      <c r="J282" s="829">
        <v>0</v>
      </c>
      <c r="K282" s="829">
        <v>0</v>
      </c>
      <c r="L282" s="829">
        <v>0</v>
      </c>
      <c r="M282" s="829">
        <v>0</v>
      </c>
      <c r="N282" s="829">
        <v>0</v>
      </c>
      <c r="P282" s="829">
        <v>0</v>
      </c>
      <c r="Q282" s="829">
        <v>0</v>
      </c>
      <c r="R282" s="829">
        <v>0</v>
      </c>
      <c r="S282" s="829">
        <v>0</v>
      </c>
      <c r="T282" s="829">
        <v>0</v>
      </c>
      <c r="U282" s="829">
        <v>0</v>
      </c>
      <c r="V282" s="829">
        <v>0</v>
      </c>
      <c r="W282" s="829">
        <v>0</v>
      </c>
      <c r="X282" s="829">
        <v>0</v>
      </c>
      <c r="Y282" s="829">
        <v>0</v>
      </c>
      <c r="Z282" s="829">
        <v>0</v>
      </c>
      <c r="AA282" s="829">
        <v>0</v>
      </c>
      <c r="AB282" s="829">
        <v>0</v>
      </c>
      <c r="AC282" s="829">
        <v>0</v>
      </c>
      <c r="AD282" s="829">
        <v>0</v>
      </c>
      <c r="AE282" s="829">
        <v>0</v>
      </c>
    </row>
    <row r="283" spans="1:31">
      <c r="A283" s="828" t="s">
        <v>2218</v>
      </c>
      <c r="B283" s="829">
        <v>7.6372200000000001</v>
      </c>
      <c r="C283" s="829">
        <v>11.416399999999999</v>
      </c>
      <c r="D283" s="829">
        <v>20.55885</v>
      </c>
      <c r="E283" s="829">
        <v>15.90311</v>
      </c>
      <c r="F283" s="829">
        <v>28.918669999999999</v>
      </c>
      <c r="G283" s="829">
        <v>15.0334799999999</v>
      </c>
      <c r="H283" s="829">
        <v>10.63988</v>
      </c>
      <c r="I283" s="829">
        <v>9.57</v>
      </c>
      <c r="J283" s="829">
        <v>9.66</v>
      </c>
      <c r="K283" s="829">
        <v>11.196999999999999</v>
      </c>
      <c r="L283" s="829">
        <v>12.819000000000001</v>
      </c>
      <c r="M283" s="829">
        <v>12.337999999999999</v>
      </c>
      <c r="N283" s="829">
        <v>11.278</v>
      </c>
      <c r="P283" s="829">
        <v>12.068</v>
      </c>
      <c r="Q283" s="829">
        <v>10.635</v>
      </c>
      <c r="R283" s="829">
        <v>9.202</v>
      </c>
      <c r="S283" s="829">
        <v>9.39</v>
      </c>
      <c r="T283" s="829">
        <v>20.45</v>
      </c>
      <c r="U283" s="829">
        <v>19.39</v>
      </c>
      <c r="V283" s="829">
        <v>20.788</v>
      </c>
      <c r="W283" s="829">
        <v>15.141999999999999</v>
      </c>
      <c r="X283" s="829">
        <v>12.045999999999999</v>
      </c>
      <c r="Y283" s="829">
        <v>12.256</v>
      </c>
      <c r="Z283" s="829">
        <v>12.349</v>
      </c>
      <c r="AA283" s="829">
        <v>11.289</v>
      </c>
      <c r="AB283" s="829">
        <v>12.077</v>
      </c>
      <c r="AC283" s="829">
        <v>10.643000000000001</v>
      </c>
      <c r="AD283" s="829">
        <v>14.209</v>
      </c>
      <c r="AE283" s="829">
        <v>14.398</v>
      </c>
    </row>
    <row r="284" spans="1:31">
      <c r="A284" s="828" t="s">
        <v>2219</v>
      </c>
      <c r="B284" s="829">
        <v>120.55762</v>
      </c>
      <c r="C284" s="829">
        <v>59.95035</v>
      </c>
      <c r="D284" s="829">
        <v>10.948840000000001</v>
      </c>
      <c r="E284" s="829">
        <v>23.3155</v>
      </c>
      <c r="F284" s="829">
        <v>13.7951</v>
      </c>
      <c r="G284" s="829">
        <v>21.05545</v>
      </c>
      <c r="H284" s="829">
        <v>10.275119999999999</v>
      </c>
      <c r="I284" s="829">
        <v>11.215999999999999</v>
      </c>
      <c r="J284" s="829">
        <v>34.395000000000003</v>
      </c>
      <c r="K284" s="829">
        <v>38.853000000000002</v>
      </c>
      <c r="L284" s="829">
        <v>41.548999999999999</v>
      </c>
      <c r="M284" s="829">
        <v>30.388000000000002</v>
      </c>
      <c r="N284" s="829">
        <v>27.707000000000001</v>
      </c>
      <c r="P284" s="829">
        <v>28.792999999999999</v>
      </c>
      <c r="Q284" s="829">
        <v>21.856999999999999</v>
      </c>
      <c r="R284" s="829">
        <v>19.609000000000002</v>
      </c>
      <c r="S284" s="829">
        <v>20.981999999999999</v>
      </c>
      <c r="T284" s="829">
        <v>20.981999999999999</v>
      </c>
      <c r="U284" s="829">
        <v>20.981999999999999</v>
      </c>
      <c r="V284" s="829">
        <v>17.681000000000001</v>
      </c>
      <c r="W284" s="829">
        <v>25.134</v>
      </c>
      <c r="X284" s="829">
        <v>28.954999999999998</v>
      </c>
      <c r="Y284" s="829">
        <v>30.204000000000001</v>
      </c>
      <c r="Z284" s="829">
        <v>30.42</v>
      </c>
      <c r="AA284" s="829">
        <v>27.736000000000001</v>
      </c>
      <c r="AB284" s="829">
        <v>27.574000000000002</v>
      </c>
      <c r="AC284" s="829">
        <v>21.881</v>
      </c>
      <c r="AD284" s="829">
        <v>20.881</v>
      </c>
      <c r="AE284" s="829">
        <v>33.133000000000003</v>
      </c>
    </row>
    <row r="285" spans="1:31">
      <c r="A285" s="828" t="s">
        <v>2220</v>
      </c>
      <c r="B285" s="829">
        <v>59.460589999999897</v>
      </c>
      <c r="C285" s="829">
        <v>49.011519999999997</v>
      </c>
      <c r="D285" s="829">
        <v>44.602559999999997</v>
      </c>
      <c r="E285" s="829">
        <v>24.374389999999998</v>
      </c>
      <c r="F285" s="829">
        <v>41.540819999999997</v>
      </c>
      <c r="G285" s="829">
        <v>51.060890000000001</v>
      </c>
      <c r="H285" s="829">
        <v>56.903500000000001</v>
      </c>
      <c r="I285" s="829">
        <v>61.32</v>
      </c>
      <c r="J285" s="829">
        <v>63.484999999999999</v>
      </c>
      <c r="K285" s="829">
        <v>63.936</v>
      </c>
      <c r="L285" s="829">
        <v>57.02</v>
      </c>
      <c r="M285" s="829">
        <v>65.197999999999993</v>
      </c>
      <c r="N285" s="829">
        <v>64.207999999999998</v>
      </c>
      <c r="P285" s="829">
        <v>78.36</v>
      </c>
      <c r="Q285" s="829">
        <v>73.298000000000002</v>
      </c>
      <c r="R285" s="829">
        <v>66.563999999999993</v>
      </c>
      <c r="S285" s="829">
        <v>80.593999999999994</v>
      </c>
      <c r="T285" s="829">
        <v>78.861999999999995</v>
      </c>
      <c r="U285" s="829">
        <v>76.466999999999999</v>
      </c>
      <c r="V285" s="829">
        <v>76.814999999999998</v>
      </c>
      <c r="W285" s="829">
        <v>66.855000000000004</v>
      </c>
      <c r="X285" s="829">
        <v>85.259</v>
      </c>
      <c r="Y285" s="829">
        <v>67.947000000000003</v>
      </c>
      <c r="Z285" s="829">
        <v>70.709999999999994</v>
      </c>
      <c r="AA285" s="829">
        <v>71.900999999999996</v>
      </c>
      <c r="AB285" s="829">
        <v>84.179000000000002</v>
      </c>
      <c r="AC285" s="829">
        <v>79.784999999999997</v>
      </c>
      <c r="AD285" s="829">
        <v>71.061999999999998</v>
      </c>
      <c r="AE285" s="829">
        <v>86.715999999999994</v>
      </c>
    </row>
    <row r="286" spans="1:31">
      <c r="A286" s="828" t="s">
        <v>2221</v>
      </c>
      <c r="B286" s="829">
        <v>106.65877</v>
      </c>
      <c r="C286" s="829">
        <v>141.50997000000001</v>
      </c>
      <c r="D286" s="829">
        <v>27.89143</v>
      </c>
      <c r="E286" s="829">
        <v>55.306629999999998</v>
      </c>
      <c r="F286" s="829">
        <v>47.79907</v>
      </c>
      <c r="G286" s="829">
        <v>69.777839999999998</v>
      </c>
      <c r="H286" s="829">
        <v>77.845119999999994</v>
      </c>
      <c r="I286" s="829">
        <v>48.856999999999999</v>
      </c>
      <c r="J286" s="829">
        <v>48.103000000000002</v>
      </c>
      <c r="K286" s="829">
        <v>58.372</v>
      </c>
      <c r="L286" s="829">
        <v>59.831000000000003</v>
      </c>
      <c r="M286" s="829">
        <v>68.022000000000006</v>
      </c>
      <c r="N286" s="829">
        <v>67.47</v>
      </c>
      <c r="P286" s="829">
        <v>76.376999999999995</v>
      </c>
      <c r="Q286" s="829">
        <v>71.942999999999998</v>
      </c>
      <c r="R286" s="829">
        <v>67.983999999999995</v>
      </c>
      <c r="S286" s="829">
        <v>74.102000000000004</v>
      </c>
      <c r="T286" s="829">
        <v>71.828000000000003</v>
      </c>
      <c r="U286" s="829">
        <v>76</v>
      </c>
      <c r="V286" s="829">
        <v>74.495999999999995</v>
      </c>
      <c r="W286" s="829">
        <v>71.793000000000006</v>
      </c>
      <c r="X286" s="829">
        <v>70.269000000000005</v>
      </c>
      <c r="Y286" s="829">
        <v>71.766000000000005</v>
      </c>
      <c r="Z286" s="829">
        <v>70.003</v>
      </c>
      <c r="AA286" s="829">
        <v>69.462999999999994</v>
      </c>
      <c r="AB286" s="829">
        <v>78.658000000000001</v>
      </c>
      <c r="AC286" s="829">
        <v>74.052000000000007</v>
      </c>
      <c r="AD286" s="829">
        <v>69.960999999999999</v>
      </c>
      <c r="AE286" s="829">
        <v>76.278000000000006</v>
      </c>
    </row>
    <row r="287" spans="1:31">
      <c r="A287" s="828" t="s">
        <v>2222</v>
      </c>
      <c r="B287" s="829">
        <v>93.357010000000002</v>
      </c>
      <c r="C287" s="829">
        <v>60.396239999999999</v>
      </c>
      <c r="D287" s="829">
        <v>79.731769999999997</v>
      </c>
      <c r="E287" s="829">
        <v>167.80937</v>
      </c>
      <c r="F287" s="829">
        <v>52.13203</v>
      </c>
      <c r="G287" s="829">
        <v>86.988590000000002</v>
      </c>
      <c r="H287" s="829">
        <v>9.2326200000000007</v>
      </c>
      <c r="I287" s="829">
        <v>53.593000000000004</v>
      </c>
      <c r="J287" s="829">
        <v>61.668999999999997</v>
      </c>
      <c r="K287" s="829">
        <v>56.375999999999998</v>
      </c>
      <c r="L287" s="829">
        <v>75.197000000000003</v>
      </c>
      <c r="M287" s="829">
        <v>54.164000000000001</v>
      </c>
      <c r="N287" s="829">
        <v>53.917000000000002</v>
      </c>
      <c r="P287" s="829">
        <v>61.884999999999998</v>
      </c>
      <c r="Q287" s="829">
        <v>57.231999999999999</v>
      </c>
      <c r="R287" s="829">
        <v>54.234000000000002</v>
      </c>
      <c r="S287" s="829">
        <v>59.374000000000002</v>
      </c>
      <c r="T287" s="829">
        <v>57.142000000000003</v>
      </c>
      <c r="U287" s="829">
        <v>60.387</v>
      </c>
      <c r="V287" s="829">
        <v>60.506</v>
      </c>
      <c r="W287" s="829">
        <v>57.198</v>
      </c>
      <c r="X287" s="829">
        <v>55.929000000000002</v>
      </c>
      <c r="Y287" s="829">
        <v>56.85</v>
      </c>
      <c r="Z287" s="829">
        <v>55.898000000000003</v>
      </c>
      <c r="AA287" s="829">
        <v>55.676000000000002</v>
      </c>
      <c r="AB287" s="829">
        <v>64.364000000000004</v>
      </c>
      <c r="AC287" s="829">
        <v>59.07</v>
      </c>
      <c r="AD287" s="829">
        <v>55.966000000000001</v>
      </c>
      <c r="AE287" s="829">
        <v>61.77</v>
      </c>
    </row>
    <row r="288" spans="1:31">
      <c r="A288" s="828" t="s">
        <v>2223</v>
      </c>
      <c r="B288" s="829">
        <v>0</v>
      </c>
      <c r="C288" s="829">
        <v>0</v>
      </c>
      <c r="D288" s="829">
        <v>0</v>
      </c>
      <c r="E288" s="829">
        <v>0</v>
      </c>
      <c r="F288" s="829">
        <v>0</v>
      </c>
      <c r="G288" s="829">
        <v>0</v>
      </c>
      <c r="H288" s="829">
        <v>0</v>
      </c>
      <c r="I288" s="829">
        <v>0</v>
      </c>
      <c r="J288" s="829">
        <v>0</v>
      </c>
      <c r="K288" s="829">
        <v>0</v>
      </c>
      <c r="L288" s="829">
        <v>0</v>
      </c>
      <c r="M288" s="829">
        <v>0</v>
      </c>
      <c r="N288" s="829">
        <v>0</v>
      </c>
      <c r="P288" s="829">
        <v>0</v>
      </c>
      <c r="Q288" s="829">
        <v>0</v>
      </c>
      <c r="R288" s="829">
        <v>0</v>
      </c>
      <c r="S288" s="829">
        <v>0</v>
      </c>
      <c r="T288" s="829">
        <v>0</v>
      </c>
      <c r="U288" s="829">
        <v>0</v>
      </c>
      <c r="V288" s="829">
        <v>0</v>
      </c>
      <c r="W288" s="829">
        <v>0</v>
      </c>
      <c r="X288" s="829">
        <v>0</v>
      </c>
      <c r="Y288" s="829">
        <v>0</v>
      </c>
      <c r="Z288" s="829">
        <v>0</v>
      </c>
      <c r="AA288" s="829">
        <v>0</v>
      </c>
      <c r="AB288" s="829">
        <v>0</v>
      </c>
      <c r="AC288" s="829">
        <v>0</v>
      </c>
      <c r="AD288" s="829">
        <v>0</v>
      </c>
      <c r="AE288" s="829">
        <v>0</v>
      </c>
    </row>
    <row r="289" spans="1:31" ht="15.75" thickBot="1">
      <c r="A289" s="828" t="s">
        <v>2224</v>
      </c>
      <c r="B289" s="834">
        <v>40.702579999999998</v>
      </c>
      <c r="C289" s="834">
        <v>34.245139999999999</v>
      </c>
      <c r="D289" s="834">
        <v>42.020530000000001</v>
      </c>
      <c r="E289" s="834">
        <v>40.797069999999998</v>
      </c>
      <c r="F289" s="834">
        <v>51.158249999999903</v>
      </c>
      <c r="G289" s="834">
        <v>62.93723</v>
      </c>
      <c r="H289" s="834">
        <v>67.333730000000003</v>
      </c>
      <c r="I289" s="834">
        <v>36.834000000000003</v>
      </c>
      <c r="J289" s="834">
        <v>38.147999999999897</v>
      </c>
      <c r="K289" s="834">
        <v>35.933999999999997</v>
      </c>
      <c r="L289" s="834">
        <v>40.527000000000001</v>
      </c>
      <c r="M289" s="834">
        <v>46.551000000000002</v>
      </c>
      <c r="N289" s="834">
        <v>48.372</v>
      </c>
      <c r="O289" s="834"/>
      <c r="P289" s="834">
        <v>46.515000000000001</v>
      </c>
      <c r="Q289" s="834">
        <v>52.537999999999997</v>
      </c>
      <c r="R289" s="834">
        <v>44.305</v>
      </c>
      <c r="S289" s="834">
        <v>45.712000000000003</v>
      </c>
      <c r="T289" s="834">
        <v>42.524999999999999</v>
      </c>
      <c r="U289" s="834">
        <v>47.009</v>
      </c>
      <c r="V289" s="834">
        <v>46.326999999999998</v>
      </c>
      <c r="W289" s="834">
        <v>49.207999999999998</v>
      </c>
      <c r="X289" s="834">
        <v>43.649000000000001</v>
      </c>
      <c r="Y289" s="834">
        <v>48.373999999999903</v>
      </c>
      <c r="Z289" s="834">
        <v>46.414999999999999</v>
      </c>
      <c r="AA289" s="834">
        <v>48.235999999999997</v>
      </c>
      <c r="AB289" s="834">
        <v>46.378999999999998</v>
      </c>
      <c r="AC289" s="834">
        <v>52.4</v>
      </c>
      <c r="AD289" s="834">
        <v>44.164999999999999</v>
      </c>
      <c r="AE289" s="834">
        <v>45.572000000000003</v>
      </c>
    </row>
    <row r="290" spans="1:31">
      <c r="A290" s="828" t="s">
        <v>2191</v>
      </c>
      <c r="B290" s="829">
        <v>1105.3707199999999</v>
      </c>
      <c r="C290" s="829">
        <v>1342.37736</v>
      </c>
      <c r="D290" s="829">
        <v>1019.3916</v>
      </c>
      <c r="E290" s="829">
        <v>1001.62315</v>
      </c>
      <c r="F290" s="829">
        <v>1006.66036</v>
      </c>
      <c r="G290" s="829">
        <v>969.57704000000001</v>
      </c>
      <c r="H290" s="829">
        <v>915.22388000000001</v>
      </c>
      <c r="I290" s="829">
        <v>935.34</v>
      </c>
      <c r="J290" s="829">
        <v>1024.74799999999</v>
      </c>
      <c r="K290" s="829">
        <v>1060.346</v>
      </c>
      <c r="L290" s="829">
        <v>1109.6849999999999</v>
      </c>
      <c r="M290" s="829">
        <v>1083.9590000000001</v>
      </c>
      <c r="N290" s="829">
        <v>1071.191</v>
      </c>
      <c r="P290" s="829">
        <v>1165.646</v>
      </c>
      <c r="Q290" s="829">
        <v>1500.4749999999999</v>
      </c>
      <c r="R290" s="829">
        <v>1093.405</v>
      </c>
      <c r="S290" s="829">
        <v>1121.74</v>
      </c>
      <c r="T290" s="829">
        <v>1528.53</v>
      </c>
      <c r="U290" s="829">
        <v>1444.393</v>
      </c>
      <c r="V290" s="829">
        <v>1283.595</v>
      </c>
      <c r="W290" s="829">
        <v>1267.152</v>
      </c>
      <c r="X290" s="829">
        <v>1476.712</v>
      </c>
      <c r="Y290" s="829">
        <v>1119.107</v>
      </c>
      <c r="Z290" s="829">
        <v>1115.079</v>
      </c>
      <c r="AA290" s="829">
        <v>1104.5309999999999</v>
      </c>
      <c r="AB290" s="829">
        <v>1194.66199999999</v>
      </c>
      <c r="AC290" s="829">
        <v>1578.308</v>
      </c>
      <c r="AD290" s="829">
        <v>1282.1609999999901</v>
      </c>
      <c r="AE290" s="829">
        <v>1171.3889999999999</v>
      </c>
    </row>
    <row r="291" spans="1:31" ht="15.75" thickBot="1">
      <c r="A291" s="828" t="s">
        <v>2225</v>
      </c>
      <c r="B291" s="834">
        <v>10.54975</v>
      </c>
      <c r="C291" s="834">
        <v>0</v>
      </c>
      <c r="D291" s="834">
        <v>0.52998000000000001</v>
      </c>
      <c r="E291" s="834">
        <v>3.3333300000000001</v>
      </c>
      <c r="F291" s="834">
        <v>1.8181</v>
      </c>
      <c r="G291" s="834">
        <v>8.8699300000000001</v>
      </c>
      <c r="H291" s="834">
        <v>2.6976900000000001</v>
      </c>
      <c r="I291" s="834">
        <v>2.0070000000000001</v>
      </c>
      <c r="J291" s="834">
        <v>0.5</v>
      </c>
      <c r="K291" s="834">
        <v>0</v>
      </c>
      <c r="L291" s="834">
        <v>1.39</v>
      </c>
      <c r="M291" s="834">
        <v>0.48499999999999999</v>
      </c>
      <c r="N291" s="834">
        <v>0</v>
      </c>
      <c r="O291" s="834"/>
      <c r="P291" s="834">
        <v>9.9440000000000008</v>
      </c>
      <c r="Q291" s="834">
        <v>0.5</v>
      </c>
      <c r="R291" s="834">
        <v>0</v>
      </c>
      <c r="S291" s="834">
        <v>9.7119999999999997</v>
      </c>
      <c r="T291" s="834">
        <v>0</v>
      </c>
      <c r="U291" s="834">
        <v>1.998</v>
      </c>
      <c r="V291" s="834">
        <v>2.0070000000000001</v>
      </c>
      <c r="W291" s="834">
        <v>0.5</v>
      </c>
      <c r="X291" s="834">
        <v>0</v>
      </c>
      <c r="Y291" s="834">
        <v>1.39</v>
      </c>
      <c r="Z291" s="834">
        <v>0.48499999999999999</v>
      </c>
      <c r="AA291" s="834">
        <v>0</v>
      </c>
      <c r="AB291" s="834">
        <v>9.9440000000000008</v>
      </c>
      <c r="AC291" s="834">
        <v>0.5</v>
      </c>
      <c r="AD291" s="834">
        <v>0</v>
      </c>
      <c r="AE291" s="834">
        <v>9.7119999999999997</v>
      </c>
    </row>
    <row r="292" spans="1:31">
      <c r="A292" s="828" t="s">
        <v>2077</v>
      </c>
      <c r="B292" s="829">
        <v>10.54975</v>
      </c>
      <c r="C292" s="829">
        <v>0</v>
      </c>
      <c r="D292" s="829">
        <v>0.52998000000000001</v>
      </c>
      <c r="E292" s="829">
        <v>3.3333300000000001</v>
      </c>
      <c r="F292" s="829">
        <v>1.8181</v>
      </c>
      <c r="G292" s="829">
        <v>8.8699300000000001</v>
      </c>
      <c r="H292" s="829">
        <v>2.6976900000000001</v>
      </c>
      <c r="I292" s="829">
        <v>2.0070000000000001</v>
      </c>
      <c r="J292" s="829">
        <v>0.5</v>
      </c>
      <c r="K292" s="829">
        <v>0</v>
      </c>
      <c r="L292" s="829">
        <v>1.39</v>
      </c>
      <c r="M292" s="829">
        <v>0.48499999999999999</v>
      </c>
      <c r="N292" s="829">
        <v>0</v>
      </c>
      <c r="P292" s="829">
        <v>9.9440000000000008</v>
      </c>
      <c r="Q292" s="829">
        <v>0.5</v>
      </c>
      <c r="R292" s="829">
        <v>0</v>
      </c>
      <c r="S292" s="829">
        <v>9.7119999999999997</v>
      </c>
      <c r="T292" s="829">
        <v>0</v>
      </c>
      <c r="U292" s="829">
        <v>1.998</v>
      </c>
      <c r="V292" s="829">
        <v>2.0070000000000001</v>
      </c>
      <c r="W292" s="829">
        <v>0.5</v>
      </c>
      <c r="X292" s="829">
        <v>0</v>
      </c>
      <c r="Y292" s="829">
        <v>1.39</v>
      </c>
      <c r="Z292" s="829">
        <v>0.48499999999999999</v>
      </c>
      <c r="AA292" s="829">
        <v>0</v>
      </c>
      <c r="AB292" s="829">
        <v>9.9440000000000008</v>
      </c>
      <c r="AC292" s="829">
        <v>0.5</v>
      </c>
      <c r="AD292" s="829">
        <v>0</v>
      </c>
      <c r="AE292" s="829">
        <v>9.7119999999999997</v>
      </c>
    </row>
    <row r="293" spans="1:31">
      <c r="B293" s="833"/>
      <c r="C293" s="833"/>
      <c r="D293" s="833"/>
      <c r="E293" s="833"/>
      <c r="F293" s="833"/>
      <c r="G293" s="833"/>
      <c r="H293" s="833"/>
      <c r="I293" s="833"/>
      <c r="J293" s="833"/>
      <c r="K293" s="833"/>
      <c r="L293" s="833"/>
      <c r="M293" s="833"/>
      <c r="N293" s="833"/>
      <c r="O293" s="833"/>
      <c r="P293" s="833"/>
      <c r="Q293" s="833"/>
      <c r="R293" s="833"/>
      <c r="S293" s="833"/>
      <c r="T293" s="833"/>
      <c r="U293" s="833"/>
      <c r="V293" s="833"/>
      <c r="W293" s="833"/>
      <c r="X293" s="833"/>
      <c r="Y293" s="833"/>
      <c r="Z293" s="833"/>
      <c r="AA293" s="833"/>
      <c r="AB293" s="833"/>
      <c r="AC293" s="833"/>
      <c r="AD293" s="833"/>
      <c r="AE293" s="833"/>
    </row>
    <row r="294" spans="1:31">
      <c r="A294" s="831" t="s">
        <v>2226</v>
      </c>
      <c r="B294" s="832">
        <v>2952.1550900000002</v>
      </c>
      <c r="C294" s="832">
        <v>3162.51592999999</v>
      </c>
      <c r="D294" s="832">
        <v>3049.0453900000002</v>
      </c>
      <c r="E294" s="832">
        <v>2879.6950099999999</v>
      </c>
      <c r="F294" s="832">
        <v>2928.3820300000002</v>
      </c>
      <c r="G294" s="832">
        <v>2952.9626199999998</v>
      </c>
      <c r="H294" s="832">
        <v>2843.72559</v>
      </c>
      <c r="I294" s="832">
        <v>2910.223</v>
      </c>
      <c r="J294" s="832">
        <v>3081.9399999999901</v>
      </c>
      <c r="K294" s="832">
        <v>3204.6549999999902</v>
      </c>
      <c r="L294" s="832">
        <v>3343.1209999999901</v>
      </c>
      <c r="M294" s="832">
        <v>2997.9029999999998</v>
      </c>
      <c r="N294" s="832">
        <v>2979.085</v>
      </c>
      <c r="O294" s="832"/>
      <c r="P294" s="832">
        <v>3270.7919999999999</v>
      </c>
      <c r="Q294" s="832">
        <v>3388.4719999999902</v>
      </c>
      <c r="R294" s="832">
        <v>2975.143</v>
      </c>
      <c r="S294" s="832">
        <v>3079.1779999999899</v>
      </c>
      <c r="T294" s="832">
        <v>3504.712</v>
      </c>
      <c r="U294" s="832">
        <v>3364.5990000000002</v>
      </c>
      <c r="V294" s="832">
        <v>3247.67</v>
      </c>
      <c r="W294" s="832">
        <v>3784.8820000000001</v>
      </c>
      <c r="X294" s="832">
        <v>3413.0309999999999</v>
      </c>
      <c r="Y294" s="832">
        <v>3184.8240000000001</v>
      </c>
      <c r="Z294" s="832">
        <v>3032.2240000000002</v>
      </c>
      <c r="AA294" s="832">
        <v>3011.2429999999899</v>
      </c>
      <c r="AB294" s="832">
        <v>3313.1959999999999</v>
      </c>
      <c r="AC294" s="832">
        <v>3487.1390000000001</v>
      </c>
      <c r="AD294" s="832">
        <v>3186.74</v>
      </c>
      <c r="AE294" s="832">
        <v>3105.4340000000002</v>
      </c>
    </row>
    <row r="296" spans="1:31">
      <c r="A296" s="831" t="s">
        <v>2227</v>
      </c>
      <c r="B296" s="832">
        <v>21070.93057</v>
      </c>
      <c r="C296" s="832">
        <v>14552.416080000001</v>
      </c>
      <c r="D296" s="832">
        <v>11108.0066799999</v>
      </c>
      <c r="E296" s="832">
        <v>7226.9890099999902</v>
      </c>
      <c r="F296" s="832">
        <v>6282.1417099999999</v>
      </c>
      <c r="G296" s="832">
        <v>5818.5883199999898</v>
      </c>
      <c r="H296" s="832">
        <v>6713.4159799999998</v>
      </c>
      <c r="I296" s="832">
        <v>7812.0090608371502</v>
      </c>
      <c r="J296" s="832">
        <v>8816.7231563385794</v>
      </c>
      <c r="K296" s="832">
        <v>18508.445132891698</v>
      </c>
      <c r="L296" s="832">
        <v>24585.999120146</v>
      </c>
      <c r="M296" s="832">
        <v>29761.120392188099</v>
      </c>
      <c r="N296" s="832">
        <v>25136.5025037589</v>
      </c>
      <c r="O296" s="832"/>
      <c r="P296" s="832">
        <v>19825.446593280802</v>
      </c>
      <c r="Q296" s="832">
        <v>13302.3350510202</v>
      </c>
      <c r="R296" s="832">
        <v>8385.1519484281598</v>
      </c>
      <c r="S296" s="832">
        <v>7346.7344734646304</v>
      </c>
      <c r="T296" s="832">
        <v>8510.5101701901804</v>
      </c>
      <c r="U296" s="832">
        <v>6537.87996954957</v>
      </c>
      <c r="V296" s="832">
        <v>7178.0124272564899</v>
      </c>
      <c r="W296" s="832">
        <v>10976.842778227199</v>
      </c>
      <c r="X296" s="832">
        <v>17792.789899707201</v>
      </c>
      <c r="Y296" s="832">
        <v>24924.501847173298</v>
      </c>
      <c r="Z296" s="832">
        <v>31051.134652950899</v>
      </c>
      <c r="AA296" s="832">
        <v>25206.221492921301</v>
      </c>
      <c r="AB296" s="832">
        <v>23352.086060292801</v>
      </c>
      <c r="AC296" s="832">
        <v>11742.0139961696</v>
      </c>
      <c r="AD296" s="832">
        <v>10294.168130234701</v>
      </c>
      <c r="AE296" s="832">
        <v>7638.8774365388099</v>
      </c>
    </row>
    <row r="297" spans="1:31">
      <c r="A297" s="828" t="s">
        <v>536</v>
      </c>
    </row>
    <row r="298" spans="1:31">
      <c r="A298" s="828" t="s">
        <v>2228</v>
      </c>
      <c r="B298" s="829">
        <v>277.40631000000002</v>
      </c>
      <c r="C298" s="829">
        <v>-23.55669</v>
      </c>
      <c r="D298" s="829">
        <v>-60.104860000000002</v>
      </c>
      <c r="E298" s="829">
        <v>192.78569999999999</v>
      </c>
      <c r="F298" s="829">
        <v>402.17021</v>
      </c>
      <c r="G298" s="829">
        <v>345.93707999999998</v>
      </c>
      <c r="H298" s="829">
        <v>108.88346</v>
      </c>
      <c r="I298" s="829">
        <v>456.80200000000002</v>
      </c>
      <c r="J298" s="829">
        <v>440.30099999999999</v>
      </c>
      <c r="K298" s="829">
        <v>584.19399999999996</v>
      </c>
      <c r="L298" s="829">
        <v>1270.0989999999999</v>
      </c>
      <c r="M298" s="829">
        <v>298.058999999999</v>
      </c>
      <c r="N298" s="829">
        <v>199.601</v>
      </c>
      <c r="P298" s="829">
        <v>186.619</v>
      </c>
      <c r="Q298" s="829">
        <v>143.101</v>
      </c>
      <c r="R298" s="829">
        <v>199.83699999999999</v>
      </c>
      <c r="S298" s="829">
        <v>245.51499999999999</v>
      </c>
      <c r="T298" s="829">
        <v>254.87</v>
      </c>
      <c r="U298" s="829">
        <v>246.27199999999999</v>
      </c>
      <c r="V298" s="829">
        <v>192.42500000000001</v>
      </c>
      <c r="W298" s="829">
        <v>186.48</v>
      </c>
      <c r="X298" s="829">
        <v>237.631</v>
      </c>
      <c r="Y298" s="829">
        <v>286.64</v>
      </c>
      <c r="Z298" s="829">
        <v>300.36399999999998</v>
      </c>
      <c r="AA298" s="829">
        <v>206.44900000000001</v>
      </c>
      <c r="AB298" s="829">
        <v>190.846</v>
      </c>
      <c r="AC298" s="829">
        <v>148.11099999999999</v>
      </c>
      <c r="AD298" s="829">
        <v>201.70099999999999</v>
      </c>
      <c r="AE298" s="829">
        <v>245.54499999999999</v>
      </c>
    </row>
    <row r="299" spans="1:31">
      <c r="A299" s="828" t="s">
        <v>2229</v>
      </c>
      <c r="B299" s="829">
        <v>0</v>
      </c>
      <c r="C299" s="829">
        <v>0</v>
      </c>
      <c r="D299" s="829">
        <v>0</v>
      </c>
      <c r="E299" s="829">
        <v>0</v>
      </c>
      <c r="F299" s="829">
        <v>0</v>
      </c>
      <c r="G299" s="829">
        <v>0</v>
      </c>
      <c r="H299" s="829">
        <v>0</v>
      </c>
      <c r="I299" s="829">
        <v>0</v>
      </c>
      <c r="J299" s="829">
        <v>0</v>
      </c>
      <c r="K299" s="829">
        <v>0</v>
      </c>
      <c r="L299" s="829">
        <v>0</v>
      </c>
      <c r="M299" s="829">
        <v>0</v>
      </c>
      <c r="N299" s="829">
        <v>0</v>
      </c>
      <c r="P299" s="829">
        <v>0</v>
      </c>
      <c r="Q299" s="829">
        <v>0</v>
      </c>
      <c r="R299" s="829">
        <v>0</v>
      </c>
      <c r="S299" s="829">
        <v>0</v>
      </c>
      <c r="T299" s="829">
        <v>0</v>
      </c>
      <c r="U299" s="829">
        <v>0</v>
      </c>
      <c r="V299" s="829">
        <v>0</v>
      </c>
      <c r="W299" s="829">
        <v>0</v>
      </c>
      <c r="X299" s="829">
        <v>0</v>
      </c>
      <c r="Y299" s="829">
        <v>0</v>
      </c>
      <c r="Z299" s="829">
        <v>0</v>
      </c>
      <c r="AA299" s="829">
        <v>0</v>
      </c>
      <c r="AB299" s="829">
        <v>0</v>
      </c>
      <c r="AC299" s="829">
        <v>0</v>
      </c>
      <c r="AD299" s="829">
        <v>0</v>
      </c>
      <c r="AE299" s="829">
        <v>0</v>
      </c>
    </row>
    <row r="300" spans="1:31" ht="15.75" thickBot="1">
      <c r="A300" s="828" t="s">
        <v>2230</v>
      </c>
      <c r="B300" s="834">
        <v>17.378579999999999</v>
      </c>
      <c r="C300" s="834">
        <v>14.110609999999999</v>
      </c>
      <c r="D300" s="834">
        <v>8.4814899999999902</v>
      </c>
      <c r="E300" s="834">
        <v>11.811120000000001</v>
      </c>
      <c r="F300" s="834">
        <v>8.1380999999999997</v>
      </c>
      <c r="G300" s="834">
        <v>8.47013999999999</v>
      </c>
      <c r="H300" s="834">
        <v>4.6644600000000001</v>
      </c>
      <c r="I300" s="834">
        <v>64.631</v>
      </c>
      <c r="J300" s="834">
        <v>26.923999999999999</v>
      </c>
      <c r="K300" s="834">
        <v>23.847999999999999</v>
      </c>
      <c r="L300" s="834">
        <v>29.527000000000001</v>
      </c>
      <c r="M300" s="834">
        <v>16.391999999999999</v>
      </c>
      <c r="N300" s="834">
        <v>16.391999999999999</v>
      </c>
      <c r="O300" s="834"/>
      <c r="P300" s="834">
        <v>16.391999999999999</v>
      </c>
      <c r="Q300" s="834">
        <v>16.391999999999999</v>
      </c>
      <c r="R300" s="834">
        <v>16.391999999999999</v>
      </c>
      <c r="S300" s="834">
        <v>16.391999999999999</v>
      </c>
      <c r="T300" s="834">
        <v>16.391999999999999</v>
      </c>
      <c r="U300" s="834">
        <v>16.391999999999999</v>
      </c>
      <c r="V300" s="834">
        <v>16.391999999999999</v>
      </c>
      <c r="W300" s="834">
        <v>16.391999999999999</v>
      </c>
      <c r="X300" s="834">
        <v>16.391999999999999</v>
      </c>
      <c r="Y300" s="834">
        <v>16.391999999999999</v>
      </c>
      <c r="Z300" s="834">
        <v>16.155999999999999</v>
      </c>
      <c r="AA300" s="834">
        <v>16.155999999999999</v>
      </c>
      <c r="AB300" s="834">
        <v>16.155999999999999</v>
      </c>
      <c r="AC300" s="834">
        <v>16.155999999999999</v>
      </c>
      <c r="AD300" s="834">
        <v>16.155999999999999</v>
      </c>
      <c r="AE300" s="834">
        <v>16.155999999999999</v>
      </c>
    </row>
    <row r="301" spans="1:31">
      <c r="A301" s="838" t="s">
        <v>2231</v>
      </c>
      <c r="B301" s="829">
        <v>294.78489000000002</v>
      </c>
      <c r="C301" s="829">
        <v>-9.4460800000000003</v>
      </c>
      <c r="D301" s="829">
        <v>-51.623370000000001</v>
      </c>
      <c r="E301" s="829">
        <v>204.59681999999901</v>
      </c>
      <c r="F301" s="829">
        <v>410.30831000000001</v>
      </c>
      <c r="G301" s="829">
        <v>354.40722</v>
      </c>
      <c r="H301" s="829">
        <v>113.54792</v>
      </c>
      <c r="I301" s="829">
        <v>521.43299999999999</v>
      </c>
      <c r="J301" s="829">
        <v>467.224999999999</v>
      </c>
      <c r="K301" s="829">
        <v>608.04199999999901</v>
      </c>
      <c r="L301" s="829">
        <v>1299.626</v>
      </c>
      <c r="M301" s="829">
        <v>314.450999999999</v>
      </c>
      <c r="N301" s="829">
        <v>215.99299999999999</v>
      </c>
      <c r="P301" s="829">
        <v>203.011</v>
      </c>
      <c r="Q301" s="829">
        <v>159.49299999999999</v>
      </c>
      <c r="R301" s="829">
        <v>216.22899999999899</v>
      </c>
      <c r="S301" s="829">
        <v>261.90699999999998</v>
      </c>
      <c r="T301" s="829">
        <v>271.262</v>
      </c>
      <c r="U301" s="829">
        <v>262.66399999999999</v>
      </c>
      <c r="V301" s="829">
        <v>208.81700000000001</v>
      </c>
      <c r="W301" s="829">
        <v>202.87200000000001</v>
      </c>
      <c r="X301" s="829">
        <v>254.023</v>
      </c>
      <c r="Y301" s="829">
        <v>303.03199999999998</v>
      </c>
      <c r="Z301" s="829">
        <v>316.52</v>
      </c>
      <c r="AA301" s="829">
        <v>222.60499999999999</v>
      </c>
      <c r="AB301" s="829">
        <v>207.00200000000001</v>
      </c>
      <c r="AC301" s="829">
        <v>164.267</v>
      </c>
      <c r="AD301" s="829">
        <v>217.857</v>
      </c>
      <c r="AE301" s="829">
        <v>261.70100000000002</v>
      </c>
    </row>
    <row r="302" spans="1:31">
      <c r="A302" s="828" t="s">
        <v>2232</v>
      </c>
      <c r="B302" s="829">
        <v>205.13926000000001</v>
      </c>
      <c r="C302" s="829">
        <v>230.61757</v>
      </c>
      <c r="D302" s="829">
        <v>214.81237999999999</v>
      </c>
      <c r="E302" s="829">
        <v>193.46333000000001</v>
      </c>
      <c r="F302" s="829">
        <v>211.05489</v>
      </c>
      <c r="G302" s="829">
        <v>207.72816</v>
      </c>
      <c r="H302" s="829">
        <v>188.75676999999999</v>
      </c>
      <c r="I302" s="829">
        <v>197.63</v>
      </c>
      <c r="J302" s="829">
        <v>208.654</v>
      </c>
      <c r="K302" s="829">
        <v>189.87200000000001</v>
      </c>
      <c r="L302" s="829">
        <v>265.34399999999999</v>
      </c>
      <c r="M302" s="829">
        <v>206.71299999999999</v>
      </c>
      <c r="N302" s="829">
        <v>210.59</v>
      </c>
      <c r="P302" s="829">
        <v>233.51400000000001</v>
      </c>
      <c r="Q302" s="829">
        <v>221.88900000000001</v>
      </c>
      <c r="R302" s="829">
        <v>207.69</v>
      </c>
      <c r="S302" s="829">
        <v>223.833</v>
      </c>
      <c r="T302" s="829">
        <v>221.642</v>
      </c>
      <c r="U302" s="829">
        <v>237.37700000000001</v>
      </c>
      <c r="V302" s="829">
        <v>229.76599999999999</v>
      </c>
      <c r="W302" s="829">
        <v>225.91800000000001</v>
      </c>
      <c r="X302" s="829">
        <v>213.21299999999999</v>
      </c>
      <c r="Y302" s="829">
        <v>211.666</v>
      </c>
      <c r="Z302" s="829">
        <v>212.07300000000001</v>
      </c>
      <c r="AA302" s="829">
        <v>215.554</v>
      </c>
      <c r="AB302" s="829">
        <v>239.99100000000001</v>
      </c>
      <c r="AC302" s="829">
        <v>227.161</v>
      </c>
      <c r="AD302" s="829">
        <v>213.04300000000001</v>
      </c>
      <c r="AE302" s="829">
        <v>229.22</v>
      </c>
    </row>
    <row r="303" spans="1:31">
      <c r="A303" s="828" t="s">
        <v>2233</v>
      </c>
      <c r="B303" s="829">
        <v>524.76557000000003</v>
      </c>
      <c r="C303" s="829">
        <v>552.75127999999995</v>
      </c>
      <c r="D303" s="829">
        <v>541.17865999999901</v>
      </c>
      <c r="E303" s="829">
        <v>516.31502</v>
      </c>
      <c r="F303" s="829">
        <v>502.30977999999999</v>
      </c>
      <c r="G303" s="829">
        <v>524.28363000000002</v>
      </c>
      <c r="H303" s="829">
        <v>528.28741000000002</v>
      </c>
      <c r="I303" s="829">
        <v>535.38800000000003</v>
      </c>
      <c r="J303" s="829">
        <v>556.97199999999998</v>
      </c>
      <c r="K303" s="829">
        <v>531.41899999999998</v>
      </c>
      <c r="L303" s="829">
        <v>562.27499999999998</v>
      </c>
      <c r="M303" s="829">
        <v>560.01800000000003</v>
      </c>
      <c r="N303" s="829">
        <v>560.11500000000001</v>
      </c>
      <c r="P303" s="829">
        <v>568.50099999999998</v>
      </c>
      <c r="Q303" s="829">
        <v>586.68100000000004</v>
      </c>
      <c r="R303" s="829">
        <v>559.96699999999998</v>
      </c>
      <c r="S303" s="829">
        <v>565.07799999999997</v>
      </c>
      <c r="T303" s="829">
        <v>586.53499999999997</v>
      </c>
      <c r="U303" s="829">
        <v>569.30899999999997</v>
      </c>
      <c r="V303" s="829">
        <v>566.91800000000001</v>
      </c>
      <c r="W303" s="829">
        <v>587.28499999999997</v>
      </c>
      <c r="X303" s="829">
        <v>562.06299999999999</v>
      </c>
      <c r="Y303" s="829">
        <v>583.83799999999997</v>
      </c>
      <c r="Z303" s="829">
        <v>554.26900000000001</v>
      </c>
      <c r="AA303" s="829">
        <v>554.46100000000001</v>
      </c>
      <c r="AB303" s="829">
        <v>562.99099999999999</v>
      </c>
      <c r="AC303" s="829">
        <v>581.04999999999995</v>
      </c>
      <c r="AD303" s="829">
        <v>554.21799999999996</v>
      </c>
      <c r="AE303" s="829">
        <v>559.49599999999998</v>
      </c>
    </row>
    <row r="304" spans="1:31">
      <c r="A304" s="828" t="s">
        <v>2234</v>
      </c>
      <c r="B304" s="829">
        <v>1033.9888800000001</v>
      </c>
      <c r="C304" s="829">
        <v>1142.4705899999999</v>
      </c>
      <c r="D304" s="829">
        <v>1218.85435999999</v>
      </c>
      <c r="E304" s="829">
        <v>1007.83895999999</v>
      </c>
      <c r="F304" s="829">
        <v>1382.4608599999999</v>
      </c>
      <c r="G304" s="829">
        <v>1018.72336</v>
      </c>
      <c r="H304" s="829">
        <v>1020.64277</v>
      </c>
      <c r="I304" s="829">
        <v>1150.7549999999901</v>
      </c>
      <c r="J304" s="829">
        <v>1207.3869999999999</v>
      </c>
      <c r="K304" s="829">
        <v>1158.3579999999999</v>
      </c>
      <c r="L304" s="829">
        <v>1428.7529999999999</v>
      </c>
      <c r="M304" s="829">
        <v>1133.6400000000001</v>
      </c>
      <c r="N304" s="829">
        <v>1145.1859999999999</v>
      </c>
      <c r="P304" s="829">
        <v>1245.6109999999901</v>
      </c>
      <c r="Q304" s="829">
        <v>1178.0730000000001</v>
      </c>
      <c r="R304" s="829">
        <v>1141.1110000000001</v>
      </c>
      <c r="S304" s="829">
        <v>1206.03</v>
      </c>
      <c r="T304" s="829">
        <v>1186.836</v>
      </c>
      <c r="U304" s="829">
        <v>1232.578</v>
      </c>
      <c r="V304" s="829">
        <v>1199.5649999999901</v>
      </c>
      <c r="W304" s="829">
        <v>1190.5309999999999</v>
      </c>
      <c r="X304" s="829">
        <v>1162.337</v>
      </c>
      <c r="Y304" s="829">
        <v>1173.33</v>
      </c>
      <c r="Z304" s="829">
        <v>1125.943</v>
      </c>
      <c r="AA304" s="829">
        <v>1140.826</v>
      </c>
      <c r="AB304" s="829">
        <v>1238.261</v>
      </c>
      <c r="AC304" s="829">
        <v>1173.106</v>
      </c>
      <c r="AD304" s="829">
        <v>1134.903</v>
      </c>
      <c r="AE304" s="829">
        <v>1202.1510000000001</v>
      </c>
    </row>
    <row r="305" spans="1:31" ht="15.75" thickBot="1">
      <c r="A305" s="828" t="s">
        <v>2235</v>
      </c>
      <c r="B305" s="834">
        <v>1.9787600000000001</v>
      </c>
      <c r="C305" s="834">
        <v>0</v>
      </c>
      <c r="D305" s="834">
        <v>1.6354299999999999</v>
      </c>
      <c r="E305" s="834">
        <v>0</v>
      </c>
      <c r="F305" s="834">
        <v>0</v>
      </c>
      <c r="G305" s="834">
        <v>0</v>
      </c>
      <c r="H305" s="834">
        <v>0</v>
      </c>
      <c r="I305" s="834">
        <v>12.6</v>
      </c>
      <c r="J305" s="834">
        <v>3.6</v>
      </c>
      <c r="K305" s="834">
        <v>3.6</v>
      </c>
      <c r="L305" s="834">
        <v>12.6</v>
      </c>
      <c r="M305" s="834">
        <v>0</v>
      </c>
      <c r="N305" s="834">
        <v>0</v>
      </c>
      <c r="O305" s="834"/>
      <c r="P305" s="834">
        <v>0</v>
      </c>
      <c r="Q305" s="834">
        <v>0</v>
      </c>
      <c r="R305" s="834">
        <v>0</v>
      </c>
      <c r="S305" s="834">
        <v>0</v>
      </c>
      <c r="T305" s="834">
        <v>0</v>
      </c>
      <c r="U305" s="834">
        <v>0</v>
      </c>
      <c r="V305" s="834">
        <v>0</v>
      </c>
      <c r="W305" s="834">
        <v>0</v>
      </c>
      <c r="X305" s="834">
        <v>0</v>
      </c>
      <c r="Y305" s="834">
        <v>0</v>
      </c>
      <c r="Z305" s="834">
        <v>0</v>
      </c>
      <c r="AA305" s="834">
        <v>0</v>
      </c>
      <c r="AB305" s="834">
        <v>0</v>
      </c>
      <c r="AC305" s="834">
        <v>0</v>
      </c>
      <c r="AD305" s="834">
        <v>0</v>
      </c>
      <c r="AE305" s="834">
        <v>0</v>
      </c>
    </row>
    <row r="306" spans="1:31">
      <c r="A306" s="838" t="s">
        <v>2236</v>
      </c>
      <c r="B306" s="829">
        <v>1765.87247</v>
      </c>
      <c r="C306" s="829">
        <v>1925.83944</v>
      </c>
      <c r="D306" s="829">
        <v>1976.48082999999</v>
      </c>
      <c r="E306" s="829">
        <v>1717.6173100000001</v>
      </c>
      <c r="F306" s="829">
        <v>2095.8255300000001</v>
      </c>
      <c r="G306" s="829">
        <v>1750.73515</v>
      </c>
      <c r="H306" s="829">
        <v>1737.68695</v>
      </c>
      <c r="I306" s="829">
        <v>1896.37299999999</v>
      </c>
      <c r="J306" s="829">
        <v>1976.6130000000001</v>
      </c>
      <c r="K306" s="829">
        <v>1883.249</v>
      </c>
      <c r="L306" s="829">
        <v>2268.9720000000002</v>
      </c>
      <c r="M306" s="829">
        <v>1900.3710000000001</v>
      </c>
      <c r="N306" s="829">
        <v>1915.8910000000001</v>
      </c>
      <c r="P306" s="829">
        <v>2047.626</v>
      </c>
      <c r="Q306" s="829">
        <v>1986.643</v>
      </c>
      <c r="R306" s="829">
        <v>1908.768</v>
      </c>
      <c r="S306" s="829">
        <v>1994.941</v>
      </c>
      <c r="T306" s="829">
        <v>1995.0129999999999</v>
      </c>
      <c r="U306" s="829">
        <v>2039.2639999999999</v>
      </c>
      <c r="V306" s="829">
        <v>1996.24899999999</v>
      </c>
      <c r="W306" s="829">
        <v>2003.7339999999999</v>
      </c>
      <c r="X306" s="829">
        <v>1937.6129999999901</v>
      </c>
      <c r="Y306" s="829">
        <v>1968.8340000000001</v>
      </c>
      <c r="Z306" s="829">
        <v>1892.2849999999901</v>
      </c>
      <c r="AA306" s="829">
        <v>1910.8409999999999</v>
      </c>
      <c r="AB306" s="829">
        <v>2041.2429999999999</v>
      </c>
      <c r="AC306" s="829">
        <v>1981.317</v>
      </c>
      <c r="AD306" s="829">
        <v>1902.164</v>
      </c>
      <c r="AE306" s="829">
        <v>1990.867</v>
      </c>
    </row>
    <row r="307" spans="1:31">
      <c r="A307" s="835" t="s">
        <v>2237</v>
      </c>
      <c r="B307" s="832">
        <v>2060.6573600000002</v>
      </c>
      <c r="C307" s="832">
        <v>1916.39336</v>
      </c>
      <c r="D307" s="832">
        <v>1924.8574599999899</v>
      </c>
      <c r="E307" s="832">
        <v>1922.2141300000001</v>
      </c>
      <c r="F307" s="832">
        <v>2506.13384</v>
      </c>
      <c r="G307" s="832">
        <v>2105.14237</v>
      </c>
      <c r="H307" s="832">
        <v>1851.23487</v>
      </c>
      <c r="I307" s="832">
        <v>2417.80599999999</v>
      </c>
      <c r="J307" s="832">
        <v>2443.8380000000002</v>
      </c>
      <c r="K307" s="832">
        <v>2491.2910000000002</v>
      </c>
      <c r="L307" s="832">
        <v>3568.598</v>
      </c>
      <c r="M307" s="832">
        <v>2214.8220000000001</v>
      </c>
      <c r="N307" s="832">
        <v>2131.884</v>
      </c>
      <c r="O307" s="832"/>
      <c r="P307" s="832">
        <v>2250.6370000000002</v>
      </c>
      <c r="Q307" s="832">
        <v>2146.136</v>
      </c>
      <c r="R307" s="832">
        <v>2124.9969999999998</v>
      </c>
      <c r="S307" s="832">
        <v>2256.848</v>
      </c>
      <c r="T307" s="832">
        <v>2266.2750000000001</v>
      </c>
      <c r="U307" s="832">
        <v>2301.9279999999999</v>
      </c>
      <c r="V307" s="832">
        <v>2205.0659999999998</v>
      </c>
      <c r="W307" s="832">
        <v>2206.6059999999902</v>
      </c>
      <c r="X307" s="832">
        <v>2191.636</v>
      </c>
      <c r="Y307" s="832">
        <v>2271.866</v>
      </c>
      <c r="Z307" s="832">
        <v>2208.8049999999998</v>
      </c>
      <c r="AA307" s="832">
        <v>2133.4459999999999</v>
      </c>
      <c r="AB307" s="832">
        <v>2248.2449999999999</v>
      </c>
      <c r="AC307" s="832">
        <v>2145.5839999999998</v>
      </c>
      <c r="AD307" s="832">
        <v>2120.0210000000002</v>
      </c>
      <c r="AE307" s="832">
        <v>2252.5680000000002</v>
      </c>
    </row>
    <row r="308" spans="1:31">
      <c r="A308" s="828" t="s">
        <v>536</v>
      </c>
    </row>
    <row r="309" spans="1:31">
      <c r="A309" s="828" t="s">
        <v>2238</v>
      </c>
      <c r="B309" s="829">
        <v>29.051310000000001</v>
      </c>
      <c r="C309" s="829">
        <v>35.458109999999998</v>
      </c>
      <c r="D309" s="829">
        <v>32.270119999999999</v>
      </c>
      <c r="E309" s="829">
        <v>28.46097</v>
      </c>
      <c r="F309" s="829">
        <v>30.716239999999999</v>
      </c>
      <c r="G309" s="829">
        <v>28.531199999999998</v>
      </c>
      <c r="H309" s="829">
        <v>29.18853</v>
      </c>
      <c r="I309" s="829">
        <v>28.942</v>
      </c>
      <c r="J309" s="829">
        <v>33.209000000000003</v>
      </c>
      <c r="K309" s="829">
        <v>29.891999999999999</v>
      </c>
      <c r="L309" s="829">
        <v>31.428000000000001</v>
      </c>
      <c r="M309" s="829">
        <v>19.849</v>
      </c>
      <c r="N309" s="829">
        <v>20.023</v>
      </c>
      <c r="P309" s="829">
        <v>22.9</v>
      </c>
      <c r="Q309" s="829">
        <v>20.99</v>
      </c>
      <c r="R309" s="829">
        <v>19.832999999999998</v>
      </c>
      <c r="S309" s="829">
        <v>21.266999999999999</v>
      </c>
      <c r="T309" s="829">
        <v>20.943999999999999</v>
      </c>
      <c r="U309" s="829">
        <v>22.574000000000002</v>
      </c>
      <c r="V309" s="829">
        <v>22.555</v>
      </c>
      <c r="W309" s="829">
        <v>21.321999999999999</v>
      </c>
      <c r="X309" s="829">
        <v>20.335999999999999</v>
      </c>
      <c r="Y309" s="829">
        <v>19.963999999999999</v>
      </c>
      <c r="Z309" s="829">
        <v>20.369</v>
      </c>
      <c r="AA309" s="829">
        <v>20.530999999999999</v>
      </c>
      <c r="AB309" s="829">
        <v>23.48</v>
      </c>
      <c r="AC309" s="829">
        <v>21.54</v>
      </c>
      <c r="AD309" s="829">
        <v>20.353000000000002</v>
      </c>
      <c r="AE309" s="829">
        <v>21.824000000000002</v>
      </c>
    </row>
    <row r="310" spans="1:31">
      <c r="A310" s="828" t="s">
        <v>2239</v>
      </c>
      <c r="B310" s="829">
        <v>31.444420000000001</v>
      </c>
      <c r="C310" s="829">
        <v>35.518790000000003</v>
      </c>
      <c r="D310" s="829">
        <v>34.420540000000003</v>
      </c>
      <c r="E310" s="829">
        <v>33.0749</v>
      </c>
      <c r="F310" s="829">
        <v>34.880769999999998</v>
      </c>
      <c r="G310" s="829">
        <v>27.91301</v>
      </c>
      <c r="H310" s="829">
        <v>28.279859999999999</v>
      </c>
      <c r="I310" s="829">
        <v>52.86</v>
      </c>
      <c r="J310" s="829">
        <v>64.671999999999997</v>
      </c>
      <c r="K310" s="829">
        <v>43.448</v>
      </c>
      <c r="L310" s="829">
        <v>29.582999999999998</v>
      </c>
      <c r="M310" s="829">
        <v>64.132999999999996</v>
      </c>
      <c r="N310" s="829">
        <v>61.006999999999998</v>
      </c>
      <c r="P310" s="829">
        <v>90.635999999999996</v>
      </c>
      <c r="Q310" s="829">
        <v>96.870999999999995</v>
      </c>
      <c r="R310" s="829">
        <v>92.23</v>
      </c>
      <c r="S310" s="829">
        <v>97.534999999999997</v>
      </c>
      <c r="T310" s="829">
        <v>94.56</v>
      </c>
      <c r="U310" s="829">
        <v>106.791</v>
      </c>
      <c r="V310" s="829">
        <v>97.765000000000001</v>
      </c>
      <c r="W310" s="829">
        <v>107.39700000000001</v>
      </c>
      <c r="X310" s="829">
        <v>62.868000000000002</v>
      </c>
      <c r="Y310" s="829">
        <v>64.87</v>
      </c>
      <c r="Z310" s="829">
        <v>66.415000000000006</v>
      </c>
      <c r="AA310" s="829">
        <v>63.37</v>
      </c>
      <c r="AB310" s="829">
        <v>93.173000000000002</v>
      </c>
      <c r="AC310" s="829">
        <v>99.355999999999995</v>
      </c>
      <c r="AD310" s="829">
        <v>94.510999999999996</v>
      </c>
      <c r="AE310" s="829">
        <v>99.917000000000002</v>
      </c>
    </row>
    <row r="311" spans="1:31">
      <c r="A311" s="828" t="s">
        <v>2240</v>
      </c>
      <c r="B311" s="829">
        <v>573.05278999999996</v>
      </c>
      <c r="C311" s="829">
        <v>1616.28649</v>
      </c>
      <c r="D311" s="829">
        <v>350.93241999999998</v>
      </c>
      <c r="E311" s="829">
        <v>447.75576000000001</v>
      </c>
      <c r="F311" s="829">
        <v>584.30111999999997</v>
      </c>
      <c r="G311" s="829">
        <v>493.64058</v>
      </c>
      <c r="H311" s="829">
        <v>669.37883999999997</v>
      </c>
      <c r="I311" s="829">
        <v>503.30500000000001</v>
      </c>
      <c r="J311" s="829">
        <v>533.24199999999996</v>
      </c>
      <c r="K311" s="829">
        <v>470.642</v>
      </c>
      <c r="L311" s="829">
        <v>378.11099999999999</v>
      </c>
      <c r="M311" s="829">
        <v>600.04600000000005</v>
      </c>
      <c r="N311" s="829">
        <v>599.70000000000005</v>
      </c>
      <c r="P311" s="829">
        <v>604.43399999999997</v>
      </c>
      <c r="Q311" s="829">
        <v>602.20699999999999</v>
      </c>
      <c r="R311" s="829">
        <v>600.02499999999998</v>
      </c>
      <c r="S311" s="829">
        <v>602.59100000000001</v>
      </c>
      <c r="T311" s="829">
        <v>602.14400000000001</v>
      </c>
      <c r="U311" s="829">
        <v>604.39300000000003</v>
      </c>
      <c r="V311" s="829">
        <v>603.37300000000005</v>
      </c>
      <c r="W311" s="829">
        <v>602.07799999999997</v>
      </c>
      <c r="X311" s="829">
        <v>744.16700000000003</v>
      </c>
      <c r="Y311" s="829">
        <v>601.37699999999995</v>
      </c>
      <c r="Z311" s="829">
        <v>604.45299999999997</v>
      </c>
      <c r="AA311" s="829">
        <v>604.10399999999902</v>
      </c>
      <c r="AB311" s="829">
        <v>608.950999999999</v>
      </c>
      <c r="AC311" s="829">
        <v>606.66800000000001</v>
      </c>
      <c r="AD311" s="829">
        <v>604.43199999999899</v>
      </c>
      <c r="AE311" s="829">
        <v>607.06299999999999</v>
      </c>
    </row>
    <row r="312" spans="1:31">
      <c r="A312" s="828" t="s">
        <v>2241</v>
      </c>
      <c r="B312" s="829">
        <v>129.37405000000001</v>
      </c>
      <c r="C312" s="829">
        <v>-1072.5676000000001</v>
      </c>
      <c r="D312" s="829">
        <v>14.21067</v>
      </c>
      <c r="E312" s="829">
        <v>-165.49426</v>
      </c>
      <c r="F312" s="829">
        <v>44.317129999999999</v>
      </c>
      <c r="G312" s="829">
        <v>30.015699999999999</v>
      </c>
      <c r="H312" s="829">
        <v>43.135570000000001</v>
      </c>
      <c r="I312" s="829">
        <v>219.52500000000001</v>
      </c>
      <c r="J312" s="829">
        <v>243.78800000000001</v>
      </c>
      <c r="K312" s="829">
        <v>195.94800000000001</v>
      </c>
      <c r="L312" s="829">
        <v>151.84700000000001</v>
      </c>
      <c r="M312" s="829">
        <v>29.533999999999999</v>
      </c>
      <c r="N312" s="829">
        <v>29.515000000000001</v>
      </c>
      <c r="P312" s="829">
        <v>29.777000000000001</v>
      </c>
      <c r="Q312" s="829">
        <v>29.654</v>
      </c>
      <c r="R312" s="829">
        <v>29.533000000000001</v>
      </c>
      <c r="S312" s="829">
        <v>29.675000000000001</v>
      </c>
      <c r="T312" s="829">
        <v>29.65</v>
      </c>
      <c r="U312" s="829">
        <v>29.774000000000001</v>
      </c>
      <c r="V312" s="829">
        <v>29.718</v>
      </c>
      <c r="W312" s="829">
        <v>29.646999999999998</v>
      </c>
      <c r="X312" s="829">
        <v>29.603999999999999</v>
      </c>
      <c r="Y312" s="829">
        <v>29.608000000000001</v>
      </c>
      <c r="Z312" s="829">
        <v>30.678000000000001</v>
      </c>
      <c r="AA312" s="829">
        <v>30.658999999999999</v>
      </c>
      <c r="AB312" s="829">
        <v>30.925999999999998</v>
      </c>
      <c r="AC312" s="829">
        <v>30.8</v>
      </c>
      <c r="AD312" s="829">
        <v>30.677</v>
      </c>
      <c r="AE312" s="829">
        <v>30.821999999999999</v>
      </c>
    </row>
    <row r="313" spans="1:31">
      <c r="A313" s="828" t="s">
        <v>2242</v>
      </c>
      <c r="B313" s="829">
        <v>137.44001</v>
      </c>
      <c r="C313" s="829">
        <v>223.84613999999999</v>
      </c>
      <c r="D313" s="829">
        <v>65.533459999999906</v>
      </c>
      <c r="E313" s="829">
        <v>169.64063999999999</v>
      </c>
      <c r="F313" s="829">
        <v>231.38969999999901</v>
      </c>
      <c r="G313" s="829">
        <v>113.10261999999901</v>
      </c>
      <c r="H313" s="829">
        <v>144.23683</v>
      </c>
      <c r="I313" s="829">
        <v>284.64499999999998</v>
      </c>
      <c r="J313" s="829">
        <v>219.92299999999901</v>
      </c>
      <c r="K313" s="829">
        <v>151.72499999999999</v>
      </c>
      <c r="L313" s="829">
        <v>155.33499999999901</v>
      </c>
      <c r="M313" s="829">
        <v>116.346</v>
      </c>
      <c r="N313" s="829">
        <v>123.935999999999</v>
      </c>
      <c r="P313" s="829">
        <v>178.89500000000001</v>
      </c>
      <c r="Q313" s="829">
        <v>196.852</v>
      </c>
      <c r="R313" s="829">
        <v>240.303</v>
      </c>
      <c r="S313" s="829">
        <v>175.47300000000001</v>
      </c>
      <c r="T313" s="829">
        <v>177.41</v>
      </c>
      <c r="U313" s="829">
        <v>179.90199999999999</v>
      </c>
      <c r="V313" s="829">
        <v>189.45099999999999</v>
      </c>
      <c r="W313" s="829">
        <v>155.17699999999999</v>
      </c>
      <c r="X313" s="829">
        <v>122.878</v>
      </c>
      <c r="Y313" s="829">
        <v>119.018999999999</v>
      </c>
      <c r="Z313" s="829">
        <v>116.355</v>
      </c>
      <c r="AA313" s="829">
        <v>123.952</v>
      </c>
      <c r="AB313" s="829">
        <v>155.54900000000001</v>
      </c>
      <c r="AC313" s="829">
        <v>172.37100000000001</v>
      </c>
      <c r="AD313" s="829">
        <v>217.816</v>
      </c>
      <c r="AE313" s="829">
        <v>153.041</v>
      </c>
    </row>
    <row r="314" spans="1:31" ht="15.75" thickBot="1">
      <c r="A314" s="828" t="s">
        <v>2243</v>
      </c>
      <c r="B314" s="834">
        <v>84.633179999999996</v>
      </c>
      <c r="C314" s="834">
        <v>92.767099999999999</v>
      </c>
      <c r="D314" s="834">
        <v>86.396820000000005</v>
      </c>
      <c r="E314" s="834">
        <v>89.66046</v>
      </c>
      <c r="F314" s="834">
        <v>123.71995999999901</v>
      </c>
      <c r="G314" s="834">
        <v>80.275980000000004</v>
      </c>
      <c r="H314" s="834">
        <v>116.06446</v>
      </c>
      <c r="I314" s="834">
        <v>127.765</v>
      </c>
      <c r="J314" s="834">
        <v>115.852</v>
      </c>
      <c r="K314" s="834">
        <v>106.59699999999999</v>
      </c>
      <c r="L314" s="834">
        <v>207.989</v>
      </c>
      <c r="M314" s="834">
        <v>147.589</v>
      </c>
      <c r="N314" s="834">
        <v>81.927999999999997</v>
      </c>
      <c r="O314" s="834"/>
      <c r="P314" s="834">
        <v>89.221000000000004</v>
      </c>
      <c r="Q314" s="834">
        <v>84.424999999999997</v>
      </c>
      <c r="R314" s="834">
        <v>83.052999999999997</v>
      </c>
      <c r="S314" s="834">
        <v>148.34800000000001</v>
      </c>
      <c r="T314" s="834">
        <v>110.694</v>
      </c>
      <c r="U314" s="834">
        <v>113.584</v>
      </c>
      <c r="V314" s="834">
        <v>135.56200000000001</v>
      </c>
      <c r="W314" s="834">
        <v>186.35499999999999</v>
      </c>
      <c r="X314" s="834">
        <v>103.83499999999999</v>
      </c>
      <c r="Y314" s="834">
        <v>190.91299999999899</v>
      </c>
      <c r="Z314" s="834">
        <v>149.352</v>
      </c>
      <c r="AA314" s="834">
        <v>81.93</v>
      </c>
      <c r="AB314" s="834">
        <v>89.322000000000003</v>
      </c>
      <c r="AC314" s="834">
        <v>84.454999999999998</v>
      </c>
      <c r="AD314" s="834">
        <v>83.015000000000001</v>
      </c>
      <c r="AE314" s="834">
        <v>148.85899999999901</v>
      </c>
    </row>
    <row r="315" spans="1:31">
      <c r="A315" s="835" t="s">
        <v>2244</v>
      </c>
      <c r="B315" s="832">
        <v>984.99576000000002</v>
      </c>
      <c r="C315" s="832">
        <v>931.30903000000001</v>
      </c>
      <c r="D315" s="832">
        <v>583.76402999999902</v>
      </c>
      <c r="E315" s="832">
        <v>603.09847000000002</v>
      </c>
      <c r="F315" s="832">
        <v>1049.32491999999</v>
      </c>
      <c r="G315" s="832">
        <v>773.47909000000004</v>
      </c>
      <c r="H315" s="832">
        <v>1030.2840900000001</v>
      </c>
      <c r="I315" s="832">
        <v>1217.0419999999999</v>
      </c>
      <c r="J315" s="832">
        <v>1210.6859999999999</v>
      </c>
      <c r="K315" s="832">
        <v>998.25199999999995</v>
      </c>
      <c r="L315" s="832">
        <v>954.29300000000001</v>
      </c>
      <c r="M315" s="832">
        <v>977.49699999999996</v>
      </c>
      <c r="N315" s="832">
        <v>916.10900000000004</v>
      </c>
      <c r="O315" s="832"/>
      <c r="P315" s="832">
        <v>1015.8630000000001</v>
      </c>
      <c r="Q315" s="832">
        <v>1030.999</v>
      </c>
      <c r="R315" s="832">
        <v>1064.9770000000001</v>
      </c>
      <c r="S315" s="832">
        <v>1074.8889999999999</v>
      </c>
      <c r="T315" s="832">
        <v>1035.402</v>
      </c>
      <c r="U315" s="832">
        <v>1057.018</v>
      </c>
      <c r="V315" s="832">
        <v>1078.424</v>
      </c>
      <c r="W315" s="832">
        <v>1101.9760000000001</v>
      </c>
      <c r="X315" s="832">
        <v>1083.6880000000001</v>
      </c>
      <c r="Y315" s="832">
        <v>1025.751</v>
      </c>
      <c r="Z315" s="832">
        <v>987.62199999999996</v>
      </c>
      <c r="AA315" s="832">
        <v>924.54599999999903</v>
      </c>
      <c r="AB315" s="832">
        <v>1001.401</v>
      </c>
      <c r="AC315" s="832">
        <v>1015.19</v>
      </c>
      <c r="AD315" s="832">
        <v>1050.8040000000001</v>
      </c>
      <c r="AE315" s="832">
        <v>1061.5259999999901</v>
      </c>
    </row>
    <row r="316" spans="1:31">
      <c r="A316" s="828" t="s">
        <v>536</v>
      </c>
      <c r="B316" s="833"/>
      <c r="C316" s="833"/>
      <c r="D316" s="833"/>
      <c r="E316" s="833"/>
      <c r="F316" s="833"/>
      <c r="G316" s="833"/>
      <c r="H316" s="833"/>
      <c r="I316" s="833"/>
      <c r="J316" s="833"/>
      <c r="K316" s="833"/>
      <c r="L316" s="833"/>
      <c r="M316" s="833"/>
      <c r="N316" s="833"/>
      <c r="O316" s="833"/>
      <c r="P316" s="833"/>
      <c r="Q316" s="833"/>
      <c r="R316" s="833"/>
      <c r="S316" s="833"/>
      <c r="T316" s="833"/>
      <c r="U316" s="833"/>
      <c r="V316" s="833"/>
      <c r="W316" s="833"/>
      <c r="X316" s="833"/>
      <c r="Y316" s="833"/>
      <c r="Z316" s="833"/>
      <c r="AA316" s="833"/>
      <c r="AB316" s="833"/>
      <c r="AC316" s="833"/>
      <c r="AD316" s="833"/>
      <c r="AE316" s="833"/>
    </row>
    <row r="317" spans="1:31">
      <c r="A317" s="828" t="s">
        <v>2599</v>
      </c>
      <c r="B317" s="833">
        <v>0</v>
      </c>
      <c r="C317" s="833">
        <v>0</v>
      </c>
      <c r="D317" s="833">
        <v>0</v>
      </c>
      <c r="E317" s="833">
        <v>36</v>
      </c>
      <c r="F317" s="833">
        <v>0</v>
      </c>
      <c r="G317" s="833">
        <v>0</v>
      </c>
      <c r="H317" s="833">
        <v>0</v>
      </c>
      <c r="I317" s="833">
        <v>0</v>
      </c>
      <c r="J317" s="833">
        <v>0</v>
      </c>
      <c r="K317" s="833">
        <v>0</v>
      </c>
      <c r="L317" s="833">
        <v>0</v>
      </c>
      <c r="M317" s="833">
        <v>0</v>
      </c>
      <c r="N317" s="833">
        <v>0</v>
      </c>
      <c r="O317" s="833"/>
      <c r="P317" s="833">
        <v>0</v>
      </c>
      <c r="Q317" s="833">
        <v>154.80000000000001</v>
      </c>
      <c r="R317" s="833">
        <v>0</v>
      </c>
      <c r="S317" s="833">
        <v>0</v>
      </c>
      <c r="T317" s="833">
        <v>0</v>
      </c>
      <c r="U317" s="833">
        <v>0</v>
      </c>
      <c r="V317" s="833">
        <v>0</v>
      </c>
      <c r="W317" s="833">
        <v>0</v>
      </c>
      <c r="X317" s="833">
        <v>0</v>
      </c>
      <c r="Y317" s="833">
        <v>0</v>
      </c>
      <c r="Z317" s="833">
        <v>0</v>
      </c>
      <c r="AA317" s="833">
        <v>0</v>
      </c>
      <c r="AB317" s="833">
        <v>0</v>
      </c>
      <c r="AC317" s="833">
        <v>72</v>
      </c>
      <c r="AD317" s="833">
        <v>0</v>
      </c>
      <c r="AE317" s="833">
        <v>0</v>
      </c>
    </row>
    <row r="318" spans="1:31" ht="15.75" thickBot="1">
      <c r="A318" s="828" t="s">
        <v>2245</v>
      </c>
      <c r="B318" s="834">
        <v>250.40183999999999</v>
      </c>
      <c r="C318" s="834">
        <v>229.47993</v>
      </c>
      <c r="D318" s="834">
        <v>139.73437999999999</v>
      </c>
      <c r="E318" s="834">
        <v>10.22152</v>
      </c>
      <c r="F318" s="834">
        <v>64.987319999999997</v>
      </c>
      <c r="G318" s="834">
        <v>233.55539999999999</v>
      </c>
      <c r="H318" s="834">
        <v>119.48635</v>
      </c>
      <c r="I318" s="834">
        <v>88.921999999999997</v>
      </c>
      <c r="J318" s="834">
        <v>102.307999999999</v>
      </c>
      <c r="K318" s="834">
        <v>62.545999999999999</v>
      </c>
      <c r="L318" s="834">
        <v>46.03</v>
      </c>
      <c r="M318" s="834">
        <v>65.247</v>
      </c>
      <c r="N318" s="834">
        <v>338.18700000000001</v>
      </c>
      <c r="O318" s="834"/>
      <c r="P318" s="834">
        <v>83.697000000000003</v>
      </c>
      <c r="Q318" s="834">
        <v>130.292</v>
      </c>
      <c r="R318" s="834">
        <v>65.247</v>
      </c>
      <c r="S318" s="834">
        <v>248.18700000000001</v>
      </c>
      <c r="T318" s="834">
        <v>72.558999999999997</v>
      </c>
      <c r="U318" s="834">
        <v>72.603999999999999</v>
      </c>
      <c r="V318" s="834">
        <v>72.603999999999999</v>
      </c>
      <c r="W318" s="834">
        <v>72.603999999999999</v>
      </c>
      <c r="X318" s="834">
        <v>65.247</v>
      </c>
      <c r="Y318" s="834">
        <v>65.337000000000003</v>
      </c>
      <c r="Z318" s="834">
        <v>60.902000000000001</v>
      </c>
      <c r="AA318" s="834">
        <v>339.73399999999998</v>
      </c>
      <c r="AB318" s="834">
        <v>79.352000000000004</v>
      </c>
      <c r="AC318" s="834">
        <v>126.352</v>
      </c>
      <c r="AD318" s="834">
        <v>60.902000000000001</v>
      </c>
      <c r="AE318" s="834">
        <v>249.73399999999901</v>
      </c>
    </row>
    <row r="319" spans="1:31">
      <c r="A319" s="835" t="s">
        <v>2246</v>
      </c>
      <c r="B319" s="832">
        <v>250.40183999999999</v>
      </c>
      <c r="C319" s="832">
        <v>229.47993</v>
      </c>
      <c r="D319" s="832">
        <v>139.73437999999999</v>
      </c>
      <c r="E319" s="832">
        <v>46.221519999999998</v>
      </c>
      <c r="F319" s="832">
        <v>64.987319999999997</v>
      </c>
      <c r="G319" s="832">
        <v>233.55539999999999</v>
      </c>
      <c r="H319" s="832">
        <v>119.48635</v>
      </c>
      <c r="I319" s="832">
        <v>88.921999999999997</v>
      </c>
      <c r="J319" s="832">
        <v>102.307999999999</v>
      </c>
      <c r="K319" s="832">
        <v>62.545999999999999</v>
      </c>
      <c r="L319" s="832">
        <v>46.03</v>
      </c>
      <c r="M319" s="832">
        <v>65.247</v>
      </c>
      <c r="N319" s="832">
        <v>338.18700000000001</v>
      </c>
      <c r="O319" s="832"/>
      <c r="P319" s="832">
        <v>83.697000000000003</v>
      </c>
      <c r="Q319" s="832">
        <v>285.09199999999998</v>
      </c>
      <c r="R319" s="832">
        <v>65.247</v>
      </c>
      <c r="S319" s="832">
        <v>248.18700000000001</v>
      </c>
      <c r="T319" s="832">
        <v>72.558999999999997</v>
      </c>
      <c r="U319" s="832">
        <v>72.603999999999999</v>
      </c>
      <c r="V319" s="832">
        <v>72.603999999999999</v>
      </c>
      <c r="W319" s="832">
        <v>72.603999999999999</v>
      </c>
      <c r="X319" s="832">
        <v>65.247</v>
      </c>
      <c r="Y319" s="832">
        <v>65.337000000000003</v>
      </c>
      <c r="Z319" s="832">
        <v>60.902000000000001</v>
      </c>
      <c r="AA319" s="832">
        <v>339.73399999999998</v>
      </c>
      <c r="AB319" s="832">
        <v>79.352000000000004</v>
      </c>
      <c r="AC319" s="832">
        <v>198.352</v>
      </c>
      <c r="AD319" s="832">
        <v>60.902000000000001</v>
      </c>
      <c r="AE319" s="832">
        <v>249.73399999999901</v>
      </c>
    </row>
    <row r="321" spans="1:31">
      <c r="A321" s="831" t="s">
        <v>2247</v>
      </c>
      <c r="B321" s="832">
        <v>3296.0549599999999</v>
      </c>
      <c r="C321" s="832">
        <v>3077.1823199999999</v>
      </c>
      <c r="D321" s="832">
        <v>2648.3558699999899</v>
      </c>
      <c r="E321" s="832">
        <v>2571.5341199999998</v>
      </c>
      <c r="F321" s="832">
        <v>3620.4460799999902</v>
      </c>
      <c r="G321" s="832">
        <v>3112.17686</v>
      </c>
      <c r="H321" s="832">
        <v>3001.00531</v>
      </c>
      <c r="I321" s="832">
        <v>3723.77</v>
      </c>
      <c r="J321" s="832">
        <v>3756.8319999999999</v>
      </c>
      <c r="K321" s="832">
        <v>3552.0889999999999</v>
      </c>
      <c r="L321" s="832">
        <v>4568.9210000000003</v>
      </c>
      <c r="M321" s="832">
        <v>3257.5659999999998</v>
      </c>
      <c r="N321" s="832">
        <v>3386.18</v>
      </c>
      <c r="O321" s="832"/>
      <c r="P321" s="832">
        <v>3350.1970000000001</v>
      </c>
      <c r="Q321" s="832">
        <v>3462.2269999999999</v>
      </c>
      <c r="R321" s="832">
        <v>3255.221</v>
      </c>
      <c r="S321" s="832">
        <v>3579.924</v>
      </c>
      <c r="T321" s="832">
        <v>3374.2359999999999</v>
      </c>
      <c r="U321" s="832">
        <v>3431.55</v>
      </c>
      <c r="V321" s="832">
        <v>3356.09399999999</v>
      </c>
      <c r="W321" s="832">
        <v>3381.1859999999901</v>
      </c>
      <c r="X321" s="832">
        <v>3340.5709999999999</v>
      </c>
      <c r="Y321" s="832">
        <v>3362.9540000000002</v>
      </c>
      <c r="Z321" s="832">
        <v>3257.3289999999902</v>
      </c>
      <c r="AA321" s="832">
        <v>3397.7260000000001</v>
      </c>
      <c r="AB321" s="832">
        <v>3328.99799999999</v>
      </c>
      <c r="AC321" s="832">
        <v>3359.1260000000002</v>
      </c>
      <c r="AD321" s="832">
        <v>3231.7269999999999</v>
      </c>
      <c r="AE321" s="832">
        <v>3563.828</v>
      </c>
    </row>
    <row r="323" spans="1:31">
      <c r="A323" s="828" t="s">
        <v>2248</v>
      </c>
      <c r="B323" s="829">
        <v>2538.2641400000002</v>
      </c>
      <c r="C323" s="829">
        <v>2935.8589699999902</v>
      </c>
      <c r="D323" s="829">
        <v>2784.2247499999999</v>
      </c>
      <c r="E323" s="829">
        <v>2524.9476999999902</v>
      </c>
      <c r="F323" s="829">
        <v>2905.4397300000001</v>
      </c>
      <c r="G323" s="829">
        <v>2808.5315500000002</v>
      </c>
      <c r="H323" s="829">
        <v>2671.0736999999999</v>
      </c>
      <c r="I323" s="829">
        <v>2850.5</v>
      </c>
      <c r="J323" s="829">
        <v>2892.13</v>
      </c>
      <c r="K323" s="829">
        <v>2502.442</v>
      </c>
      <c r="L323" s="829">
        <v>2713.8020000000001</v>
      </c>
      <c r="M323" s="829">
        <v>2754.931</v>
      </c>
      <c r="N323" s="829">
        <v>2770.6779999999999</v>
      </c>
      <c r="P323" s="829">
        <v>2918.6320000000001</v>
      </c>
      <c r="Q323" s="829">
        <v>2857.277</v>
      </c>
      <c r="R323" s="829">
        <v>2697.596</v>
      </c>
      <c r="S323" s="829">
        <v>2705.8879999999999</v>
      </c>
      <c r="T323" s="829">
        <v>2696.8939999999998</v>
      </c>
      <c r="U323" s="829">
        <v>3160.0339999999901</v>
      </c>
      <c r="V323" s="829">
        <v>3008.5839999999998</v>
      </c>
      <c r="W323" s="829">
        <v>2942.6869999999999</v>
      </c>
      <c r="X323" s="829">
        <v>2785.55</v>
      </c>
      <c r="Y323" s="829">
        <v>2683.7890000000002</v>
      </c>
      <c r="Z323" s="829">
        <v>3007.442</v>
      </c>
      <c r="AA323" s="829">
        <v>2855.5140000000001</v>
      </c>
      <c r="AB323" s="829">
        <v>3064.4290000000001</v>
      </c>
      <c r="AC323" s="829">
        <v>2627.75</v>
      </c>
      <c r="AD323" s="829">
        <v>2852.1610000000001</v>
      </c>
      <c r="AE323" s="829">
        <v>2797.3240000000001</v>
      </c>
    </row>
    <row r="324" spans="1:31">
      <c r="A324" s="828" t="s">
        <v>2249</v>
      </c>
      <c r="B324" s="829">
        <v>780.88382999999999</v>
      </c>
      <c r="C324" s="829">
        <v>638.78026</v>
      </c>
      <c r="D324" s="829">
        <v>625.79337999999996</v>
      </c>
      <c r="E324" s="829">
        <v>620.07090000000005</v>
      </c>
      <c r="F324" s="829">
        <v>686.58465000000001</v>
      </c>
      <c r="G324" s="829">
        <v>601.34702999999899</v>
      </c>
      <c r="H324" s="829">
        <v>1578.52411999999</v>
      </c>
      <c r="I324" s="829">
        <v>920.48500000000001</v>
      </c>
      <c r="J324" s="829">
        <v>828.12</v>
      </c>
      <c r="K324" s="829">
        <v>527.923</v>
      </c>
      <c r="L324" s="829">
        <v>980.57399999999996</v>
      </c>
      <c r="M324" s="829">
        <v>968.68200000000002</v>
      </c>
      <c r="N324" s="829">
        <v>854.91300000000001</v>
      </c>
      <c r="P324" s="829">
        <v>836.17499999999995</v>
      </c>
      <c r="Q324" s="829">
        <v>841.66099999999994</v>
      </c>
      <c r="R324" s="829">
        <v>858.27499999999998</v>
      </c>
      <c r="S324" s="829">
        <v>900.19200000000001</v>
      </c>
      <c r="T324" s="829">
        <v>844.52300000000002</v>
      </c>
      <c r="U324" s="829">
        <v>827.30799999999999</v>
      </c>
      <c r="V324" s="829">
        <v>914.36400000000003</v>
      </c>
      <c r="W324" s="829">
        <v>975.01499999999999</v>
      </c>
      <c r="X324" s="829">
        <v>627.78800000000001</v>
      </c>
      <c r="Y324" s="829">
        <v>808.98199999999997</v>
      </c>
      <c r="Z324" s="829">
        <v>972.68899999999996</v>
      </c>
      <c r="AA324" s="829">
        <v>878.98400000000004</v>
      </c>
      <c r="AB324" s="829">
        <v>852.423</v>
      </c>
      <c r="AC324" s="829">
        <v>842.37099999999998</v>
      </c>
      <c r="AD324" s="829">
        <v>864.66300000000001</v>
      </c>
      <c r="AE324" s="829">
        <v>917.77199999999903</v>
      </c>
    </row>
    <row r="325" spans="1:31">
      <c r="A325" s="828" t="s">
        <v>2250</v>
      </c>
      <c r="B325" s="829">
        <v>-471.71615999999898</v>
      </c>
      <c r="C325" s="829">
        <v>-506.5179</v>
      </c>
      <c r="D325" s="829">
        <v>-488.16631999999998</v>
      </c>
      <c r="E325" s="829">
        <v>-462.41054999999898</v>
      </c>
      <c r="F325" s="829">
        <v>-529.26035000000002</v>
      </c>
      <c r="G325" s="829">
        <v>-480.33143000000001</v>
      </c>
      <c r="H325" s="829">
        <v>-474.37696</v>
      </c>
      <c r="I325" s="829">
        <v>-471.22799999999899</v>
      </c>
      <c r="J325" s="829">
        <v>-509.69299999999998</v>
      </c>
      <c r="K325" s="829">
        <v>-448.219999999999</v>
      </c>
      <c r="L325" s="829">
        <v>-509.57799999999997</v>
      </c>
      <c r="M325" s="829">
        <v>-526.08900000000006</v>
      </c>
      <c r="N325" s="829">
        <v>-517.21400000000006</v>
      </c>
      <c r="P325" s="829">
        <v>-533.89099999999996</v>
      </c>
      <c r="Q325" s="829">
        <v>-522.27</v>
      </c>
      <c r="R325" s="829">
        <v>-510.84399999999999</v>
      </c>
      <c r="S325" s="829">
        <v>-523.01300000000003</v>
      </c>
      <c r="T325" s="829">
        <v>-513.65899999999999</v>
      </c>
      <c r="U325" s="829">
        <v>-568.577</v>
      </c>
      <c r="V325" s="829">
        <v>-567.52700000000004</v>
      </c>
      <c r="W325" s="829">
        <v>-568.11400000000003</v>
      </c>
      <c r="X325" s="829">
        <v>-525.40300000000002</v>
      </c>
      <c r="Y325" s="829">
        <v>-528.60400000000004</v>
      </c>
      <c r="Z325" s="829">
        <v>-572.70500000000004</v>
      </c>
      <c r="AA325" s="829">
        <v>-547.29100000000005</v>
      </c>
      <c r="AB325" s="829">
        <v>-569.63099999999997</v>
      </c>
      <c r="AC325" s="829">
        <v>-512.68600000000004</v>
      </c>
      <c r="AD325" s="829">
        <v>-546.41499999999996</v>
      </c>
      <c r="AE325" s="829">
        <v>-552.66700000000003</v>
      </c>
    </row>
    <row r="326" spans="1:31">
      <c r="A326" s="828" t="s">
        <v>2251</v>
      </c>
      <c r="B326" s="829">
        <v>1194.71425</v>
      </c>
      <c r="C326" s="829">
        <v>1844.50209</v>
      </c>
      <c r="D326" s="829">
        <v>1213.3213900000001</v>
      </c>
      <c r="E326" s="829">
        <v>1258.5652499999901</v>
      </c>
      <c r="F326" s="829">
        <v>1750.4569300000001</v>
      </c>
      <c r="G326" s="829">
        <v>1188.4773</v>
      </c>
      <c r="H326" s="829">
        <v>1237.33097</v>
      </c>
      <c r="I326" s="829">
        <v>1571.5519999999999</v>
      </c>
      <c r="J326" s="829">
        <v>1423.54</v>
      </c>
      <c r="K326" s="829">
        <v>1828.6579999999999</v>
      </c>
      <c r="L326" s="829">
        <v>1723.85</v>
      </c>
      <c r="M326" s="829">
        <v>1488.5619999999999</v>
      </c>
      <c r="N326" s="829">
        <v>1607.711</v>
      </c>
      <c r="P326" s="829">
        <v>2029.0609999999999</v>
      </c>
      <c r="Q326" s="829">
        <v>1722.749</v>
      </c>
      <c r="R326" s="829">
        <v>1775.5319999999999</v>
      </c>
      <c r="S326" s="829">
        <v>2202.1529999999998</v>
      </c>
      <c r="T326" s="829">
        <v>1734.6309999999901</v>
      </c>
      <c r="U326" s="829">
        <v>1888.508</v>
      </c>
      <c r="V326" s="829">
        <v>2214.0219999999999</v>
      </c>
      <c r="W326" s="829">
        <v>1698.885</v>
      </c>
      <c r="X326" s="829">
        <v>1960.569</v>
      </c>
      <c r="Y326" s="829">
        <v>2124.8559999999902</v>
      </c>
      <c r="Z326" s="829">
        <v>1505.5809999999999</v>
      </c>
      <c r="AA326" s="829">
        <v>1708.0889999999999</v>
      </c>
      <c r="AB326" s="829">
        <v>2098.69</v>
      </c>
      <c r="AC326" s="829">
        <v>1695.3889999999999</v>
      </c>
      <c r="AD326" s="829">
        <v>1818.6679999999999</v>
      </c>
      <c r="AE326" s="829">
        <v>2306.806</v>
      </c>
    </row>
    <row r="327" spans="1:31">
      <c r="A327" s="828" t="s">
        <v>2252</v>
      </c>
      <c r="B327" s="829">
        <v>397.20339000000001</v>
      </c>
      <c r="C327" s="829">
        <v>376.46118999999999</v>
      </c>
      <c r="D327" s="829">
        <v>590.67390999999998</v>
      </c>
      <c r="E327" s="829">
        <v>488.05867999999998</v>
      </c>
      <c r="F327" s="829">
        <v>489.29946000000001</v>
      </c>
      <c r="G327" s="829">
        <v>516.32443999999998</v>
      </c>
      <c r="H327" s="829">
        <v>484.16892999999999</v>
      </c>
      <c r="I327" s="829">
        <v>557.25699999999995</v>
      </c>
      <c r="J327" s="829">
        <v>568.85799999999995</v>
      </c>
      <c r="K327" s="829">
        <v>490.07199999999898</v>
      </c>
      <c r="L327" s="829">
        <v>490.07199999999898</v>
      </c>
      <c r="M327" s="829">
        <v>645.66600000000005</v>
      </c>
      <c r="N327" s="829">
        <v>541.846</v>
      </c>
      <c r="P327" s="829">
        <v>504.515999999999</v>
      </c>
      <c r="Q327" s="829">
        <v>726.03899999999999</v>
      </c>
      <c r="R327" s="829">
        <v>600.70500000000004</v>
      </c>
      <c r="S327" s="829">
        <v>600.70500000000004</v>
      </c>
      <c r="T327" s="829">
        <v>639.85500000000002</v>
      </c>
      <c r="U327" s="829">
        <v>602.596</v>
      </c>
      <c r="V327" s="829">
        <v>601.93200000000002</v>
      </c>
      <c r="W327" s="829">
        <v>642.95699999999999</v>
      </c>
      <c r="X327" s="829">
        <v>603.80700000000002</v>
      </c>
      <c r="Y327" s="829">
        <v>603.80700000000002</v>
      </c>
      <c r="Z327" s="829">
        <v>701.22199999999998</v>
      </c>
      <c r="AA327" s="829">
        <v>647.72199999999998</v>
      </c>
      <c r="AB327" s="829">
        <v>608.52499999999998</v>
      </c>
      <c r="AC327" s="829">
        <v>765.04499999999996</v>
      </c>
      <c r="AD327" s="829">
        <v>635.40200000000004</v>
      </c>
      <c r="AE327" s="829">
        <v>635.40200000000004</v>
      </c>
    </row>
    <row r="328" spans="1:31">
      <c r="A328" s="828" t="s">
        <v>2253</v>
      </c>
      <c r="B328" s="829">
        <v>274.14729</v>
      </c>
      <c r="C328" s="829">
        <v>119.37369</v>
      </c>
      <c r="D328" s="829">
        <v>248.17126999999999</v>
      </c>
      <c r="E328" s="829">
        <v>243.45410000000001</v>
      </c>
      <c r="F328" s="829">
        <v>67.065709999999996</v>
      </c>
      <c r="G328" s="829">
        <v>299.84742999999997</v>
      </c>
      <c r="H328" s="829">
        <v>263.93516</v>
      </c>
      <c r="I328" s="829">
        <v>370.15699999999998</v>
      </c>
      <c r="J328" s="829">
        <v>329.68099999999998</v>
      </c>
      <c r="K328" s="829">
        <v>281.83100000000002</v>
      </c>
      <c r="L328" s="829">
        <v>296.327</v>
      </c>
      <c r="M328" s="829">
        <v>438.762</v>
      </c>
      <c r="N328" s="829">
        <v>325.69899999999899</v>
      </c>
      <c r="P328" s="829">
        <v>346.48500000000001</v>
      </c>
      <c r="Q328" s="829">
        <v>378.70400000000001</v>
      </c>
      <c r="R328" s="829">
        <v>327.54499999999899</v>
      </c>
      <c r="S328" s="829">
        <v>352.49299999999999</v>
      </c>
      <c r="T328" s="829">
        <v>387.67399999999998</v>
      </c>
      <c r="U328" s="829">
        <v>334</v>
      </c>
      <c r="V328" s="829">
        <v>345.142</v>
      </c>
      <c r="W328" s="829">
        <v>377.91899999999998</v>
      </c>
      <c r="X328" s="829">
        <v>329.30599999999998</v>
      </c>
      <c r="Y328" s="829">
        <v>348.92099999999999</v>
      </c>
      <c r="Z328" s="829">
        <v>417.87099999999998</v>
      </c>
      <c r="AA328" s="829">
        <v>348.06799999999998</v>
      </c>
      <c r="AB328" s="829">
        <v>369.77599999999899</v>
      </c>
      <c r="AC328" s="829">
        <v>401.00599999999997</v>
      </c>
      <c r="AD328" s="829">
        <v>351.43</v>
      </c>
      <c r="AE328" s="829">
        <v>376.00599999999997</v>
      </c>
    </row>
    <row r="329" spans="1:31">
      <c r="A329" s="828" t="s">
        <v>2254</v>
      </c>
      <c r="B329" s="829">
        <v>2485.3427900000002</v>
      </c>
      <c r="C329" s="829">
        <v>2835.3577500000001</v>
      </c>
      <c r="D329" s="829">
        <v>2553.30653999999</v>
      </c>
      <c r="E329" s="829">
        <v>2507.1293599999999</v>
      </c>
      <c r="F329" s="829">
        <v>1067.7643599999899</v>
      </c>
      <c r="G329" s="829">
        <v>2993.7365500000001</v>
      </c>
      <c r="H329" s="829">
        <v>1330.66859</v>
      </c>
      <c r="I329" s="829">
        <v>2555.694</v>
      </c>
      <c r="J329" s="829">
        <v>2527.05799999999</v>
      </c>
      <c r="K329" s="829">
        <v>2175.0500000000002</v>
      </c>
      <c r="L329" s="829">
        <v>2462.6769999999901</v>
      </c>
      <c r="M329" s="829">
        <v>2663.3389999999999</v>
      </c>
      <c r="N329" s="829">
        <v>2544.134</v>
      </c>
      <c r="P329" s="829">
        <v>2947.5909999999999</v>
      </c>
      <c r="Q329" s="829">
        <v>2768.8709999999901</v>
      </c>
      <c r="R329" s="829">
        <v>2712.1489999999999</v>
      </c>
      <c r="S329" s="829">
        <v>2865.681</v>
      </c>
      <c r="T329" s="829">
        <v>2831.259</v>
      </c>
      <c r="U329" s="829">
        <v>2751.4279999999999</v>
      </c>
      <c r="V329" s="829">
        <v>2791.3560000000002</v>
      </c>
      <c r="W329" s="829">
        <v>2680.75899999999</v>
      </c>
      <c r="X329" s="829">
        <v>2794.788</v>
      </c>
      <c r="Y329" s="829">
        <v>3020.337</v>
      </c>
      <c r="Z329" s="829">
        <v>2636.0970000000002</v>
      </c>
      <c r="AA329" s="829">
        <v>2529.13</v>
      </c>
      <c r="AB329" s="829">
        <v>2941.7109999999898</v>
      </c>
      <c r="AC329" s="829">
        <v>2718.627</v>
      </c>
      <c r="AD329" s="829">
        <v>2786.6199999999899</v>
      </c>
      <c r="AE329" s="829">
        <v>2872.5509999999899</v>
      </c>
    </row>
    <row r="330" spans="1:31">
      <c r="A330" s="828" t="s">
        <v>2255</v>
      </c>
      <c r="B330" s="829">
        <v>3.25061</v>
      </c>
      <c r="C330" s="829">
        <v>3.2335600000000002</v>
      </c>
      <c r="D330" s="829">
        <v>2.5308799999999998</v>
      </c>
      <c r="E330" s="829">
        <v>2.0477799999999999</v>
      </c>
      <c r="F330" s="829">
        <v>1.88073</v>
      </c>
      <c r="G330" s="829">
        <v>1.8512500000000001</v>
      </c>
      <c r="H330" s="829">
        <v>4.4418999999999897</v>
      </c>
      <c r="I330" s="829">
        <v>0</v>
      </c>
      <c r="J330" s="829">
        <v>0</v>
      </c>
      <c r="K330" s="829">
        <v>0</v>
      </c>
      <c r="L330" s="829">
        <v>0</v>
      </c>
      <c r="M330" s="829">
        <v>0</v>
      </c>
      <c r="N330" s="829">
        <v>0</v>
      </c>
      <c r="P330" s="829">
        <v>0</v>
      </c>
      <c r="Q330" s="829">
        <v>0</v>
      </c>
      <c r="R330" s="829">
        <v>0</v>
      </c>
      <c r="S330" s="829">
        <v>0</v>
      </c>
      <c r="T330" s="829">
        <v>0</v>
      </c>
      <c r="U330" s="829">
        <v>0</v>
      </c>
      <c r="V330" s="829">
        <v>0</v>
      </c>
      <c r="W330" s="829">
        <v>0</v>
      </c>
      <c r="X330" s="829">
        <v>0</v>
      </c>
      <c r="Y330" s="829">
        <v>0</v>
      </c>
      <c r="Z330" s="829">
        <v>0</v>
      </c>
      <c r="AA330" s="829">
        <v>0</v>
      </c>
      <c r="AB330" s="829">
        <v>0</v>
      </c>
      <c r="AC330" s="829">
        <v>0</v>
      </c>
      <c r="AD330" s="829">
        <v>0</v>
      </c>
      <c r="AE330" s="829">
        <v>0</v>
      </c>
    </row>
    <row r="331" spans="1:31">
      <c r="A331" s="828" t="s">
        <v>2256</v>
      </c>
      <c r="B331" s="829">
        <v>142.84925999999999</v>
      </c>
      <c r="C331" s="829">
        <v>142.84925999999999</v>
      </c>
      <c r="D331" s="829">
        <v>145.64888999999999</v>
      </c>
      <c r="E331" s="829">
        <v>170.10550999999899</v>
      </c>
      <c r="F331" s="829">
        <v>143.13050999999999</v>
      </c>
      <c r="G331" s="829">
        <v>143.13050999999999</v>
      </c>
      <c r="H331" s="829">
        <v>121.22763</v>
      </c>
      <c r="I331" s="829">
        <v>142.84899999999999</v>
      </c>
      <c r="J331" s="829">
        <v>146.21499999999901</v>
      </c>
      <c r="K331" s="829">
        <v>142.84899999999999</v>
      </c>
      <c r="L331" s="829">
        <v>148.24099999999899</v>
      </c>
      <c r="M331" s="829">
        <v>142.096</v>
      </c>
      <c r="N331" s="829">
        <v>142.096</v>
      </c>
      <c r="P331" s="829">
        <v>142.096</v>
      </c>
      <c r="Q331" s="829">
        <v>147.846</v>
      </c>
      <c r="R331" s="829">
        <v>142.096</v>
      </c>
      <c r="S331" s="829">
        <v>142.096</v>
      </c>
      <c r="T331" s="829">
        <v>79.953000000000003</v>
      </c>
      <c r="U331" s="829">
        <v>142.096</v>
      </c>
      <c r="V331" s="829">
        <v>79.953000000000003</v>
      </c>
      <c r="W331" s="829">
        <v>83.173000000000002</v>
      </c>
      <c r="X331" s="829">
        <v>79.953000000000003</v>
      </c>
      <c r="Y331" s="829">
        <v>83.632999999999996</v>
      </c>
      <c r="Z331" s="829">
        <v>80.251999999999995</v>
      </c>
      <c r="AA331" s="829">
        <v>80.251999999999995</v>
      </c>
      <c r="AB331" s="829">
        <v>80.251999999999995</v>
      </c>
      <c r="AC331" s="829">
        <v>86.001999999999995</v>
      </c>
      <c r="AD331" s="829">
        <v>80.251999999999995</v>
      </c>
      <c r="AE331" s="829">
        <v>80.251999999999995</v>
      </c>
    </row>
    <row r="332" spans="1:31">
      <c r="A332" s="828" t="s">
        <v>2257</v>
      </c>
      <c r="B332" s="829">
        <v>-22.06099</v>
      </c>
      <c r="C332" s="829">
        <v>-20.966229999999999</v>
      </c>
      <c r="D332" s="829">
        <v>-48.091819999999998</v>
      </c>
      <c r="E332" s="829">
        <v>13.465339999999999</v>
      </c>
      <c r="F332" s="829">
        <v>-12.98249</v>
      </c>
      <c r="G332" s="829">
        <v>-13.036679999999899</v>
      </c>
      <c r="H332" s="829">
        <v>-14.79317</v>
      </c>
      <c r="I332" s="829">
        <v>-12.864000000000001</v>
      </c>
      <c r="J332" s="829">
        <v>-13.773999999999999</v>
      </c>
      <c r="K332" s="829">
        <v>-18.373999999999999</v>
      </c>
      <c r="L332" s="829">
        <v>-25.914999999999999</v>
      </c>
      <c r="M332" s="829">
        <v>-24.323</v>
      </c>
      <c r="N332" s="829">
        <v>-21.286000000000001</v>
      </c>
      <c r="P332" s="829">
        <v>-22.888000000000002</v>
      </c>
      <c r="Q332" s="829">
        <v>-19.616</v>
      </c>
      <c r="R332" s="829">
        <v>-18.149999999999999</v>
      </c>
      <c r="S332" s="829">
        <v>-13.494</v>
      </c>
      <c r="T332" s="829">
        <v>-12.686</v>
      </c>
      <c r="U332" s="829">
        <v>-12.823</v>
      </c>
      <c r="V332" s="829">
        <v>-12.864000000000001</v>
      </c>
      <c r="W332" s="829">
        <v>-13.773999999999999</v>
      </c>
      <c r="X332" s="829">
        <v>-18.373999999999999</v>
      </c>
      <c r="Y332" s="829">
        <v>-25.914999999999999</v>
      </c>
      <c r="Z332" s="829">
        <v>-24.323</v>
      </c>
      <c r="AA332" s="829">
        <v>-21.286000000000001</v>
      </c>
      <c r="AB332" s="829">
        <v>-22.888000000000002</v>
      </c>
      <c r="AC332" s="829">
        <v>-19.616</v>
      </c>
      <c r="AD332" s="829">
        <v>-18.149999999999999</v>
      </c>
      <c r="AE332" s="829">
        <v>-13.494</v>
      </c>
    </row>
    <row r="333" spans="1:31">
      <c r="A333" s="828" t="s">
        <v>2258</v>
      </c>
      <c r="B333" s="829">
        <v>-64.347530000000006</v>
      </c>
      <c r="C333" s="829">
        <v>-54.132150000000003</v>
      </c>
      <c r="D333" s="829">
        <v>-36.053930000000001</v>
      </c>
      <c r="E333" s="829">
        <v>-15.482100000000001</v>
      </c>
      <c r="F333" s="829">
        <v>-0.12474</v>
      </c>
      <c r="G333" s="829">
        <v>-0.47150999999999998</v>
      </c>
      <c r="H333" s="829">
        <v>-0.36793999999999999</v>
      </c>
      <c r="I333" s="829">
        <v>0</v>
      </c>
      <c r="J333" s="829">
        <v>0</v>
      </c>
      <c r="K333" s="829">
        <v>-3</v>
      </c>
      <c r="L333" s="829">
        <v>-89</v>
      </c>
      <c r="M333" s="829">
        <v>-79.277000000000001</v>
      </c>
      <c r="N333" s="829">
        <v>-68.06</v>
      </c>
      <c r="P333" s="829">
        <v>-65.388999999999996</v>
      </c>
      <c r="Q333" s="829">
        <v>-70.451999999999998</v>
      </c>
      <c r="R333" s="829">
        <v>-41.503999999999998</v>
      </c>
      <c r="S333" s="829">
        <v>0</v>
      </c>
      <c r="T333" s="829">
        <v>0</v>
      </c>
      <c r="U333" s="829">
        <v>0</v>
      </c>
      <c r="V333" s="829">
        <v>0</v>
      </c>
      <c r="W333" s="829">
        <v>-8.2000000000000003E-2</v>
      </c>
      <c r="X333" s="829">
        <v>-0.65500000000000003</v>
      </c>
      <c r="Y333" s="829">
        <v>-25.11</v>
      </c>
      <c r="Z333" s="829">
        <v>-52.2</v>
      </c>
      <c r="AA333" s="829">
        <v>-52.2</v>
      </c>
      <c r="AB333" s="829">
        <v>-46.606000000000002</v>
      </c>
      <c r="AC333" s="829">
        <v>-46.606000000000002</v>
      </c>
      <c r="AD333" s="829">
        <v>-26.4</v>
      </c>
      <c r="AE333" s="829">
        <v>0</v>
      </c>
    </row>
    <row r="334" spans="1:31">
      <c r="A334" s="828" t="s">
        <v>2259</v>
      </c>
      <c r="B334" s="829">
        <v>0</v>
      </c>
      <c r="C334" s="829">
        <v>0</v>
      </c>
      <c r="D334" s="829">
        <v>0</v>
      </c>
      <c r="E334" s="829">
        <v>0</v>
      </c>
      <c r="F334" s="829">
        <v>0</v>
      </c>
      <c r="G334" s="829">
        <v>0</v>
      </c>
      <c r="H334" s="829">
        <v>0</v>
      </c>
      <c r="I334" s="829">
        <v>0.51</v>
      </c>
      <c r="J334" s="829">
        <v>0</v>
      </c>
      <c r="K334" s="829">
        <v>0</v>
      </c>
      <c r="L334" s="829">
        <v>0</v>
      </c>
      <c r="M334" s="829">
        <v>0.86599999999999999</v>
      </c>
      <c r="N334" s="829">
        <v>0.183</v>
      </c>
      <c r="P334" s="829">
        <v>0.59699999999999998</v>
      </c>
      <c r="Q334" s="829">
        <v>0.218</v>
      </c>
      <c r="R334" s="829">
        <v>0.65600000000000003</v>
      </c>
      <c r="S334" s="829">
        <v>1.5109999999999999</v>
      </c>
      <c r="T334" s="829">
        <v>0.19800000000000001</v>
      </c>
      <c r="U334" s="829">
        <v>0.184</v>
      </c>
      <c r="V334" s="829">
        <v>0.60299999999999998</v>
      </c>
      <c r="W334" s="829">
        <v>0.10299999999999999</v>
      </c>
      <c r="X334" s="829">
        <v>0.158</v>
      </c>
      <c r="Y334" s="829">
        <v>6.7000000000000004E-2</v>
      </c>
      <c r="Z334" s="829">
        <v>0.86899999999999999</v>
      </c>
      <c r="AA334" s="829">
        <v>0.187</v>
      </c>
      <c r="AB334" s="829">
        <v>0.61199999999999999</v>
      </c>
      <c r="AC334" s="829">
        <v>0.223</v>
      </c>
      <c r="AD334" s="829">
        <v>0.66</v>
      </c>
      <c r="AE334" s="829">
        <v>1.5289999999999999</v>
      </c>
    </row>
    <row r="335" spans="1:31" ht="15.75" thickBot="1">
      <c r="A335" s="828" t="s">
        <v>2260</v>
      </c>
      <c r="B335" s="834">
        <v>328.00022999999999</v>
      </c>
      <c r="C335" s="834">
        <v>267.27932999999899</v>
      </c>
      <c r="D335" s="834">
        <v>520.16192999999998</v>
      </c>
      <c r="E335" s="834">
        <v>394.68144999999998</v>
      </c>
      <c r="F335" s="834">
        <v>230.86760999999899</v>
      </c>
      <c r="G335" s="834">
        <v>275.41692</v>
      </c>
      <c r="H335" s="834">
        <v>-660.85280999999998</v>
      </c>
      <c r="I335" s="834">
        <v>263.67099999999999</v>
      </c>
      <c r="J335" s="834">
        <v>273.66699999999997</v>
      </c>
      <c r="K335" s="834">
        <v>223.518</v>
      </c>
      <c r="L335" s="834">
        <v>418.084</v>
      </c>
      <c r="M335" s="834">
        <v>425.26299999999998</v>
      </c>
      <c r="N335" s="834">
        <v>282.05200000000002</v>
      </c>
      <c r="O335" s="834"/>
      <c r="P335" s="834">
        <v>251.65699999999899</v>
      </c>
      <c r="Q335" s="834">
        <v>236.39400000000001</v>
      </c>
      <c r="R335" s="834">
        <v>230.429</v>
      </c>
      <c r="S335" s="834">
        <v>240.81800000000001</v>
      </c>
      <c r="T335" s="834">
        <v>179.42500000000001</v>
      </c>
      <c r="U335" s="834">
        <v>182.24099999999899</v>
      </c>
      <c r="V335" s="834">
        <v>184.184</v>
      </c>
      <c r="W335" s="834">
        <v>250.947</v>
      </c>
      <c r="X335" s="834">
        <v>184.25700000000001</v>
      </c>
      <c r="Y335" s="834">
        <v>330.91899999999998</v>
      </c>
      <c r="Z335" s="834">
        <v>427.72599999999898</v>
      </c>
      <c r="AA335" s="834">
        <v>246.45599999999999</v>
      </c>
      <c r="AB335" s="834">
        <v>252.07300000000001</v>
      </c>
      <c r="AC335" s="834">
        <v>235.63399999999999</v>
      </c>
      <c r="AD335" s="834">
        <v>231.12299999999999</v>
      </c>
      <c r="AE335" s="834">
        <v>241.202</v>
      </c>
    </row>
    <row r="336" spans="1:31">
      <c r="A336" s="838" t="s">
        <v>2261</v>
      </c>
      <c r="B336" s="829">
        <v>7586.5311099999899</v>
      </c>
      <c r="C336" s="829">
        <v>8582.0798200000008</v>
      </c>
      <c r="D336" s="829">
        <v>8111.5208700000003</v>
      </c>
      <c r="E336" s="829">
        <v>7744.6334199999901</v>
      </c>
      <c r="F336" s="829">
        <v>6800.1221099999902</v>
      </c>
      <c r="G336" s="829">
        <v>8334.8233600000003</v>
      </c>
      <c r="H336" s="829">
        <v>6540.9801200000002</v>
      </c>
      <c r="I336" s="829">
        <v>8748.5830000000005</v>
      </c>
      <c r="J336" s="829">
        <v>8465.8019999999997</v>
      </c>
      <c r="K336" s="829">
        <v>7702.7489999999998</v>
      </c>
      <c r="L336" s="829">
        <v>8609.134</v>
      </c>
      <c r="M336" s="829">
        <v>8898.4779999999992</v>
      </c>
      <c r="N336" s="829">
        <v>8462.7519999999895</v>
      </c>
      <c r="P336" s="829">
        <v>9354.6419999999907</v>
      </c>
      <c r="Q336" s="829">
        <v>9067.4210000000003</v>
      </c>
      <c r="R336" s="829">
        <v>8774.4850000000006</v>
      </c>
      <c r="S336" s="829">
        <v>9475.0299999999897</v>
      </c>
      <c r="T336" s="829">
        <v>8868.0669999999991</v>
      </c>
      <c r="U336" s="829">
        <v>9306.9949999999899</v>
      </c>
      <c r="V336" s="829">
        <v>9559.7489999999907</v>
      </c>
      <c r="W336" s="829">
        <v>9070.4750000000004</v>
      </c>
      <c r="X336" s="829">
        <v>8821.7439999999897</v>
      </c>
      <c r="Y336" s="829">
        <v>9425.6819999999898</v>
      </c>
      <c r="Z336" s="829">
        <v>9100.5210000000006</v>
      </c>
      <c r="AA336" s="829">
        <v>8673.625</v>
      </c>
      <c r="AB336" s="829">
        <v>9629.3659999999909</v>
      </c>
      <c r="AC336" s="829">
        <v>8793.1389999999992</v>
      </c>
      <c r="AD336" s="829">
        <v>9030.0139999999992</v>
      </c>
      <c r="AE336" s="829">
        <v>9662.68299999999</v>
      </c>
    </row>
    <row r="337" spans="1:31" ht="15.75" thickBot="1">
      <c r="A337" s="828" t="s">
        <v>2262</v>
      </c>
      <c r="B337" s="834">
        <v>141.38032999999999</v>
      </c>
      <c r="C337" s="834">
        <v>133.85650999999999</v>
      </c>
      <c r="D337" s="834">
        <v>112.6173</v>
      </c>
      <c r="E337" s="834">
        <v>97.731300000000005</v>
      </c>
      <c r="F337" s="834">
        <v>135.09083999999999</v>
      </c>
      <c r="G337" s="834">
        <v>64.917509999999993</v>
      </c>
      <c r="H337" s="834">
        <v>113.0586</v>
      </c>
      <c r="I337" s="834">
        <v>119.788</v>
      </c>
      <c r="J337" s="834">
        <v>115.495</v>
      </c>
      <c r="K337" s="834">
        <v>102.824</v>
      </c>
      <c r="L337" s="834">
        <v>181.88499999999999</v>
      </c>
      <c r="M337" s="834">
        <v>167.28</v>
      </c>
      <c r="N337" s="834">
        <v>149.10300000000001</v>
      </c>
      <c r="O337" s="834"/>
      <c r="P337" s="834">
        <v>144.006</v>
      </c>
      <c r="Q337" s="834">
        <v>150.55099999999999</v>
      </c>
      <c r="R337" s="834">
        <v>131.047</v>
      </c>
      <c r="S337" s="834">
        <v>100.529</v>
      </c>
      <c r="T337" s="834">
        <v>117.08199999999999</v>
      </c>
      <c r="U337" s="834">
        <v>135.607</v>
      </c>
      <c r="V337" s="834">
        <v>131.55799999999999</v>
      </c>
      <c r="W337" s="834">
        <v>132.346</v>
      </c>
      <c r="X337" s="834">
        <v>135.96100000000001</v>
      </c>
      <c r="Y337" s="834">
        <v>158.15199999999999</v>
      </c>
      <c r="Z337" s="834">
        <v>149.14699999999999</v>
      </c>
      <c r="AA337" s="834">
        <v>106.015999999999</v>
      </c>
      <c r="AB337" s="834">
        <v>108.583</v>
      </c>
      <c r="AC337" s="834">
        <v>113.953</v>
      </c>
      <c r="AD337" s="834">
        <v>119.94499999999999</v>
      </c>
      <c r="AE337" s="834">
        <v>121.011</v>
      </c>
    </row>
    <row r="338" spans="1:31">
      <c r="A338" s="838" t="s">
        <v>2191</v>
      </c>
      <c r="B338" s="829">
        <v>141.38032999999999</v>
      </c>
      <c r="C338" s="829">
        <v>133.85650999999999</v>
      </c>
      <c r="D338" s="829">
        <v>112.6173</v>
      </c>
      <c r="E338" s="829">
        <v>97.731300000000005</v>
      </c>
      <c r="F338" s="829">
        <v>135.09083999999999</v>
      </c>
      <c r="G338" s="829">
        <v>64.917509999999993</v>
      </c>
      <c r="H338" s="829">
        <v>113.0586</v>
      </c>
      <c r="I338" s="829">
        <v>119.788</v>
      </c>
      <c r="J338" s="829">
        <v>115.495</v>
      </c>
      <c r="K338" s="829">
        <v>102.824</v>
      </c>
      <c r="L338" s="829">
        <v>181.88499999999999</v>
      </c>
      <c r="M338" s="829">
        <v>167.28</v>
      </c>
      <c r="N338" s="829">
        <v>149.10300000000001</v>
      </c>
      <c r="P338" s="829">
        <v>144.006</v>
      </c>
      <c r="Q338" s="829">
        <v>150.55099999999999</v>
      </c>
      <c r="R338" s="829">
        <v>131.047</v>
      </c>
      <c r="S338" s="829">
        <v>100.529</v>
      </c>
      <c r="T338" s="829">
        <v>117.08199999999999</v>
      </c>
      <c r="U338" s="829">
        <v>135.607</v>
      </c>
      <c r="V338" s="829">
        <v>131.55799999999999</v>
      </c>
      <c r="W338" s="829">
        <v>132.346</v>
      </c>
      <c r="X338" s="829">
        <v>135.96100000000001</v>
      </c>
      <c r="Y338" s="829">
        <v>158.15199999999999</v>
      </c>
      <c r="Z338" s="829">
        <v>149.14699999999999</v>
      </c>
      <c r="AA338" s="829">
        <v>106.015999999999</v>
      </c>
      <c r="AB338" s="829">
        <v>108.583</v>
      </c>
      <c r="AC338" s="829">
        <v>113.953</v>
      </c>
      <c r="AD338" s="829">
        <v>119.94499999999999</v>
      </c>
      <c r="AE338" s="829">
        <v>121.011</v>
      </c>
    </row>
    <row r="339" spans="1:31">
      <c r="A339" s="828" t="s">
        <v>2263</v>
      </c>
      <c r="B339" s="829">
        <v>157.74112</v>
      </c>
      <c r="C339" s="829">
        <v>142.10416000000001</v>
      </c>
      <c r="D339" s="829">
        <v>170.373009999999</v>
      </c>
      <c r="E339" s="829">
        <v>178.36785</v>
      </c>
      <c r="F339" s="829">
        <v>179.13816</v>
      </c>
      <c r="G339" s="829">
        <v>159.11608000000001</v>
      </c>
      <c r="H339" s="829">
        <v>162.87437</v>
      </c>
      <c r="I339" s="829">
        <v>199.392</v>
      </c>
      <c r="J339" s="829">
        <v>199.393</v>
      </c>
      <c r="K339" s="829">
        <v>179.49</v>
      </c>
      <c r="L339" s="829">
        <v>200.25899999999999</v>
      </c>
      <c r="M339" s="829">
        <v>156.18700000000001</v>
      </c>
      <c r="N339" s="829">
        <v>133.68700000000001</v>
      </c>
      <c r="P339" s="829">
        <v>156.18700000000001</v>
      </c>
      <c r="Q339" s="829">
        <v>156.18700000000001</v>
      </c>
      <c r="R339" s="829">
        <v>133.68700000000001</v>
      </c>
      <c r="S339" s="829">
        <v>156.18700000000001</v>
      </c>
      <c r="T339" s="829">
        <v>156.18799999999999</v>
      </c>
      <c r="U339" s="829">
        <v>133.68799999999999</v>
      </c>
      <c r="V339" s="829">
        <v>156.18799999999999</v>
      </c>
      <c r="W339" s="829">
        <v>156.18799999999999</v>
      </c>
      <c r="X339" s="829">
        <v>133.68799999999999</v>
      </c>
      <c r="Y339" s="829">
        <v>155.47200000000001</v>
      </c>
      <c r="Z339" s="829">
        <v>157.06399999999999</v>
      </c>
      <c r="AA339" s="829">
        <v>134.56399999999999</v>
      </c>
      <c r="AB339" s="829">
        <v>157.06399999999999</v>
      </c>
      <c r="AC339" s="829">
        <v>157.06399999999999</v>
      </c>
      <c r="AD339" s="829">
        <v>134.56399999999999</v>
      </c>
      <c r="AE339" s="829">
        <v>157.06399999999999</v>
      </c>
    </row>
    <row r="340" spans="1:31" ht="15.75" thickBot="1">
      <c r="A340" s="828" t="s">
        <v>2264</v>
      </c>
      <c r="B340" s="834">
        <v>61.801020000000001</v>
      </c>
      <c r="C340" s="834">
        <v>65.385660000000001</v>
      </c>
      <c r="D340" s="834">
        <v>65.385620000000003</v>
      </c>
      <c r="E340" s="834">
        <v>67.129019999999997</v>
      </c>
      <c r="F340" s="834">
        <v>67.128960000000006</v>
      </c>
      <c r="G340" s="834">
        <v>67.12903</v>
      </c>
      <c r="H340" s="834">
        <v>67.129099999999994</v>
      </c>
      <c r="I340" s="834">
        <v>58.198</v>
      </c>
      <c r="J340" s="834">
        <v>58.198</v>
      </c>
      <c r="K340" s="834">
        <v>58.198</v>
      </c>
      <c r="L340" s="834">
        <v>58.198</v>
      </c>
      <c r="M340" s="834">
        <v>51.816000000000003</v>
      </c>
      <c r="N340" s="834">
        <v>51.816000000000003</v>
      </c>
      <c r="O340" s="834"/>
      <c r="P340" s="834">
        <v>51.816000000000003</v>
      </c>
      <c r="Q340" s="834">
        <v>51.816000000000003</v>
      </c>
      <c r="R340" s="834">
        <v>51.816000000000003</v>
      </c>
      <c r="S340" s="834">
        <v>51.816000000000003</v>
      </c>
      <c r="T340" s="834">
        <v>51.816000000000003</v>
      </c>
      <c r="U340" s="834">
        <v>51.816000000000003</v>
      </c>
      <c r="V340" s="834">
        <v>51.816000000000003</v>
      </c>
      <c r="W340" s="834">
        <v>51.816000000000003</v>
      </c>
      <c r="X340" s="834">
        <v>51.816000000000003</v>
      </c>
      <c r="Y340" s="834">
        <v>51.816000000000003</v>
      </c>
      <c r="Z340" s="834">
        <v>51.816000000000003</v>
      </c>
      <c r="AA340" s="834">
        <v>51.816000000000003</v>
      </c>
      <c r="AB340" s="834">
        <v>51.816000000000003</v>
      </c>
      <c r="AC340" s="834">
        <v>51.816000000000003</v>
      </c>
      <c r="AD340" s="834">
        <v>51.816000000000003</v>
      </c>
      <c r="AE340" s="834">
        <v>51.816000000000003</v>
      </c>
    </row>
    <row r="341" spans="1:31">
      <c r="A341" s="838" t="s">
        <v>2077</v>
      </c>
      <c r="B341" s="829">
        <v>219.54213999999999</v>
      </c>
      <c r="C341" s="829">
        <v>207.48982000000001</v>
      </c>
      <c r="D341" s="829">
        <v>235.75862999999899</v>
      </c>
      <c r="E341" s="829">
        <v>245.49687</v>
      </c>
      <c r="F341" s="829">
        <v>246.26712000000001</v>
      </c>
      <c r="G341" s="829">
        <v>226.24511000000001</v>
      </c>
      <c r="H341" s="829">
        <v>230.00346999999999</v>
      </c>
      <c r="I341" s="829">
        <v>257.58999999999997</v>
      </c>
      <c r="J341" s="829">
        <v>257.59100000000001</v>
      </c>
      <c r="K341" s="829">
        <v>237.68799999999999</v>
      </c>
      <c r="L341" s="829">
        <v>258.45699999999999</v>
      </c>
      <c r="M341" s="829">
        <v>208.00299999999999</v>
      </c>
      <c r="N341" s="829">
        <v>185.50299999999999</v>
      </c>
      <c r="P341" s="829">
        <v>208.00299999999999</v>
      </c>
      <c r="Q341" s="829">
        <v>208.00299999999999</v>
      </c>
      <c r="R341" s="829">
        <v>185.50299999999999</v>
      </c>
      <c r="S341" s="829">
        <v>208.00299999999999</v>
      </c>
      <c r="T341" s="829">
        <v>208.00399999999999</v>
      </c>
      <c r="U341" s="829">
        <v>185.50399999999999</v>
      </c>
      <c r="V341" s="829">
        <v>208.00399999999999</v>
      </c>
      <c r="W341" s="829">
        <v>208.00399999999999</v>
      </c>
      <c r="X341" s="829">
        <v>185.50399999999999</v>
      </c>
      <c r="Y341" s="829">
        <v>207.28800000000001</v>
      </c>
      <c r="Z341" s="829">
        <v>208.88</v>
      </c>
      <c r="AA341" s="829">
        <v>186.38</v>
      </c>
      <c r="AB341" s="829">
        <v>208.88</v>
      </c>
      <c r="AC341" s="829">
        <v>208.88</v>
      </c>
      <c r="AD341" s="829">
        <v>186.38</v>
      </c>
      <c r="AE341" s="829">
        <v>208.88</v>
      </c>
    </row>
    <row r="343" spans="1:31">
      <c r="A343" s="831" t="s">
        <v>2265</v>
      </c>
      <c r="B343" s="832">
        <v>7947.4535799999903</v>
      </c>
      <c r="C343" s="832">
        <v>8923.4261499999993</v>
      </c>
      <c r="D343" s="832">
        <v>8459.8968000000004</v>
      </c>
      <c r="E343" s="832">
        <v>8087.8615899999904</v>
      </c>
      <c r="F343" s="832">
        <v>7181.4800699999896</v>
      </c>
      <c r="G343" s="832">
        <v>8625.9859799999995</v>
      </c>
      <c r="H343" s="832">
        <v>6884.0421900000001</v>
      </c>
      <c r="I343" s="832">
        <v>9125.9609999999993</v>
      </c>
      <c r="J343" s="832">
        <v>8838.8880000000008</v>
      </c>
      <c r="K343" s="832">
        <v>8043.2610000000004</v>
      </c>
      <c r="L343" s="832">
        <v>9049.4760000000006</v>
      </c>
      <c r="M343" s="832">
        <v>9273.7610000000004</v>
      </c>
      <c r="N343" s="832">
        <v>8797.3579999999893</v>
      </c>
      <c r="O343" s="832"/>
      <c r="P343" s="832">
        <v>9706.6509999999907</v>
      </c>
      <c r="Q343" s="832">
        <v>9425.9750000000004</v>
      </c>
      <c r="R343" s="832">
        <v>9091.0349999999999</v>
      </c>
      <c r="S343" s="832">
        <v>9783.5619999999999</v>
      </c>
      <c r="T343" s="832">
        <v>9193.1530000000002</v>
      </c>
      <c r="U343" s="832">
        <v>9628.1059999999907</v>
      </c>
      <c r="V343" s="832">
        <v>9899.3109999999906</v>
      </c>
      <c r="W343" s="832">
        <v>9410.8250000000007</v>
      </c>
      <c r="X343" s="832">
        <v>9143.2089999999898</v>
      </c>
      <c r="Y343" s="832">
        <v>9791.1219999999903</v>
      </c>
      <c r="Z343" s="832">
        <v>9458.5480000000007</v>
      </c>
      <c r="AA343" s="832">
        <v>8966.0209999999897</v>
      </c>
      <c r="AB343" s="832">
        <v>9946.8289999999906</v>
      </c>
      <c r="AC343" s="832">
        <v>9115.9719999999998</v>
      </c>
      <c r="AD343" s="832">
        <v>9336.3389999999999</v>
      </c>
      <c r="AE343" s="832">
        <v>9992.5739999999896</v>
      </c>
    </row>
    <row r="344" spans="1:31">
      <c r="A344" s="828" t="s">
        <v>536</v>
      </c>
    </row>
    <row r="345" spans="1:31">
      <c r="A345" s="828" t="s">
        <v>2266</v>
      </c>
      <c r="B345" s="829">
        <v>65919.139909999998</v>
      </c>
      <c r="C345" s="829">
        <v>59855.736790000003</v>
      </c>
      <c r="D345" s="829">
        <v>48397.937659999901</v>
      </c>
      <c r="E345" s="829">
        <v>43842.986629999999</v>
      </c>
      <c r="F345" s="829">
        <v>46537.123339999998</v>
      </c>
      <c r="G345" s="829">
        <v>53988.332470000001</v>
      </c>
      <c r="H345" s="829">
        <v>49593.281540000004</v>
      </c>
      <c r="I345" s="829">
        <v>48465.221228881797</v>
      </c>
      <c r="J345" s="829">
        <v>49810.259443693401</v>
      </c>
      <c r="K345" s="829">
        <v>54255.5638460427</v>
      </c>
      <c r="L345" s="829">
        <v>70682.286882664397</v>
      </c>
      <c r="M345" s="829">
        <v>79249.4485749944</v>
      </c>
      <c r="N345" s="829">
        <v>68749.286462107193</v>
      </c>
      <c r="P345" s="829">
        <v>61887.755149281496</v>
      </c>
      <c r="Q345" s="829">
        <v>56366.746127494102</v>
      </c>
      <c r="R345" s="829">
        <v>50735.191419208997</v>
      </c>
      <c r="S345" s="829">
        <v>51393.4764986882</v>
      </c>
      <c r="T345" s="829">
        <v>53645.0589124174</v>
      </c>
      <c r="U345" s="829">
        <v>54171.7046421622</v>
      </c>
      <c r="V345" s="829">
        <v>50511.968624578898</v>
      </c>
      <c r="W345" s="829">
        <v>49258.015412349603</v>
      </c>
      <c r="X345" s="829">
        <v>61793.7119279213</v>
      </c>
      <c r="Y345" s="829">
        <v>72576.611458066996</v>
      </c>
      <c r="Z345" s="829">
        <v>81055.474323666305</v>
      </c>
      <c r="AA345" s="829">
        <v>73105.388017028803</v>
      </c>
      <c r="AB345" s="829">
        <v>69016.119852883494</v>
      </c>
      <c r="AC345" s="829">
        <v>55190.113233410499</v>
      </c>
      <c r="AD345" s="829">
        <v>51990.794165751096</v>
      </c>
      <c r="AE345" s="829">
        <v>52159.016062019</v>
      </c>
    </row>
    <row r="346" spans="1:31">
      <c r="A346" s="828" t="s">
        <v>2267</v>
      </c>
      <c r="B346" s="829">
        <v>7329.0401899999997</v>
      </c>
      <c r="C346" s="829">
        <v>9651.6623199999995</v>
      </c>
      <c r="D346" s="829">
        <v>10728.627570000001</v>
      </c>
      <c r="E346" s="829">
        <v>8218.4669200000008</v>
      </c>
      <c r="F346" s="829">
        <v>8050.0572400000001</v>
      </c>
      <c r="G346" s="829">
        <v>8218.2735599999996</v>
      </c>
      <c r="H346" s="829">
        <v>7865.0043999999998</v>
      </c>
      <c r="I346" s="829">
        <v>10154.666999999999</v>
      </c>
      <c r="J346" s="829">
        <v>12047.085999999999</v>
      </c>
      <c r="K346" s="829">
        <v>11994.453</v>
      </c>
      <c r="L346" s="829">
        <v>9905.3779999999897</v>
      </c>
      <c r="M346" s="829">
        <v>7511.0279999999902</v>
      </c>
      <c r="N346" s="829">
        <v>8697.3979999999992</v>
      </c>
      <c r="P346" s="829">
        <v>10427.048000000001</v>
      </c>
      <c r="Q346" s="829">
        <v>13337.316000000001</v>
      </c>
      <c r="R346" s="829">
        <v>9438.8179999999993</v>
      </c>
      <c r="S346" s="829">
        <v>10624.994000000001</v>
      </c>
      <c r="T346" s="829">
        <v>11944.973</v>
      </c>
      <c r="U346" s="829">
        <v>10657.035</v>
      </c>
      <c r="V346" s="829">
        <v>10854.4919999999</v>
      </c>
      <c r="W346" s="829">
        <v>16625.192999999999</v>
      </c>
      <c r="X346" s="829">
        <v>10944.5439999999</v>
      </c>
      <c r="Y346" s="829">
        <v>8836.9979999999905</v>
      </c>
      <c r="Z346" s="829">
        <v>8539.6509999999998</v>
      </c>
      <c r="AA346" s="829">
        <v>8529.1139999999996</v>
      </c>
      <c r="AB346" s="829">
        <v>15585.849</v>
      </c>
      <c r="AC346" s="829">
        <v>10515.549000000001</v>
      </c>
      <c r="AD346" s="829">
        <v>10994.065000000001</v>
      </c>
      <c r="AE346" s="829">
        <v>11271.606</v>
      </c>
    </row>
    <row r="347" spans="1:31" ht="15.75" thickBot="1">
      <c r="A347" s="828" t="s">
        <v>2268</v>
      </c>
      <c r="B347" s="834">
        <v>337.14143999999999</v>
      </c>
      <c r="C347" s="834">
        <v>293.05444</v>
      </c>
      <c r="D347" s="834">
        <v>309.91316999999998</v>
      </c>
      <c r="E347" s="834">
        <v>282.85169000000002</v>
      </c>
      <c r="F347" s="834">
        <v>306.36716999999999</v>
      </c>
      <c r="G347" s="834">
        <v>288.42604</v>
      </c>
      <c r="H347" s="834">
        <v>304.00466</v>
      </c>
      <c r="I347" s="834">
        <v>321.43499999999898</v>
      </c>
      <c r="J347" s="834">
        <v>324.81799999999998</v>
      </c>
      <c r="K347" s="834">
        <v>302.19099999999997</v>
      </c>
      <c r="L347" s="834">
        <v>343.35500000000002</v>
      </c>
      <c r="M347" s="834">
        <v>277.35199999999998</v>
      </c>
      <c r="N347" s="834">
        <v>272.31400000000002</v>
      </c>
      <c r="O347" s="834"/>
      <c r="P347" s="834">
        <v>292.71300000000002</v>
      </c>
      <c r="Q347" s="834">
        <v>299.43599999999998</v>
      </c>
      <c r="R347" s="834">
        <v>240.11199999999999</v>
      </c>
      <c r="S347" s="834">
        <v>283.54199999999997</v>
      </c>
      <c r="T347" s="834">
        <v>283.02199999999999</v>
      </c>
      <c r="U347" s="834">
        <v>263.50599999999997</v>
      </c>
      <c r="V347" s="834">
        <v>268.572</v>
      </c>
      <c r="W347" s="834">
        <v>272.01400000000001</v>
      </c>
      <c r="X347" s="834">
        <v>247.79</v>
      </c>
      <c r="Y347" s="834">
        <v>304.32</v>
      </c>
      <c r="Z347" s="834">
        <v>278.94799999999998</v>
      </c>
      <c r="AA347" s="834">
        <v>273.91000000000003</v>
      </c>
      <c r="AB347" s="834">
        <v>294.30900000000003</v>
      </c>
      <c r="AC347" s="834">
        <v>301.03199999999998</v>
      </c>
      <c r="AD347" s="834">
        <v>241.708</v>
      </c>
      <c r="AE347" s="834">
        <v>285.13799999999998</v>
      </c>
    </row>
    <row r="348" spans="1:31">
      <c r="A348" s="831" t="s">
        <v>1919</v>
      </c>
      <c r="B348" s="829">
        <v>73585.321539999903</v>
      </c>
      <c r="C348" s="829">
        <v>69800.453550000006</v>
      </c>
      <c r="D348" s="829">
        <v>59436.4784</v>
      </c>
      <c r="E348" s="829">
        <v>52344.305240000002</v>
      </c>
      <c r="F348" s="829">
        <v>54893.547749999998</v>
      </c>
      <c r="G348" s="829">
        <v>62495.032069999899</v>
      </c>
      <c r="H348" s="829">
        <v>57762.290599999898</v>
      </c>
      <c r="I348" s="829">
        <v>58941.323228881804</v>
      </c>
      <c r="J348" s="829">
        <v>62182.163443693396</v>
      </c>
      <c r="K348" s="829">
        <v>66552.2078460427</v>
      </c>
      <c r="L348" s="829">
        <v>80931.019882664405</v>
      </c>
      <c r="M348" s="829">
        <v>87037.828574994404</v>
      </c>
      <c r="N348" s="829">
        <v>77718.998462107207</v>
      </c>
      <c r="P348" s="829">
        <v>72607.516149281495</v>
      </c>
      <c r="Q348" s="829">
        <v>70003.498127494095</v>
      </c>
      <c r="R348" s="829">
        <v>60414.121419208997</v>
      </c>
      <c r="S348" s="829">
        <v>62302.0124986882</v>
      </c>
      <c r="T348" s="829">
        <v>65873.053912417396</v>
      </c>
      <c r="U348" s="829">
        <v>65092.245642162197</v>
      </c>
      <c r="V348" s="829">
        <v>61635.032624578897</v>
      </c>
      <c r="W348" s="829">
        <v>66155.222412349598</v>
      </c>
      <c r="X348" s="829">
        <v>72986.045927921296</v>
      </c>
      <c r="Y348" s="829">
        <v>81717.929458066996</v>
      </c>
      <c r="Z348" s="829">
        <v>89874.073323666307</v>
      </c>
      <c r="AA348" s="829">
        <v>81908.412017028793</v>
      </c>
      <c r="AB348" s="829">
        <v>84896.277852883504</v>
      </c>
      <c r="AC348" s="829">
        <v>66006.694233410497</v>
      </c>
      <c r="AD348" s="829">
        <v>63226.567165751097</v>
      </c>
      <c r="AE348" s="829">
        <v>63715.760062018999</v>
      </c>
    </row>
    <row r="349" spans="1:31">
      <c r="A349" s="828" t="s">
        <v>536</v>
      </c>
    </row>
    <row r="350" spans="1:31" ht="15.75" thickBot="1">
      <c r="A350" s="828" t="s">
        <v>2269</v>
      </c>
      <c r="B350" s="834">
        <v>19975.838329999999</v>
      </c>
      <c r="C350" s="834">
        <v>19971.981349999998</v>
      </c>
      <c r="D350" s="834">
        <v>20007.430390000001</v>
      </c>
      <c r="E350" s="834">
        <v>20040.855239999899</v>
      </c>
      <c r="F350" s="834">
        <v>20069.94744</v>
      </c>
      <c r="G350" s="834">
        <v>20108.44167</v>
      </c>
      <c r="H350" s="834">
        <v>20139.611430000001</v>
      </c>
      <c r="I350" s="834">
        <v>20209.966267730499</v>
      </c>
      <c r="J350" s="834">
        <v>20366.252532325401</v>
      </c>
      <c r="K350" s="834">
        <v>20519.3154166401</v>
      </c>
      <c r="L350" s="834">
        <v>20681.073275736799</v>
      </c>
      <c r="M350" s="834">
        <v>20802.132826810801</v>
      </c>
      <c r="N350" s="834">
        <v>20827.6031785655</v>
      </c>
      <c r="O350" s="834"/>
      <c r="P350" s="834">
        <v>20865.762782215301</v>
      </c>
      <c r="Q350" s="834">
        <v>20957.8513965124</v>
      </c>
      <c r="R350" s="834">
        <v>21042.012492197999</v>
      </c>
      <c r="S350" s="834">
        <v>21117.047201499001</v>
      </c>
      <c r="T350" s="834">
        <v>26184.1243292207</v>
      </c>
      <c r="U350" s="834">
        <v>26206.448631434501</v>
      </c>
      <c r="V350" s="834">
        <v>26250.672025812</v>
      </c>
      <c r="W350" s="834">
        <v>26383.458742368799</v>
      </c>
      <c r="X350" s="834">
        <v>26555.384597115299</v>
      </c>
      <c r="Y350" s="834">
        <v>26802.148233067899</v>
      </c>
      <c r="Z350" s="834">
        <v>26986.526889789198</v>
      </c>
      <c r="AA350" s="834">
        <v>26987.827391865001</v>
      </c>
      <c r="AB350" s="834">
        <v>26997.9302004251</v>
      </c>
      <c r="AC350" s="834">
        <v>27021.219072405402</v>
      </c>
      <c r="AD350" s="834">
        <v>27036.975716515299</v>
      </c>
      <c r="AE350" s="834">
        <v>27071.318702855198</v>
      </c>
    </row>
    <row r="351" spans="1:31">
      <c r="A351" s="838" t="s">
        <v>2270</v>
      </c>
      <c r="B351" s="829">
        <v>19975.838329999999</v>
      </c>
      <c r="C351" s="829">
        <v>19971.981349999998</v>
      </c>
      <c r="D351" s="829">
        <v>20007.430390000001</v>
      </c>
      <c r="E351" s="829">
        <v>20040.855239999899</v>
      </c>
      <c r="F351" s="829">
        <v>20069.94744</v>
      </c>
      <c r="G351" s="829">
        <v>20108.44167</v>
      </c>
      <c r="H351" s="829">
        <v>20139.611430000001</v>
      </c>
      <c r="I351" s="829">
        <v>20209.966267730499</v>
      </c>
      <c r="J351" s="829">
        <v>20366.252532325401</v>
      </c>
      <c r="K351" s="829">
        <v>20519.3154166401</v>
      </c>
      <c r="L351" s="829">
        <v>20681.073275736799</v>
      </c>
      <c r="M351" s="829">
        <v>20802.132826810801</v>
      </c>
      <c r="N351" s="829">
        <v>20827.6031785655</v>
      </c>
      <c r="P351" s="829">
        <v>20865.762782215301</v>
      </c>
      <c r="Q351" s="829">
        <v>20957.8513965124</v>
      </c>
      <c r="R351" s="829">
        <v>21042.012492197999</v>
      </c>
      <c r="S351" s="829">
        <v>21117.047201499001</v>
      </c>
      <c r="T351" s="829">
        <v>26184.1243292207</v>
      </c>
      <c r="U351" s="829">
        <v>26206.448631434501</v>
      </c>
      <c r="V351" s="829">
        <v>26250.672025812</v>
      </c>
      <c r="W351" s="829">
        <v>26383.458742368799</v>
      </c>
      <c r="X351" s="829">
        <v>26555.384597115299</v>
      </c>
      <c r="Y351" s="829">
        <v>26802.148233067899</v>
      </c>
      <c r="Z351" s="829">
        <v>26986.526889789198</v>
      </c>
      <c r="AA351" s="829">
        <v>26987.827391865001</v>
      </c>
      <c r="AB351" s="829">
        <v>26997.9302004251</v>
      </c>
      <c r="AC351" s="829">
        <v>27021.219072405402</v>
      </c>
      <c r="AD351" s="829">
        <v>27036.975716515299</v>
      </c>
      <c r="AE351" s="829">
        <v>27071.318702855198</v>
      </c>
    </row>
    <row r="352" spans="1:31">
      <c r="A352" s="828" t="s">
        <v>2271</v>
      </c>
      <c r="B352" s="837">
        <v>1284.10841</v>
      </c>
      <c r="C352" s="837">
        <v>1309.6823400000001</v>
      </c>
      <c r="D352" s="837">
        <v>1310.9323199999999</v>
      </c>
      <c r="E352" s="837">
        <v>1314.7213999999999</v>
      </c>
      <c r="F352" s="837">
        <v>1316.2070899999901</v>
      </c>
      <c r="G352" s="837">
        <v>1312.5803699999999</v>
      </c>
      <c r="H352" s="837">
        <v>1284.77433</v>
      </c>
      <c r="I352" s="837">
        <v>1343.95977673425</v>
      </c>
      <c r="J352" s="837">
        <v>1433.3450618342499</v>
      </c>
      <c r="K352" s="837">
        <v>1448.0806684342499</v>
      </c>
      <c r="L352" s="837">
        <v>1488.2058194342501</v>
      </c>
      <c r="M352" s="837">
        <v>1510.8141634342501</v>
      </c>
      <c r="N352" s="837">
        <v>1513.95715873425</v>
      </c>
      <c r="O352" s="837"/>
      <c r="P352" s="837">
        <v>1516.6661680342499</v>
      </c>
      <c r="Q352" s="837">
        <v>1590.0959471342501</v>
      </c>
      <c r="R352" s="837">
        <v>1667.31981753425</v>
      </c>
      <c r="S352" s="837">
        <v>1750.2309148342499</v>
      </c>
      <c r="T352" s="837">
        <v>1843.1173828342501</v>
      </c>
      <c r="U352" s="837">
        <v>1849.75495383425</v>
      </c>
      <c r="V352" s="837">
        <v>1881.3635008342501</v>
      </c>
      <c r="W352" s="837">
        <v>1898.98460983425</v>
      </c>
      <c r="X352" s="837">
        <v>1899.61970583425</v>
      </c>
      <c r="Y352" s="837">
        <v>1929.86410093425</v>
      </c>
      <c r="Z352" s="837">
        <v>1934.0759299342501</v>
      </c>
      <c r="AA352" s="837">
        <v>1921.25116493425</v>
      </c>
      <c r="AB352" s="837">
        <v>1917.3759719342499</v>
      </c>
      <c r="AC352" s="837">
        <v>1913.0450439342501</v>
      </c>
      <c r="AD352" s="837">
        <v>1911.0820809342499</v>
      </c>
      <c r="AE352" s="837">
        <v>1920.0432637342501</v>
      </c>
    </row>
    <row r="353" spans="1:31" ht="15.75" thickBot="1">
      <c r="A353" s="828" t="s">
        <v>2600</v>
      </c>
      <c r="B353" s="834">
        <v>0</v>
      </c>
      <c r="C353" s="834">
        <v>0</v>
      </c>
      <c r="D353" s="834">
        <v>0</v>
      </c>
      <c r="E353" s="834">
        <v>0</v>
      </c>
      <c r="F353" s="834">
        <v>0</v>
      </c>
      <c r="G353" s="834">
        <v>0</v>
      </c>
      <c r="H353" s="834">
        <v>0</v>
      </c>
      <c r="I353" s="834">
        <v>6.900189514</v>
      </c>
      <c r="J353" s="834">
        <v>15.63341245</v>
      </c>
      <c r="K353" s="834">
        <v>18.029808379999999</v>
      </c>
      <c r="L353" s="834">
        <v>24.80991697</v>
      </c>
      <c r="M353" s="834">
        <v>31.026663069999898</v>
      </c>
      <c r="N353" s="834">
        <v>31.026663069999898</v>
      </c>
      <c r="O353" s="834"/>
      <c r="P353" s="834">
        <v>31.026663069999898</v>
      </c>
      <c r="Q353" s="834">
        <v>31.026663069999898</v>
      </c>
      <c r="R353" s="834">
        <v>31.026663069999898</v>
      </c>
      <c r="S353" s="834">
        <v>31.026663069999898</v>
      </c>
      <c r="T353" s="834">
        <v>31.026663069999898</v>
      </c>
      <c r="U353" s="834">
        <v>31.026663069999898</v>
      </c>
      <c r="V353" s="834">
        <v>31.026663069999898</v>
      </c>
      <c r="W353" s="834">
        <v>31.026663069999898</v>
      </c>
      <c r="X353" s="834">
        <v>31.026663069999898</v>
      </c>
      <c r="Y353" s="834">
        <v>31.026663069999898</v>
      </c>
      <c r="Z353" s="834">
        <v>31.026663069999898</v>
      </c>
      <c r="AA353" s="834">
        <v>31.026663069999898</v>
      </c>
      <c r="AB353" s="834">
        <v>31.026663069999898</v>
      </c>
      <c r="AC353" s="834">
        <v>31.026663069999898</v>
      </c>
      <c r="AD353" s="834">
        <v>31.026663069999898</v>
      </c>
      <c r="AE353" s="834">
        <v>31.026663069999898</v>
      </c>
    </row>
    <row r="354" spans="1:31">
      <c r="A354" s="838" t="s">
        <v>2272</v>
      </c>
      <c r="B354" s="829">
        <v>1284.10841</v>
      </c>
      <c r="C354" s="829">
        <v>1309.6823400000001</v>
      </c>
      <c r="D354" s="829">
        <v>1310.9323199999999</v>
      </c>
      <c r="E354" s="829">
        <v>1314.7213999999999</v>
      </c>
      <c r="F354" s="829">
        <v>1316.2070899999901</v>
      </c>
      <c r="G354" s="829">
        <v>1312.5803699999999</v>
      </c>
      <c r="H354" s="829">
        <v>1284.77433</v>
      </c>
      <c r="I354" s="829">
        <v>1350.85996624825</v>
      </c>
      <c r="J354" s="829">
        <v>1448.9784742842501</v>
      </c>
      <c r="K354" s="829">
        <v>1466.11047681425</v>
      </c>
      <c r="L354" s="829">
        <v>1513.01573640425</v>
      </c>
      <c r="M354" s="829">
        <v>1541.8408265042499</v>
      </c>
      <c r="N354" s="829">
        <v>1544.9838218042501</v>
      </c>
      <c r="P354" s="829">
        <v>1547.69283110425</v>
      </c>
      <c r="Q354" s="829">
        <v>1621.1226102042499</v>
      </c>
      <c r="R354" s="829">
        <v>1698.34648060425</v>
      </c>
      <c r="S354" s="829">
        <v>1781.25757790425</v>
      </c>
      <c r="T354" s="829">
        <v>1874.1440459042501</v>
      </c>
      <c r="U354" s="829">
        <v>1880.7816169042501</v>
      </c>
      <c r="V354" s="829">
        <v>1912.3901639042499</v>
      </c>
      <c r="W354" s="829">
        <v>1930.0112729042501</v>
      </c>
      <c r="X354" s="829">
        <v>1930.64636890425</v>
      </c>
      <c r="Y354" s="829">
        <v>1960.8907640042501</v>
      </c>
      <c r="Z354" s="829">
        <v>1965.1025930042499</v>
      </c>
      <c r="AA354" s="829">
        <v>1952.2778280042501</v>
      </c>
      <c r="AB354" s="829">
        <v>1948.40263500425</v>
      </c>
      <c r="AC354" s="829">
        <v>1944.0717070042499</v>
      </c>
      <c r="AD354" s="829">
        <v>1942.10874400425</v>
      </c>
      <c r="AE354" s="829">
        <v>1951.0699268042499</v>
      </c>
    </row>
    <row r="355" spans="1:31" ht="15.75" thickBot="1">
      <c r="A355" s="828" t="s">
        <v>2593</v>
      </c>
      <c r="B355" s="834">
        <v>148.85021</v>
      </c>
      <c r="C355" s="834">
        <v>152.24675999999999</v>
      </c>
      <c r="D355" s="834">
        <v>153.15924999999999</v>
      </c>
      <c r="E355" s="834">
        <v>153.83903000000001</v>
      </c>
      <c r="F355" s="834">
        <v>157.97668999999999</v>
      </c>
      <c r="G355" s="834">
        <v>159.67355000000001</v>
      </c>
      <c r="H355" s="834">
        <v>165.35906</v>
      </c>
      <c r="I355" s="834">
        <v>168.60434165803201</v>
      </c>
      <c r="J355" s="834">
        <v>173.12825471024101</v>
      </c>
      <c r="K355" s="834">
        <v>177.85792491185401</v>
      </c>
      <c r="L355" s="834">
        <v>198.49650968918201</v>
      </c>
      <c r="M355" s="834">
        <v>200.069363794873</v>
      </c>
      <c r="N355" s="834">
        <v>201.648637876506</v>
      </c>
      <c r="O355" s="834"/>
      <c r="P355" s="834">
        <v>205.53131062240701</v>
      </c>
      <c r="Q355" s="834">
        <v>208.018274202654</v>
      </c>
      <c r="R355" s="834">
        <v>211.22196077290201</v>
      </c>
      <c r="S355" s="834">
        <v>214.43894064842101</v>
      </c>
      <c r="T355" s="834">
        <v>217.669324606754</v>
      </c>
      <c r="U355" s="834">
        <v>220.91322481595901</v>
      </c>
      <c r="V355" s="834">
        <v>223.66441032016101</v>
      </c>
      <c r="W355" s="834">
        <v>225.66365989822</v>
      </c>
      <c r="X355" s="834">
        <v>227.159092737203</v>
      </c>
      <c r="Y355" s="834">
        <v>228.663484864862</v>
      </c>
      <c r="Z355" s="834">
        <v>230.10652836913599</v>
      </c>
      <c r="AA355" s="834">
        <v>231.55576519317</v>
      </c>
      <c r="AB355" s="834">
        <v>233.27180907248101</v>
      </c>
      <c r="AC355" s="834">
        <v>236.20073625862801</v>
      </c>
      <c r="AD355" s="834">
        <v>240.353093562976</v>
      </c>
      <c r="AE355" s="834">
        <v>244.52358343197099</v>
      </c>
    </row>
    <row r="356" spans="1:31">
      <c r="A356" s="838" t="s">
        <v>2273</v>
      </c>
      <c r="B356" s="829">
        <v>148.85021</v>
      </c>
      <c r="C356" s="829">
        <v>152.24675999999999</v>
      </c>
      <c r="D356" s="829">
        <v>153.15924999999999</v>
      </c>
      <c r="E356" s="829">
        <v>153.83903000000001</v>
      </c>
      <c r="F356" s="829">
        <v>157.97668999999999</v>
      </c>
      <c r="G356" s="829">
        <v>159.67355000000001</v>
      </c>
      <c r="H356" s="829">
        <v>165.35906</v>
      </c>
      <c r="I356" s="829">
        <v>168.60434165803201</v>
      </c>
      <c r="J356" s="829">
        <v>173.12825471024101</v>
      </c>
      <c r="K356" s="829">
        <v>177.85792491185401</v>
      </c>
      <c r="L356" s="829">
        <v>198.49650968918201</v>
      </c>
      <c r="M356" s="829">
        <v>200.069363794873</v>
      </c>
      <c r="N356" s="829">
        <v>201.648637876506</v>
      </c>
      <c r="P356" s="829">
        <v>205.53131062240701</v>
      </c>
      <c r="Q356" s="829">
        <v>208.018274202654</v>
      </c>
      <c r="R356" s="829">
        <v>211.22196077290201</v>
      </c>
      <c r="S356" s="829">
        <v>214.43894064842101</v>
      </c>
      <c r="T356" s="829">
        <v>217.669324606754</v>
      </c>
      <c r="U356" s="829">
        <v>220.91322481595901</v>
      </c>
      <c r="V356" s="829">
        <v>223.66441032016101</v>
      </c>
      <c r="W356" s="829">
        <v>225.66365989822</v>
      </c>
      <c r="X356" s="829">
        <v>227.159092737203</v>
      </c>
      <c r="Y356" s="829">
        <v>228.663484864862</v>
      </c>
      <c r="Z356" s="829">
        <v>230.10652836913599</v>
      </c>
      <c r="AA356" s="829">
        <v>231.55576519317</v>
      </c>
      <c r="AB356" s="829">
        <v>233.27180907248101</v>
      </c>
      <c r="AC356" s="829">
        <v>236.20073625862801</v>
      </c>
      <c r="AD356" s="829">
        <v>240.353093562976</v>
      </c>
      <c r="AE356" s="829">
        <v>244.52358343197099</v>
      </c>
    </row>
    <row r="357" spans="1:31">
      <c r="A357" s="828" t="s">
        <v>2274</v>
      </c>
      <c r="B357" s="829">
        <v>6586.9060199999903</v>
      </c>
      <c r="C357" s="829">
        <v>1689.13365</v>
      </c>
      <c r="D357" s="829">
        <v>1963.57448</v>
      </c>
      <c r="E357" s="829">
        <v>4284.2013299999999</v>
      </c>
      <c r="F357" s="829">
        <v>3347.5524999999998</v>
      </c>
      <c r="G357" s="829">
        <v>7484.8590599999998</v>
      </c>
      <c r="H357" s="829">
        <v>5865.2877600000002</v>
      </c>
      <c r="I357" s="829">
        <v>2188.8466719222401</v>
      </c>
      <c r="J357" s="829">
        <v>2189.9543927176601</v>
      </c>
      <c r="K357" s="829">
        <v>3723.07487105262</v>
      </c>
      <c r="L357" s="829">
        <v>3296.07880089746</v>
      </c>
      <c r="M357" s="829">
        <v>7606.2751529250299</v>
      </c>
      <c r="N357" s="829">
        <v>5523.2213050228402</v>
      </c>
      <c r="P357" s="829">
        <v>2655.35178349734</v>
      </c>
      <c r="Q357" s="829">
        <v>1142.4427550133801</v>
      </c>
      <c r="R357" s="829">
        <v>3110.7950644184398</v>
      </c>
      <c r="S357" s="829">
        <v>2170.4628333177102</v>
      </c>
      <c r="T357" s="829">
        <v>3581.94844361785</v>
      </c>
      <c r="U357" s="829">
        <v>3746.3259272730502</v>
      </c>
      <c r="V357" s="829">
        <v>246.29103531947999</v>
      </c>
      <c r="W357" s="829">
        <v>-55.518311476086303</v>
      </c>
      <c r="X357" s="829">
        <v>2093.7054363469301</v>
      </c>
      <c r="Y357" s="829">
        <v>2443.33562132315</v>
      </c>
      <c r="Z357" s="829">
        <v>5662.1664289221098</v>
      </c>
      <c r="AA357" s="829">
        <v>3821.7497564698901</v>
      </c>
      <c r="AB357" s="829">
        <v>1998.9583239871299</v>
      </c>
      <c r="AC357" s="829">
        <v>431.11808883746801</v>
      </c>
      <c r="AD357" s="829">
        <v>1161.7445200680099</v>
      </c>
      <c r="AE357" s="829">
        <v>2810.0253490345299</v>
      </c>
    </row>
    <row r="358" spans="1:31" ht="15.75" thickBot="1">
      <c r="A358" s="828" t="s">
        <v>2275</v>
      </c>
      <c r="B358" s="834">
        <v>0</v>
      </c>
      <c r="C358" s="834">
        <v>0</v>
      </c>
      <c r="D358" s="834">
        <v>0</v>
      </c>
      <c r="E358" s="834">
        <v>0</v>
      </c>
      <c r="F358" s="834">
        <v>0</v>
      </c>
      <c r="G358" s="834">
        <v>0</v>
      </c>
      <c r="H358" s="834">
        <v>0</v>
      </c>
      <c r="I358" s="834">
        <v>0</v>
      </c>
      <c r="J358" s="834">
        <v>0</v>
      </c>
      <c r="K358" s="834">
        <v>0</v>
      </c>
      <c r="L358" s="834">
        <v>0</v>
      </c>
      <c r="M358" s="834">
        <v>0</v>
      </c>
      <c r="N358" s="834">
        <v>0</v>
      </c>
      <c r="O358" s="834"/>
      <c r="P358" s="834">
        <v>0</v>
      </c>
      <c r="Q358" s="834">
        <v>0</v>
      </c>
      <c r="R358" s="834">
        <v>0</v>
      </c>
      <c r="S358" s="834">
        <v>0</v>
      </c>
      <c r="T358" s="834">
        <v>0</v>
      </c>
      <c r="U358" s="834">
        <v>0</v>
      </c>
      <c r="V358" s="834">
        <v>0</v>
      </c>
      <c r="W358" s="834">
        <v>0</v>
      </c>
      <c r="X358" s="834">
        <v>0</v>
      </c>
      <c r="Y358" s="834">
        <v>0</v>
      </c>
      <c r="Z358" s="834">
        <v>0</v>
      </c>
      <c r="AA358" s="834">
        <v>0</v>
      </c>
      <c r="AB358" s="834">
        <v>0</v>
      </c>
      <c r="AC358" s="834">
        <v>0</v>
      </c>
      <c r="AD358" s="834">
        <v>0</v>
      </c>
      <c r="AE358" s="834">
        <v>0</v>
      </c>
    </row>
    <row r="359" spans="1:31">
      <c r="A359" s="838" t="s">
        <v>2276</v>
      </c>
      <c r="B359" s="829">
        <v>6586.9060199999903</v>
      </c>
      <c r="C359" s="829">
        <v>1689.13365</v>
      </c>
      <c r="D359" s="829">
        <v>1963.57448</v>
      </c>
      <c r="E359" s="829">
        <v>4284.2013299999999</v>
      </c>
      <c r="F359" s="829">
        <v>3347.5524999999998</v>
      </c>
      <c r="G359" s="829">
        <v>7484.8590599999998</v>
      </c>
      <c r="H359" s="829">
        <v>5865.2877600000002</v>
      </c>
      <c r="I359" s="829">
        <v>2188.8466719222401</v>
      </c>
      <c r="J359" s="829">
        <v>2189.9543927176601</v>
      </c>
      <c r="K359" s="829">
        <v>3723.07487105262</v>
      </c>
      <c r="L359" s="829">
        <v>3296.07880089746</v>
      </c>
      <c r="M359" s="829">
        <v>7606.2751529250299</v>
      </c>
      <c r="N359" s="829">
        <v>5523.2213050228402</v>
      </c>
      <c r="P359" s="829">
        <v>2655.35178349734</v>
      </c>
      <c r="Q359" s="829">
        <v>1142.4427550133801</v>
      </c>
      <c r="R359" s="829">
        <v>3110.7950644184398</v>
      </c>
      <c r="S359" s="829">
        <v>2170.4628333177102</v>
      </c>
      <c r="T359" s="829">
        <v>3581.94844361785</v>
      </c>
      <c r="U359" s="829">
        <v>3746.3259272730502</v>
      </c>
      <c r="V359" s="829">
        <v>246.29103531947999</v>
      </c>
      <c r="W359" s="829">
        <v>-55.518311476086303</v>
      </c>
      <c r="X359" s="829">
        <v>2093.7054363469301</v>
      </c>
      <c r="Y359" s="829">
        <v>2443.33562132315</v>
      </c>
      <c r="Z359" s="829">
        <v>5662.1664289221098</v>
      </c>
      <c r="AA359" s="829">
        <v>3821.7497564698901</v>
      </c>
      <c r="AB359" s="829">
        <v>1998.9583239871299</v>
      </c>
      <c r="AC359" s="829">
        <v>431.11808883746801</v>
      </c>
      <c r="AD359" s="829">
        <v>1161.7445200680099</v>
      </c>
      <c r="AE359" s="829">
        <v>2810.0253490345299</v>
      </c>
    </row>
    <row r="360" spans="1:31">
      <c r="A360" s="828" t="s">
        <v>2277</v>
      </c>
      <c r="B360" s="829">
        <v>1650.85364</v>
      </c>
      <c r="C360" s="829">
        <v>-847.74237000000005</v>
      </c>
      <c r="D360" s="829">
        <v>492.12392999999997</v>
      </c>
      <c r="E360" s="829">
        <v>1073.7346700000001</v>
      </c>
      <c r="F360" s="829">
        <v>-894.41736000000003</v>
      </c>
      <c r="G360" s="829">
        <v>1875.90452</v>
      </c>
      <c r="H360" s="829">
        <v>1479.3261</v>
      </c>
      <c r="I360" s="829">
        <v>-1122.8994900325399</v>
      </c>
      <c r="J360" s="829">
        <v>523.86075005455098</v>
      </c>
      <c r="K360" s="829">
        <v>908.10147144176005</v>
      </c>
      <c r="L360" s="829">
        <v>-654.00839488948998</v>
      </c>
      <c r="M360" s="829">
        <v>1881.33462479324</v>
      </c>
      <c r="N360" s="829">
        <v>1359.2659912337899</v>
      </c>
      <c r="P360" s="829">
        <v>-676.68426605607101</v>
      </c>
      <c r="Q360" s="829">
        <v>261.326505015885</v>
      </c>
      <c r="R360" s="829">
        <v>754.64788581915798</v>
      </c>
      <c r="S360" s="829">
        <v>-798.210318732671</v>
      </c>
      <c r="T360" s="829">
        <v>872.73143950322003</v>
      </c>
      <c r="U360" s="829">
        <v>913.92880382783403</v>
      </c>
      <c r="V360" s="829">
        <v>-1280.4588896595401</v>
      </c>
      <c r="W360" s="829">
        <v>-38.914363778467703</v>
      </c>
      <c r="X360" s="829">
        <v>499.73820459822798</v>
      </c>
      <c r="Y360" s="829">
        <v>-729.82114880649499</v>
      </c>
      <c r="Z360" s="829">
        <v>1394.08933055692</v>
      </c>
      <c r="AA360" s="829">
        <v>932.83201916538701</v>
      </c>
      <c r="AB360" s="829">
        <v>-754.44564782361294</v>
      </c>
      <c r="AC360" s="829">
        <v>83.049646325180106</v>
      </c>
      <c r="AD360" s="829">
        <v>266.16404011729702</v>
      </c>
      <c r="AE360" s="829">
        <v>-551.17070420271102</v>
      </c>
    </row>
    <row r="361" spans="1:31" ht="15.75" thickBot="1">
      <c r="A361" s="828" t="s">
        <v>2278</v>
      </c>
      <c r="B361" s="834">
        <v>0</v>
      </c>
      <c r="C361" s="834">
        <v>0</v>
      </c>
      <c r="D361" s="834">
        <v>0</v>
      </c>
      <c r="E361" s="834">
        <v>0</v>
      </c>
      <c r="F361" s="834">
        <v>0</v>
      </c>
      <c r="G361" s="834">
        <v>0</v>
      </c>
      <c r="H361" s="834">
        <v>0</v>
      </c>
      <c r="I361" s="834">
        <v>0</v>
      </c>
      <c r="J361" s="834">
        <v>0</v>
      </c>
      <c r="K361" s="834">
        <v>0</v>
      </c>
      <c r="L361" s="834">
        <v>0</v>
      </c>
      <c r="M361" s="834">
        <v>0</v>
      </c>
      <c r="N361" s="834">
        <v>0</v>
      </c>
      <c r="O361" s="834"/>
      <c r="P361" s="834">
        <v>0</v>
      </c>
      <c r="Q361" s="834">
        <v>0</v>
      </c>
      <c r="R361" s="834">
        <v>0</v>
      </c>
      <c r="S361" s="834">
        <v>0</v>
      </c>
      <c r="T361" s="834">
        <v>0</v>
      </c>
      <c r="U361" s="834">
        <v>0</v>
      </c>
      <c r="V361" s="834">
        <v>0</v>
      </c>
      <c r="W361" s="834">
        <v>0</v>
      </c>
      <c r="X361" s="834">
        <v>0</v>
      </c>
      <c r="Y361" s="834">
        <v>0</v>
      </c>
      <c r="Z361" s="834">
        <v>0</v>
      </c>
      <c r="AA361" s="834">
        <v>0</v>
      </c>
      <c r="AB361" s="834">
        <v>0</v>
      </c>
      <c r="AC361" s="834">
        <v>0</v>
      </c>
      <c r="AD361" s="834">
        <v>0</v>
      </c>
      <c r="AE361" s="834">
        <v>0</v>
      </c>
    </row>
    <row r="362" spans="1:31">
      <c r="A362" s="838" t="s">
        <v>2279</v>
      </c>
      <c r="B362" s="829">
        <v>1650.85364</v>
      </c>
      <c r="C362" s="829">
        <v>-847.74237000000005</v>
      </c>
      <c r="D362" s="829">
        <v>492.12392999999997</v>
      </c>
      <c r="E362" s="829">
        <v>1073.7346700000001</v>
      </c>
      <c r="F362" s="829">
        <v>-894.41736000000003</v>
      </c>
      <c r="G362" s="829">
        <v>1875.90452</v>
      </c>
      <c r="H362" s="829">
        <v>1479.3261</v>
      </c>
      <c r="I362" s="829">
        <v>-1122.8994900325399</v>
      </c>
      <c r="J362" s="829">
        <v>523.86075005455098</v>
      </c>
      <c r="K362" s="829">
        <v>908.10147144176005</v>
      </c>
      <c r="L362" s="829">
        <v>-654.00839488948998</v>
      </c>
      <c r="M362" s="829">
        <v>1881.33462479324</v>
      </c>
      <c r="N362" s="829">
        <v>1359.2659912337899</v>
      </c>
      <c r="P362" s="829">
        <v>-676.68426605607101</v>
      </c>
      <c r="Q362" s="829">
        <v>261.326505015885</v>
      </c>
      <c r="R362" s="829">
        <v>754.64788581915798</v>
      </c>
      <c r="S362" s="829">
        <v>-798.210318732671</v>
      </c>
      <c r="T362" s="829">
        <v>872.73143950322003</v>
      </c>
      <c r="U362" s="829">
        <v>913.92880382783403</v>
      </c>
      <c r="V362" s="829">
        <v>-1280.4588896595401</v>
      </c>
      <c r="W362" s="829">
        <v>-38.914363778467703</v>
      </c>
      <c r="X362" s="829">
        <v>499.73820459822798</v>
      </c>
      <c r="Y362" s="829">
        <v>-729.82114880649499</v>
      </c>
      <c r="Z362" s="829">
        <v>1394.08933055692</v>
      </c>
      <c r="AA362" s="829">
        <v>932.83201916538701</v>
      </c>
      <c r="AB362" s="829">
        <v>-754.44564782361294</v>
      </c>
      <c r="AC362" s="829">
        <v>83.049646325180106</v>
      </c>
      <c r="AD362" s="829">
        <v>266.16404011729702</v>
      </c>
      <c r="AE362" s="829">
        <v>-551.17070420271102</v>
      </c>
    </row>
    <row r="363" spans="1:31">
      <c r="A363" s="828" t="s">
        <v>2280</v>
      </c>
      <c r="B363" s="829">
        <v>0</v>
      </c>
      <c r="C363" s="829">
        <v>-584.68516</v>
      </c>
      <c r="D363" s="829">
        <v>0</v>
      </c>
      <c r="E363" s="829">
        <v>0</v>
      </c>
      <c r="F363" s="829">
        <v>-73.9873599999991</v>
      </c>
      <c r="G363" s="829">
        <v>0</v>
      </c>
      <c r="H363" s="829">
        <v>-489.67167000000001</v>
      </c>
      <c r="I363" s="829">
        <v>-1365.5743939169599</v>
      </c>
      <c r="J363" s="829">
        <v>7.0415274999999902</v>
      </c>
      <c r="K363" s="829">
        <v>7.0415274999999902</v>
      </c>
      <c r="L363" s="829">
        <v>-601.93105327139995</v>
      </c>
      <c r="M363" s="829">
        <v>7.0415274999999902</v>
      </c>
      <c r="N363" s="829">
        <v>7.0415274999999902</v>
      </c>
      <c r="P363" s="829">
        <v>-966.71126712495902</v>
      </c>
      <c r="Q363" s="829">
        <v>7.0415274999999902</v>
      </c>
      <c r="R363" s="829">
        <v>7.0415274999999902</v>
      </c>
      <c r="S363" s="829">
        <v>-966.71126712495902</v>
      </c>
      <c r="T363" s="829">
        <v>7.4498199999999901</v>
      </c>
      <c r="U363" s="829">
        <v>7.4498199999999901</v>
      </c>
      <c r="V363" s="829">
        <v>-6223.77872462495</v>
      </c>
      <c r="W363" s="829">
        <v>7.4498199999999901</v>
      </c>
      <c r="X363" s="829">
        <v>7.4498199999999901</v>
      </c>
      <c r="Y363" s="829">
        <v>-6223.77872462495</v>
      </c>
      <c r="Z363" s="829">
        <v>7.4498199999999901</v>
      </c>
      <c r="AA363" s="829">
        <v>7.4498199999999901</v>
      </c>
      <c r="AB363" s="829">
        <v>-8494.1480126209699</v>
      </c>
      <c r="AC363" s="829">
        <v>7.4498199999999901</v>
      </c>
      <c r="AD363" s="829">
        <v>7.4498199999999901</v>
      </c>
      <c r="AE363" s="829">
        <v>-8494.1480126209699</v>
      </c>
    </row>
    <row r="364" spans="1:31" ht="15.75" thickBot="1">
      <c r="A364" s="828" t="s">
        <v>2281</v>
      </c>
      <c r="B364" s="834">
        <v>0</v>
      </c>
      <c r="C364" s="834">
        <v>0</v>
      </c>
      <c r="D364" s="834">
        <v>0</v>
      </c>
      <c r="E364" s="834">
        <v>0</v>
      </c>
      <c r="F364" s="834">
        <v>0</v>
      </c>
      <c r="G364" s="834">
        <v>0</v>
      </c>
      <c r="H364" s="834">
        <v>0</v>
      </c>
      <c r="I364" s="834">
        <v>0</v>
      </c>
      <c r="J364" s="834">
        <v>0</v>
      </c>
      <c r="K364" s="834">
        <v>0</v>
      </c>
      <c r="L364" s="834">
        <v>0</v>
      </c>
      <c r="M364" s="834">
        <v>0</v>
      </c>
      <c r="N364" s="834">
        <v>0</v>
      </c>
      <c r="O364" s="834"/>
      <c r="P364" s="834">
        <v>0</v>
      </c>
      <c r="Q364" s="834">
        <v>0</v>
      </c>
      <c r="R364" s="834">
        <v>0</v>
      </c>
      <c r="S364" s="834">
        <v>0</v>
      </c>
      <c r="T364" s="834">
        <v>0</v>
      </c>
      <c r="U364" s="834">
        <v>0</v>
      </c>
      <c r="V364" s="834">
        <v>0</v>
      </c>
      <c r="W364" s="834">
        <v>0</v>
      </c>
      <c r="X364" s="834">
        <v>0</v>
      </c>
      <c r="Y364" s="834">
        <v>0</v>
      </c>
      <c r="Z364" s="834">
        <v>0</v>
      </c>
      <c r="AA364" s="834">
        <v>0</v>
      </c>
      <c r="AB364" s="834">
        <v>0</v>
      </c>
      <c r="AC364" s="834">
        <v>0</v>
      </c>
      <c r="AD364" s="834">
        <v>0</v>
      </c>
      <c r="AE364" s="834">
        <v>0</v>
      </c>
    </row>
    <row r="365" spans="1:31">
      <c r="A365" s="838" t="s">
        <v>2282</v>
      </c>
      <c r="B365" s="829">
        <v>0</v>
      </c>
      <c r="C365" s="829">
        <v>-584.68516</v>
      </c>
      <c r="D365" s="829">
        <v>0</v>
      </c>
      <c r="E365" s="829">
        <v>0</v>
      </c>
      <c r="F365" s="829">
        <v>-73.9873599999991</v>
      </c>
      <c r="G365" s="829">
        <v>0</v>
      </c>
      <c r="H365" s="829">
        <v>-489.67167000000001</v>
      </c>
      <c r="I365" s="829">
        <v>-1365.5743939169599</v>
      </c>
      <c r="J365" s="829">
        <v>7.0415274999999902</v>
      </c>
      <c r="K365" s="829">
        <v>7.0415274999999902</v>
      </c>
      <c r="L365" s="829">
        <v>-601.93105327139995</v>
      </c>
      <c r="M365" s="829">
        <v>7.0415274999999902</v>
      </c>
      <c r="N365" s="829">
        <v>7.0415274999999902</v>
      </c>
      <c r="P365" s="829">
        <v>-966.71126712495902</v>
      </c>
      <c r="Q365" s="829">
        <v>7.0415274999999902</v>
      </c>
      <c r="R365" s="829">
        <v>7.0415274999999902</v>
      </c>
      <c r="S365" s="829">
        <v>-966.71126712495902</v>
      </c>
      <c r="T365" s="829">
        <v>7.4498199999999901</v>
      </c>
      <c r="U365" s="829">
        <v>7.4498199999999901</v>
      </c>
      <c r="V365" s="829">
        <v>-6223.77872462495</v>
      </c>
      <c r="W365" s="829">
        <v>7.4498199999999901</v>
      </c>
      <c r="X365" s="829">
        <v>7.4498199999999901</v>
      </c>
      <c r="Y365" s="829">
        <v>-6223.77872462495</v>
      </c>
      <c r="Z365" s="829">
        <v>7.4498199999999901</v>
      </c>
      <c r="AA365" s="829">
        <v>7.4498199999999901</v>
      </c>
      <c r="AB365" s="829">
        <v>-8494.1480126209699</v>
      </c>
      <c r="AC365" s="829">
        <v>7.4498199999999901</v>
      </c>
      <c r="AD365" s="829">
        <v>7.4498199999999901</v>
      </c>
      <c r="AE365" s="829">
        <v>-8494.1480126209699</v>
      </c>
    </row>
    <row r="366" spans="1:31">
      <c r="A366" s="828" t="s">
        <v>2283</v>
      </c>
      <c r="B366" s="829">
        <v>0</v>
      </c>
      <c r="C366" s="829">
        <v>1602.67136999999</v>
      </c>
      <c r="D366" s="829">
        <v>0</v>
      </c>
      <c r="E366" s="829">
        <v>0</v>
      </c>
      <c r="F366" s="829">
        <v>1859.1427000000001</v>
      </c>
      <c r="G366" s="829">
        <v>0</v>
      </c>
      <c r="H366" s="829">
        <v>64.753519999999895</v>
      </c>
      <c r="I366" s="829">
        <v>1686.1017527531601</v>
      </c>
      <c r="J366" s="829">
        <v>1.6765541666666599</v>
      </c>
      <c r="K366" s="829">
        <v>1.6765541666666599</v>
      </c>
      <c r="L366" s="829">
        <v>1686.1017527531601</v>
      </c>
      <c r="M366" s="829">
        <v>1.6765541666666599</v>
      </c>
      <c r="N366" s="829">
        <v>1.6765541666666599</v>
      </c>
      <c r="P366" s="829">
        <v>1460.76884276281</v>
      </c>
      <c r="Q366" s="829">
        <v>1.6765541666666599</v>
      </c>
      <c r="R366" s="829">
        <v>1.6765541666666599</v>
      </c>
      <c r="S366" s="829">
        <v>1460.76884276281</v>
      </c>
      <c r="T366" s="829">
        <v>1.7737666666666601</v>
      </c>
      <c r="U366" s="829">
        <v>1.7737666666666601</v>
      </c>
      <c r="V366" s="829">
        <v>1021.95805526281</v>
      </c>
      <c r="W366" s="829">
        <v>1.7737666666666601</v>
      </c>
      <c r="X366" s="829">
        <v>1.7737666666666601</v>
      </c>
      <c r="Y366" s="829">
        <v>1021.95805526281</v>
      </c>
      <c r="Z366" s="829">
        <v>1.7737666666666601</v>
      </c>
      <c r="AA366" s="829">
        <v>1.7737666666666601</v>
      </c>
      <c r="AB366" s="829">
        <v>408.724078491824</v>
      </c>
      <c r="AC366" s="829">
        <v>1.7737666666666601</v>
      </c>
      <c r="AD366" s="829">
        <v>1.7737666666666601</v>
      </c>
      <c r="AE366" s="829">
        <v>408.724078491824</v>
      </c>
    </row>
    <row r="367" spans="1:31" ht="15.75" thickBot="1">
      <c r="A367" s="828" t="s">
        <v>2284</v>
      </c>
      <c r="B367" s="834">
        <v>0</v>
      </c>
      <c r="C367" s="834">
        <v>0</v>
      </c>
      <c r="D367" s="834">
        <v>0</v>
      </c>
      <c r="E367" s="834">
        <v>0</v>
      </c>
      <c r="F367" s="834">
        <v>0</v>
      </c>
      <c r="G367" s="834">
        <v>0</v>
      </c>
      <c r="H367" s="834">
        <v>0</v>
      </c>
      <c r="I367" s="834">
        <v>0</v>
      </c>
      <c r="J367" s="834">
        <v>0</v>
      </c>
      <c r="K367" s="834">
        <v>0</v>
      </c>
      <c r="L367" s="834">
        <v>0</v>
      </c>
      <c r="M367" s="834">
        <v>0</v>
      </c>
      <c r="N367" s="834">
        <v>0</v>
      </c>
      <c r="O367" s="834"/>
      <c r="P367" s="834">
        <v>0</v>
      </c>
      <c r="Q367" s="834">
        <v>0</v>
      </c>
      <c r="R367" s="834">
        <v>0</v>
      </c>
      <c r="S367" s="834">
        <v>0</v>
      </c>
      <c r="T367" s="834">
        <v>0</v>
      </c>
      <c r="U367" s="834">
        <v>0</v>
      </c>
      <c r="V367" s="834">
        <v>0</v>
      </c>
      <c r="W367" s="834">
        <v>0</v>
      </c>
      <c r="X367" s="834">
        <v>0</v>
      </c>
      <c r="Y367" s="834">
        <v>0</v>
      </c>
      <c r="Z367" s="834">
        <v>0</v>
      </c>
      <c r="AA367" s="834">
        <v>0</v>
      </c>
      <c r="AB367" s="834">
        <v>0</v>
      </c>
      <c r="AC367" s="834">
        <v>0</v>
      </c>
      <c r="AD367" s="834">
        <v>0</v>
      </c>
      <c r="AE367" s="834">
        <v>0</v>
      </c>
    </row>
    <row r="368" spans="1:31">
      <c r="A368" s="838" t="s">
        <v>2285</v>
      </c>
      <c r="B368" s="829">
        <v>0</v>
      </c>
      <c r="C368" s="829">
        <v>1602.67136999999</v>
      </c>
      <c r="D368" s="829">
        <v>0</v>
      </c>
      <c r="E368" s="829">
        <v>0</v>
      </c>
      <c r="F368" s="829">
        <v>1859.1427000000001</v>
      </c>
      <c r="G368" s="829">
        <v>0</v>
      </c>
      <c r="H368" s="829">
        <v>64.753519999999895</v>
      </c>
      <c r="I368" s="829">
        <v>1686.1017527531601</v>
      </c>
      <c r="J368" s="829">
        <v>1.6765541666666599</v>
      </c>
      <c r="K368" s="829">
        <v>1.6765541666666599</v>
      </c>
      <c r="L368" s="829">
        <v>1686.1017527531601</v>
      </c>
      <c r="M368" s="829">
        <v>1.6765541666666599</v>
      </c>
      <c r="N368" s="829">
        <v>1.6765541666666599</v>
      </c>
      <c r="P368" s="829">
        <v>1460.76884276281</v>
      </c>
      <c r="Q368" s="829">
        <v>1.6765541666666599</v>
      </c>
      <c r="R368" s="829">
        <v>1.6765541666666599</v>
      </c>
      <c r="S368" s="829">
        <v>1460.76884276281</v>
      </c>
      <c r="T368" s="829">
        <v>1.7737666666666601</v>
      </c>
      <c r="U368" s="829">
        <v>1.7737666666666601</v>
      </c>
      <c r="V368" s="829">
        <v>1021.95805526281</v>
      </c>
      <c r="W368" s="829">
        <v>1.7737666666666601</v>
      </c>
      <c r="X368" s="829">
        <v>1.7737666666666601</v>
      </c>
      <c r="Y368" s="829">
        <v>1021.95805526281</v>
      </c>
      <c r="Z368" s="829">
        <v>1.7737666666666601</v>
      </c>
      <c r="AA368" s="829">
        <v>1.7737666666666601</v>
      </c>
      <c r="AB368" s="829">
        <v>408.724078491824</v>
      </c>
      <c r="AC368" s="829">
        <v>1.7737666666666601</v>
      </c>
      <c r="AD368" s="829">
        <v>1.7737666666666601</v>
      </c>
      <c r="AE368" s="829">
        <v>408.724078491824</v>
      </c>
    </row>
    <row r="369" spans="1:31" ht="15.75" thickBot="1">
      <c r="A369" s="828" t="s">
        <v>2286</v>
      </c>
      <c r="B369" s="834">
        <v>3959.2224500000002</v>
      </c>
      <c r="C369" s="834">
        <v>4171.9333900000001</v>
      </c>
      <c r="D369" s="834">
        <v>4159.6069500000003</v>
      </c>
      <c r="E369" s="834">
        <v>4106.4739799999998</v>
      </c>
      <c r="F369" s="834">
        <v>3610.2730200000001</v>
      </c>
      <c r="G369" s="834">
        <v>4302.3850499999999</v>
      </c>
      <c r="H369" s="834">
        <v>4256.3544999999904</v>
      </c>
      <c r="I369" s="834">
        <v>4259.81493824885</v>
      </c>
      <c r="J369" s="834">
        <v>4241.0089382488504</v>
      </c>
      <c r="K369" s="834">
        <v>4152.6029382488496</v>
      </c>
      <c r="L369" s="834">
        <v>4208.47093824885</v>
      </c>
      <c r="M369" s="834">
        <v>4550.5747396405404</v>
      </c>
      <c r="N369" s="834">
        <v>4511.8757396405399</v>
      </c>
      <c r="O369" s="834"/>
      <c r="P369" s="834">
        <v>4634.6677396405403</v>
      </c>
      <c r="Q369" s="834">
        <v>4584.3557396405404</v>
      </c>
      <c r="R369" s="834">
        <v>4555.8847396405399</v>
      </c>
      <c r="S369" s="834">
        <v>4597.7497396405397</v>
      </c>
      <c r="T369" s="834">
        <v>4601.4517396405399</v>
      </c>
      <c r="U369" s="834">
        <v>4586.4537396405403</v>
      </c>
      <c r="V369" s="834">
        <v>4590.0437396405396</v>
      </c>
      <c r="W369" s="834">
        <v>4561.8107396405403</v>
      </c>
      <c r="X369" s="834">
        <v>4595.5497396405399</v>
      </c>
      <c r="Y369" s="834">
        <v>4638.4227396405404</v>
      </c>
      <c r="Z369" s="834">
        <v>5027.2496200810201</v>
      </c>
      <c r="AA369" s="834">
        <v>4992.4336200810203</v>
      </c>
      <c r="AB369" s="834">
        <v>5118.9226200810199</v>
      </c>
      <c r="AC369" s="834">
        <v>5055.1326200810199</v>
      </c>
      <c r="AD369" s="834">
        <v>5068.95462008102</v>
      </c>
      <c r="AE369" s="834">
        <v>5088.2096200810201</v>
      </c>
    </row>
    <row r="370" spans="1:31">
      <c r="A370" s="838" t="s">
        <v>2287</v>
      </c>
      <c r="B370" s="829">
        <v>3959.2224500000002</v>
      </c>
      <c r="C370" s="829">
        <v>4171.9333900000001</v>
      </c>
      <c r="D370" s="829">
        <v>4159.6069500000003</v>
      </c>
      <c r="E370" s="829">
        <v>4106.4739799999998</v>
      </c>
      <c r="F370" s="829">
        <v>3610.2730200000001</v>
      </c>
      <c r="G370" s="829">
        <v>4302.3850499999999</v>
      </c>
      <c r="H370" s="829">
        <v>4256.3544999999904</v>
      </c>
      <c r="I370" s="829">
        <v>4259.81493824885</v>
      </c>
      <c r="J370" s="829">
        <v>4241.0089382488504</v>
      </c>
      <c r="K370" s="829">
        <v>4152.6029382488496</v>
      </c>
      <c r="L370" s="829">
        <v>4208.47093824885</v>
      </c>
      <c r="M370" s="829">
        <v>4550.5747396405404</v>
      </c>
      <c r="N370" s="829">
        <v>4511.8757396405399</v>
      </c>
      <c r="P370" s="829">
        <v>4634.6677396405403</v>
      </c>
      <c r="Q370" s="829">
        <v>4584.3557396405404</v>
      </c>
      <c r="R370" s="829">
        <v>4555.8847396405399</v>
      </c>
      <c r="S370" s="829">
        <v>4597.7497396405397</v>
      </c>
      <c r="T370" s="829">
        <v>4601.4517396405399</v>
      </c>
      <c r="U370" s="829">
        <v>4586.4537396405403</v>
      </c>
      <c r="V370" s="829">
        <v>4590.0437396405396</v>
      </c>
      <c r="W370" s="829">
        <v>4561.8107396405403</v>
      </c>
      <c r="X370" s="829">
        <v>4595.5497396405399</v>
      </c>
      <c r="Y370" s="829">
        <v>4638.4227396405404</v>
      </c>
      <c r="Z370" s="829">
        <v>5027.2496200810201</v>
      </c>
      <c r="AA370" s="829">
        <v>4992.4336200810203</v>
      </c>
      <c r="AB370" s="829">
        <v>5118.9226200810199</v>
      </c>
      <c r="AC370" s="829">
        <v>5055.1326200810199</v>
      </c>
      <c r="AD370" s="829">
        <v>5068.95462008102</v>
      </c>
      <c r="AE370" s="829">
        <v>5088.2096200810201</v>
      </c>
    </row>
    <row r="371" spans="1:31" ht="15.75" thickBot="1">
      <c r="A371" s="828" t="s">
        <v>2288</v>
      </c>
      <c r="B371" s="834">
        <v>0</v>
      </c>
      <c r="C371" s="834">
        <v>0</v>
      </c>
      <c r="D371" s="834">
        <v>0</v>
      </c>
      <c r="E371" s="834">
        <v>0</v>
      </c>
      <c r="F371" s="834">
        <v>0</v>
      </c>
      <c r="G371" s="834">
        <v>0</v>
      </c>
      <c r="H371" s="834">
        <v>0</v>
      </c>
      <c r="I371" s="834">
        <v>0</v>
      </c>
      <c r="J371" s="834">
        <v>0</v>
      </c>
      <c r="K371" s="834">
        <v>0</v>
      </c>
      <c r="L371" s="834">
        <v>0</v>
      </c>
      <c r="M371" s="834">
        <v>0</v>
      </c>
      <c r="N371" s="834">
        <v>0</v>
      </c>
      <c r="O371" s="834"/>
      <c r="P371" s="834">
        <v>0</v>
      </c>
      <c r="Q371" s="834">
        <v>0</v>
      </c>
      <c r="R371" s="834">
        <v>0</v>
      </c>
      <c r="S371" s="834">
        <v>0</v>
      </c>
      <c r="T371" s="834">
        <v>0</v>
      </c>
      <c r="U371" s="834">
        <v>0</v>
      </c>
      <c r="V371" s="834">
        <v>0</v>
      </c>
      <c r="W371" s="834">
        <v>0</v>
      </c>
      <c r="X371" s="834">
        <v>0</v>
      </c>
      <c r="Y371" s="834">
        <v>0</v>
      </c>
      <c r="Z371" s="834">
        <v>0</v>
      </c>
      <c r="AA371" s="834">
        <v>0</v>
      </c>
      <c r="AB371" s="834">
        <v>0</v>
      </c>
      <c r="AC371" s="834">
        <v>0</v>
      </c>
      <c r="AD371" s="834">
        <v>0</v>
      </c>
      <c r="AE371" s="834">
        <v>0</v>
      </c>
    </row>
    <row r="372" spans="1:31">
      <c r="A372" s="838" t="s">
        <v>2289</v>
      </c>
      <c r="B372" s="829">
        <v>0</v>
      </c>
      <c r="C372" s="829">
        <v>0</v>
      </c>
      <c r="D372" s="829">
        <v>0</v>
      </c>
      <c r="E372" s="829">
        <v>0</v>
      </c>
      <c r="F372" s="829">
        <v>0</v>
      </c>
      <c r="G372" s="829">
        <v>0</v>
      </c>
      <c r="H372" s="829">
        <v>0</v>
      </c>
      <c r="I372" s="829">
        <v>0</v>
      </c>
      <c r="J372" s="829">
        <v>0</v>
      </c>
      <c r="K372" s="829">
        <v>0</v>
      </c>
      <c r="L372" s="829">
        <v>0</v>
      </c>
      <c r="M372" s="829">
        <v>0</v>
      </c>
      <c r="N372" s="829">
        <v>0</v>
      </c>
      <c r="P372" s="829">
        <v>0</v>
      </c>
      <c r="Q372" s="829">
        <v>0</v>
      </c>
      <c r="R372" s="829">
        <v>0</v>
      </c>
      <c r="S372" s="829">
        <v>0</v>
      </c>
      <c r="T372" s="829">
        <v>0</v>
      </c>
      <c r="U372" s="829">
        <v>0</v>
      </c>
      <c r="V372" s="829">
        <v>0</v>
      </c>
      <c r="W372" s="829">
        <v>0</v>
      </c>
      <c r="X372" s="829">
        <v>0</v>
      </c>
      <c r="Y372" s="829">
        <v>0</v>
      </c>
      <c r="Z372" s="829">
        <v>0</v>
      </c>
      <c r="AA372" s="829">
        <v>0</v>
      </c>
      <c r="AB372" s="829">
        <v>0</v>
      </c>
      <c r="AC372" s="829">
        <v>0</v>
      </c>
      <c r="AD372" s="829">
        <v>0</v>
      </c>
      <c r="AE372" s="829">
        <v>0</v>
      </c>
    </row>
    <row r="373" spans="1:31" ht="15.75" thickBot="1">
      <c r="A373" s="828" t="s">
        <v>2290</v>
      </c>
      <c r="B373" s="834">
        <v>-73.406999999999996</v>
      </c>
      <c r="C373" s="834">
        <v>-73.405000000000001</v>
      </c>
      <c r="D373" s="834">
        <v>-73.406999999999996</v>
      </c>
      <c r="E373" s="834">
        <v>-73.406999999999996</v>
      </c>
      <c r="F373" s="834">
        <v>-73.405000000000001</v>
      </c>
      <c r="G373" s="834">
        <v>-73.406999999999996</v>
      </c>
      <c r="H373" s="834">
        <v>-73.406999999999996</v>
      </c>
      <c r="I373" s="834">
        <v>-73.406083333333299</v>
      </c>
      <c r="J373" s="834">
        <v>-73.406083333333299</v>
      </c>
      <c r="K373" s="834">
        <v>-73.406083333333299</v>
      </c>
      <c r="L373" s="834">
        <v>-73.406083333333299</v>
      </c>
      <c r="M373" s="834">
        <v>-73.356083333333302</v>
      </c>
      <c r="N373" s="834">
        <v>-73.356083333333302</v>
      </c>
      <c r="O373" s="834"/>
      <c r="P373" s="834">
        <v>-73.356083333333302</v>
      </c>
      <c r="Q373" s="834">
        <v>-73.356083333333302</v>
      </c>
      <c r="R373" s="834">
        <v>-73.356083333333302</v>
      </c>
      <c r="S373" s="834">
        <v>-73.356083333333302</v>
      </c>
      <c r="T373" s="834">
        <v>-78.553333333333299</v>
      </c>
      <c r="U373" s="834">
        <v>-78.553333333333299</v>
      </c>
      <c r="V373" s="834">
        <v>-78.553333333333299</v>
      </c>
      <c r="W373" s="834">
        <v>-78.553333333333299</v>
      </c>
      <c r="X373" s="834">
        <v>-78.553333333333299</v>
      </c>
      <c r="Y373" s="834">
        <v>-78.553333333333299</v>
      </c>
      <c r="Z373" s="834">
        <v>-74.376583333333301</v>
      </c>
      <c r="AA373" s="834">
        <v>-74.376583333333301</v>
      </c>
      <c r="AB373" s="834">
        <v>-74.376583333333301</v>
      </c>
      <c r="AC373" s="834">
        <v>-74.376583333333301</v>
      </c>
      <c r="AD373" s="834">
        <v>-74.376583333333301</v>
      </c>
      <c r="AE373" s="834">
        <v>-74.376583333333301</v>
      </c>
    </row>
    <row r="374" spans="1:31">
      <c r="A374" s="838" t="s">
        <v>2291</v>
      </c>
      <c r="B374" s="829">
        <v>-73.406999999999996</v>
      </c>
      <c r="C374" s="829">
        <v>-73.405000000000001</v>
      </c>
      <c r="D374" s="829">
        <v>-73.406999999999996</v>
      </c>
      <c r="E374" s="829">
        <v>-73.406999999999996</v>
      </c>
      <c r="F374" s="829">
        <v>-73.405000000000001</v>
      </c>
      <c r="G374" s="829">
        <v>-73.406999999999996</v>
      </c>
      <c r="H374" s="829">
        <v>-73.406999999999996</v>
      </c>
      <c r="I374" s="829">
        <v>-73.406083333333299</v>
      </c>
      <c r="J374" s="829">
        <v>-73.406083333333299</v>
      </c>
      <c r="K374" s="829">
        <v>-73.406083333333299</v>
      </c>
      <c r="L374" s="829">
        <v>-73.406083333333299</v>
      </c>
      <c r="M374" s="829">
        <v>-73.356083333333302</v>
      </c>
      <c r="N374" s="829">
        <v>-73.356083333333302</v>
      </c>
      <c r="P374" s="829">
        <v>-73.356083333333302</v>
      </c>
      <c r="Q374" s="829">
        <v>-73.356083333333302</v>
      </c>
      <c r="R374" s="829">
        <v>-73.356083333333302</v>
      </c>
      <c r="S374" s="829">
        <v>-73.356083333333302</v>
      </c>
      <c r="T374" s="829">
        <v>-78.553333333333299</v>
      </c>
      <c r="U374" s="829">
        <v>-78.553333333333299</v>
      </c>
      <c r="V374" s="829">
        <v>-78.553333333333299</v>
      </c>
      <c r="W374" s="829">
        <v>-78.553333333333299</v>
      </c>
      <c r="X374" s="829">
        <v>-78.553333333333299</v>
      </c>
      <c r="Y374" s="829">
        <v>-78.553333333333299</v>
      </c>
      <c r="Z374" s="829">
        <v>-74.376583333333301</v>
      </c>
      <c r="AA374" s="829">
        <v>-74.376583333333301</v>
      </c>
      <c r="AB374" s="829">
        <v>-74.376583333333301</v>
      </c>
      <c r="AC374" s="829">
        <v>-74.376583333333301</v>
      </c>
      <c r="AD374" s="829">
        <v>-74.376583333333301</v>
      </c>
      <c r="AE374" s="829">
        <v>-74.376583333333301</v>
      </c>
    </row>
    <row r="375" spans="1:31" ht="15.75" thickBot="1">
      <c r="A375" s="839" t="s">
        <v>2601</v>
      </c>
      <c r="B375" s="834">
        <v>0</v>
      </c>
      <c r="C375" s="834">
        <v>0</v>
      </c>
      <c r="D375" s="834">
        <v>0</v>
      </c>
      <c r="E375" s="834">
        <v>0</v>
      </c>
      <c r="F375" s="834">
        <v>0</v>
      </c>
      <c r="G375" s="834">
        <v>0</v>
      </c>
      <c r="H375" s="834">
        <v>0</v>
      </c>
      <c r="I375" s="834">
        <v>0</v>
      </c>
      <c r="J375" s="834">
        <v>0</v>
      </c>
      <c r="K375" s="834">
        <v>0</v>
      </c>
      <c r="L375" s="834">
        <v>0</v>
      </c>
      <c r="M375" s="834">
        <v>0</v>
      </c>
      <c r="N375" s="834">
        <v>0</v>
      </c>
      <c r="O375" s="834"/>
      <c r="P375" s="834">
        <v>0</v>
      </c>
      <c r="Q375" s="834">
        <v>0</v>
      </c>
      <c r="R375" s="834">
        <v>0</v>
      </c>
      <c r="S375" s="834">
        <v>0</v>
      </c>
      <c r="T375" s="834">
        <v>0</v>
      </c>
      <c r="U375" s="834">
        <v>0</v>
      </c>
      <c r="V375" s="834">
        <v>0</v>
      </c>
      <c r="W375" s="834">
        <v>0</v>
      </c>
      <c r="X375" s="834">
        <v>0</v>
      </c>
      <c r="Y375" s="834">
        <v>0</v>
      </c>
      <c r="Z375" s="834">
        <v>0</v>
      </c>
      <c r="AA375" s="834">
        <v>0</v>
      </c>
      <c r="AB375" s="834">
        <v>0</v>
      </c>
      <c r="AC375" s="834">
        <v>0</v>
      </c>
      <c r="AD375" s="834">
        <v>0</v>
      </c>
      <c r="AE375" s="834">
        <v>0</v>
      </c>
    </row>
    <row r="376" spans="1:31">
      <c r="A376" s="838" t="s">
        <v>2602</v>
      </c>
      <c r="B376" s="829">
        <v>0</v>
      </c>
      <c r="C376" s="829">
        <v>0</v>
      </c>
      <c r="D376" s="829">
        <v>0</v>
      </c>
      <c r="E376" s="829">
        <v>0</v>
      </c>
      <c r="F376" s="829">
        <v>0</v>
      </c>
      <c r="G376" s="829">
        <v>0</v>
      </c>
      <c r="H376" s="829">
        <v>0</v>
      </c>
      <c r="I376" s="829">
        <v>0</v>
      </c>
      <c r="J376" s="829">
        <v>0</v>
      </c>
      <c r="K376" s="829">
        <v>0</v>
      </c>
      <c r="L376" s="829">
        <v>0</v>
      </c>
      <c r="M376" s="829">
        <v>0</v>
      </c>
      <c r="N376" s="829">
        <v>0</v>
      </c>
      <c r="P376" s="829">
        <v>0</v>
      </c>
      <c r="Q376" s="829">
        <v>0</v>
      </c>
      <c r="R376" s="829">
        <v>0</v>
      </c>
      <c r="S376" s="829">
        <v>0</v>
      </c>
      <c r="T376" s="829">
        <v>0</v>
      </c>
      <c r="U376" s="829">
        <v>0</v>
      </c>
      <c r="V376" s="829">
        <v>0</v>
      </c>
      <c r="W376" s="829">
        <v>0</v>
      </c>
      <c r="X376" s="829">
        <v>0</v>
      </c>
      <c r="Y376" s="829">
        <v>0</v>
      </c>
      <c r="Z376" s="829">
        <v>0</v>
      </c>
      <c r="AA376" s="829">
        <v>0</v>
      </c>
      <c r="AB376" s="829">
        <v>0</v>
      </c>
      <c r="AC376" s="829">
        <v>0</v>
      </c>
      <c r="AD376" s="829">
        <v>0</v>
      </c>
      <c r="AE376" s="829">
        <v>0</v>
      </c>
    </row>
    <row r="377" spans="1:31">
      <c r="A377" s="828" t="s">
        <v>2292</v>
      </c>
      <c r="B377" s="837">
        <v>0</v>
      </c>
      <c r="C377" s="837">
        <v>8.8401300000000003</v>
      </c>
      <c r="D377" s="837">
        <v>6.0000000000000002E-5</v>
      </c>
      <c r="E377" s="837">
        <v>0</v>
      </c>
      <c r="F377" s="837">
        <v>-1.0000000000000001E-5</v>
      </c>
      <c r="G377" s="837">
        <v>0</v>
      </c>
      <c r="H377" s="837">
        <v>0</v>
      </c>
      <c r="I377" s="837">
        <v>0</v>
      </c>
      <c r="J377" s="837">
        <v>0</v>
      </c>
      <c r="K377" s="837">
        <v>0</v>
      </c>
      <c r="L377" s="837">
        <v>0</v>
      </c>
      <c r="M377" s="837">
        <v>0</v>
      </c>
      <c r="N377" s="837">
        <v>0</v>
      </c>
      <c r="O377" s="837"/>
      <c r="P377" s="837">
        <v>0</v>
      </c>
      <c r="Q377" s="837">
        <v>0</v>
      </c>
      <c r="R377" s="837">
        <v>0</v>
      </c>
      <c r="S377" s="837">
        <v>0</v>
      </c>
      <c r="T377" s="837">
        <v>0</v>
      </c>
      <c r="U377" s="837">
        <v>0</v>
      </c>
      <c r="V377" s="837">
        <v>0</v>
      </c>
      <c r="W377" s="837">
        <v>0</v>
      </c>
      <c r="X377" s="837">
        <v>0</v>
      </c>
      <c r="Y377" s="837">
        <v>0</v>
      </c>
      <c r="Z377" s="837">
        <v>0</v>
      </c>
      <c r="AA377" s="837">
        <v>0</v>
      </c>
      <c r="AB377" s="837">
        <v>0</v>
      </c>
      <c r="AC377" s="837">
        <v>0</v>
      </c>
      <c r="AD377" s="837">
        <v>0</v>
      </c>
      <c r="AE377" s="837">
        <v>0</v>
      </c>
    </row>
    <row r="378" spans="1:31" ht="15.75" thickBot="1">
      <c r="A378" s="828" t="s">
        <v>2603</v>
      </c>
      <c r="B378" s="834">
        <v>0</v>
      </c>
      <c r="C378" s="834">
        <v>-8.8637300000000003</v>
      </c>
      <c r="D378" s="834">
        <v>-5.87087</v>
      </c>
      <c r="E378" s="834">
        <v>14.734590000000001</v>
      </c>
      <c r="F378" s="834">
        <v>0</v>
      </c>
      <c r="G378" s="834">
        <v>0</v>
      </c>
      <c r="H378" s="834">
        <v>0</v>
      </c>
      <c r="I378" s="834">
        <v>0</v>
      </c>
      <c r="J378" s="834">
        <v>0</v>
      </c>
      <c r="K378" s="834">
        <v>0</v>
      </c>
      <c r="L378" s="834">
        <v>0</v>
      </c>
      <c r="M378" s="834">
        <v>0</v>
      </c>
      <c r="N378" s="834">
        <v>0</v>
      </c>
      <c r="O378" s="834"/>
      <c r="P378" s="834">
        <v>0</v>
      </c>
      <c r="Q378" s="834">
        <v>0</v>
      </c>
      <c r="R378" s="834">
        <v>0</v>
      </c>
      <c r="S378" s="834">
        <v>0</v>
      </c>
      <c r="T378" s="834">
        <v>0</v>
      </c>
      <c r="U378" s="834">
        <v>0</v>
      </c>
      <c r="V378" s="834">
        <v>0</v>
      </c>
      <c r="W378" s="834">
        <v>0</v>
      </c>
      <c r="X378" s="834">
        <v>0</v>
      </c>
      <c r="Y378" s="834">
        <v>0</v>
      </c>
      <c r="Z378" s="834">
        <v>0</v>
      </c>
      <c r="AA378" s="834">
        <v>0</v>
      </c>
      <c r="AB378" s="834">
        <v>0</v>
      </c>
      <c r="AC378" s="834">
        <v>0</v>
      </c>
      <c r="AD378" s="834">
        <v>0</v>
      </c>
      <c r="AE378" s="834">
        <v>0</v>
      </c>
    </row>
    <row r="379" spans="1:31">
      <c r="A379" s="838" t="s">
        <v>2293</v>
      </c>
      <c r="B379" s="829">
        <v>0</v>
      </c>
      <c r="C379" s="829">
        <v>-2.3599999999999999E-2</v>
      </c>
      <c r="D379" s="829">
        <v>-5.8708099999999996</v>
      </c>
      <c r="E379" s="829">
        <v>14.734590000000001</v>
      </c>
      <c r="F379" s="829">
        <v>-1.0000000000000001E-5</v>
      </c>
      <c r="G379" s="829">
        <v>0</v>
      </c>
      <c r="H379" s="829">
        <v>0</v>
      </c>
      <c r="I379" s="829">
        <v>0</v>
      </c>
      <c r="J379" s="829">
        <v>0</v>
      </c>
      <c r="K379" s="829">
        <v>0</v>
      </c>
      <c r="L379" s="829">
        <v>0</v>
      </c>
      <c r="M379" s="829">
        <v>0</v>
      </c>
      <c r="N379" s="829">
        <v>0</v>
      </c>
      <c r="P379" s="829">
        <v>0</v>
      </c>
      <c r="Q379" s="829">
        <v>0</v>
      </c>
      <c r="R379" s="829">
        <v>0</v>
      </c>
      <c r="S379" s="829">
        <v>0</v>
      </c>
      <c r="T379" s="829">
        <v>0</v>
      </c>
      <c r="U379" s="829">
        <v>0</v>
      </c>
      <c r="V379" s="829">
        <v>0</v>
      </c>
      <c r="W379" s="829">
        <v>0</v>
      </c>
      <c r="X379" s="829">
        <v>0</v>
      </c>
      <c r="Y379" s="829">
        <v>0</v>
      </c>
      <c r="Z379" s="829">
        <v>0</v>
      </c>
      <c r="AA379" s="829">
        <v>0</v>
      </c>
      <c r="AB379" s="829">
        <v>0</v>
      </c>
      <c r="AC379" s="829">
        <v>0</v>
      </c>
      <c r="AD379" s="829">
        <v>0</v>
      </c>
      <c r="AE379" s="829">
        <v>0</v>
      </c>
    </row>
    <row r="380" spans="1:31">
      <c r="B380" s="833"/>
      <c r="C380" s="833"/>
      <c r="D380" s="833"/>
      <c r="E380" s="833"/>
      <c r="F380" s="833"/>
      <c r="G380" s="833"/>
      <c r="H380" s="833"/>
      <c r="I380" s="833"/>
      <c r="J380" s="833"/>
      <c r="K380" s="833"/>
      <c r="L380" s="833"/>
      <c r="M380" s="833"/>
      <c r="N380" s="833"/>
      <c r="O380" s="833"/>
      <c r="P380" s="833"/>
      <c r="Q380" s="833"/>
      <c r="R380" s="833"/>
      <c r="S380" s="833"/>
      <c r="T380" s="833"/>
      <c r="U380" s="833"/>
      <c r="V380" s="833"/>
      <c r="W380" s="833"/>
      <c r="X380" s="833"/>
      <c r="Y380" s="833"/>
      <c r="Z380" s="833"/>
      <c r="AA380" s="833"/>
      <c r="AB380" s="833"/>
      <c r="AC380" s="833"/>
      <c r="AD380" s="833"/>
      <c r="AE380" s="833"/>
    </row>
    <row r="381" spans="1:31">
      <c r="A381" s="831" t="s">
        <v>2294</v>
      </c>
      <c r="B381" s="832">
        <v>33532.372060000002</v>
      </c>
      <c r="C381" s="832">
        <v>27391.792730000001</v>
      </c>
      <c r="D381" s="832">
        <v>28007.549510000001</v>
      </c>
      <c r="E381" s="832">
        <v>30915.153239999901</v>
      </c>
      <c r="F381" s="832">
        <v>29319.289710000001</v>
      </c>
      <c r="G381" s="832">
        <v>35170.43722</v>
      </c>
      <c r="H381" s="832">
        <v>32692.3880299999</v>
      </c>
      <c r="I381" s="832">
        <v>27302.313971278199</v>
      </c>
      <c r="J381" s="832">
        <v>28878.495340674301</v>
      </c>
      <c r="K381" s="832">
        <v>30882.3750974428</v>
      </c>
      <c r="L381" s="832">
        <v>30253.8914822355</v>
      </c>
      <c r="M381" s="832">
        <v>36517.5895328021</v>
      </c>
      <c r="N381" s="832">
        <v>33903.960672476802</v>
      </c>
      <c r="O381" s="832"/>
      <c r="P381" s="832">
        <v>29653.023673328302</v>
      </c>
      <c r="Q381" s="832">
        <v>28710.479278922499</v>
      </c>
      <c r="R381" s="832">
        <v>31308.2706217866</v>
      </c>
      <c r="S381" s="832">
        <v>29503.447466581802</v>
      </c>
      <c r="T381" s="832">
        <v>37262.739575826599</v>
      </c>
      <c r="U381" s="832">
        <v>37485.522197229497</v>
      </c>
      <c r="V381" s="832">
        <v>26662.2284826414</v>
      </c>
      <c r="W381" s="832">
        <v>32937.181992890597</v>
      </c>
      <c r="X381" s="832">
        <v>35832.853692675802</v>
      </c>
      <c r="Y381" s="832">
        <v>30063.265691398799</v>
      </c>
      <c r="Z381" s="832">
        <v>41200.088394056002</v>
      </c>
      <c r="AA381" s="832">
        <v>38853.523384112101</v>
      </c>
      <c r="AB381" s="832">
        <v>27383.2394232839</v>
      </c>
      <c r="AC381" s="832">
        <v>34705.638874245298</v>
      </c>
      <c r="AD381" s="832">
        <v>35651.1477376822</v>
      </c>
      <c r="AE381" s="832">
        <v>28454.175960541801</v>
      </c>
    </row>
    <row r="382" spans="1:31" ht="15.75" thickBot="1">
      <c r="A382" s="840" t="s">
        <v>536</v>
      </c>
      <c r="B382" s="834"/>
      <c r="C382" s="834"/>
      <c r="D382" s="834"/>
      <c r="E382" s="834"/>
      <c r="F382" s="834"/>
      <c r="G382" s="834"/>
      <c r="H382" s="834"/>
      <c r="I382" s="834"/>
      <c r="J382" s="834"/>
      <c r="K382" s="834"/>
      <c r="L382" s="834"/>
      <c r="M382" s="834"/>
      <c r="N382" s="834"/>
      <c r="O382" s="834"/>
      <c r="P382" s="834"/>
      <c r="Q382" s="834"/>
      <c r="R382" s="834"/>
      <c r="S382" s="834"/>
      <c r="T382" s="834"/>
      <c r="U382" s="834"/>
      <c r="V382" s="834"/>
      <c r="W382" s="834"/>
      <c r="X382" s="834"/>
      <c r="Y382" s="834"/>
      <c r="Z382" s="834"/>
      <c r="AA382" s="834"/>
      <c r="AB382" s="834"/>
      <c r="AC382" s="834"/>
      <c r="AD382" s="834"/>
      <c r="AE382" s="834"/>
    </row>
    <row r="383" spans="1:31" ht="15.75" thickBot="1">
      <c r="A383" s="841" t="s">
        <v>1920</v>
      </c>
      <c r="B383" s="842">
        <v>32291.117760000001</v>
      </c>
      <c r="C383" s="842">
        <v>26767.795359999898</v>
      </c>
      <c r="D383" s="842">
        <v>14929.062759999901</v>
      </c>
      <c r="E383" s="842">
        <v>23611.40251</v>
      </c>
      <c r="F383" s="842">
        <v>30203.040580000001</v>
      </c>
      <c r="G383" s="842">
        <v>35487.301140000003</v>
      </c>
      <c r="H383" s="842">
        <v>30555.174449999999</v>
      </c>
      <c r="I383" s="842">
        <v>23769.566928538701</v>
      </c>
      <c r="J383" s="842">
        <v>15645.6851636268</v>
      </c>
      <c r="K383" s="842">
        <v>21039.428727502102</v>
      </c>
      <c r="L383" s="842">
        <v>30471.975780896901</v>
      </c>
      <c r="M383" s="842">
        <v>35675.155197859698</v>
      </c>
      <c r="N383" s="842">
        <v>27783.379833405499</v>
      </c>
      <c r="O383" s="842"/>
      <c r="P383" s="842">
        <v>26076.714022481399</v>
      </c>
      <c r="Q383" s="842">
        <v>11357.7344890452</v>
      </c>
      <c r="R383" s="842">
        <v>18743.160970892801</v>
      </c>
      <c r="S383" s="842">
        <v>24135.6096174169</v>
      </c>
      <c r="T383" s="842">
        <v>21273.369632254198</v>
      </c>
      <c r="U383" s="842">
        <v>21890.987741348101</v>
      </c>
      <c r="V383" s="842">
        <v>23436.2386870849</v>
      </c>
      <c r="W383" s="842">
        <v>7586.20624107612</v>
      </c>
      <c r="X383" s="842">
        <v>15670.819274261299</v>
      </c>
      <c r="Y383" s="842">
        <v>31737.623405375001</v>
      </c>
      <c r="Z383" s="842">
        <v>29094.924098514501</v>
      </c>
      <c r="AA383" s="842">
        <v>22121.925306346599</v>
      </c>
      <c r="AB383" s="842">
        <v>20841.813152420698</v>
      </c>
      <c r="AC383" s="842">
        <v>9393.1895393169707</v>
      </c>
      <c r="AD383" s="842">
        <v>12147.933746750499</v>
      </c>
      <c r="AE383" s="842">
        <v>23874.569573932</v>
      </c>
    </row>
    <row r="384" spans="1:31">
      <c r="A384" s="828" t="s">
        <v>536</v>
      </c>
    </row>
    <row r="385" spans="1:32">
      <c r="A385" s="828" t="s">
        <v>2295</v>
      </c>
      <c r="B385" s="829">
        <v>0</v>
      </c>
      <c r="C385" s="829">
        <v>0</v>
      </c>
      <c r="D385" s="829">
        <v>0</v>
      </c>
      <c r="E385" s="829">
        <v>0</v>
      </c>
      <c r="F385" s="829">
        <v>0</v>
      </c>
      <c r="G385" s="829">
        <v>0</v>
      </c>
      <c r="H385" s="829">
        <v>0</v>
      </c>
      <c r="I385" s="829">
        <v>0</v>
      </c>
      <c r="J385" s="829">
        <v>0</v>
      </c>
      <c r="K385" s="829">
        <v>0</v>
      </c>
      <c r="L385" s="829">
        <v>0</v>
      </c>
      <c r="M385" s="829">
        <v>0</v>
      </c>
      <c r="N385" s="829">
        <v>0</v>
      </c>
      <c r="P385" s="829">
        <v>0</v>
      </c>
      <c r="Q385" s="829">
        <v>0</v>
      </c>
      <c r="R385" s="829">
        <v>0</v>
      </c>
      <c r="S385" s="829">
        <v>0</v>
      </c>
      <c r="T385" s="829">
        <v>0</v>
      </c>
      <c r="U385" s="829">
        <v>0</v>
      </c>
      <c r="V385" s="829">
        <v>0</v>
      </c>
      <c r="W385" s="829">
        <v>0</v>
      </c>
      <c r="X385" s="829">
        <v>0</v>
      </c>
      <c r="Y385" s="829">
        <v>0</v>
      </c>
      <c r="Z385" s="829">
        <v>0</v>
      </c>
      <c r="AA385" s="829">
        <v>0</v>
      </c>
      <c r="AB385" s="829">
        <v>0</v>
      </c>
      <c r="AC385" s="829">
        <v>0</v>
      </c>
      <c r="AD385" s="829">
        <v>0</v>
      </c>
      <c r="AE385" s="829">
        <v>0</v>
      </c>
    </row>
    <row r="386" spans="1:32">
      <c r="A386" s="828" t="s">
        <v>2296</v>
      </c>
      <c r="B386" s="829">
        <v>0</v>
      </c>
      <c r="C386" s="829">
        <v>0</v>
      </c>
      <c r="D386" s="829">
        <v>0</v>
      </c>
      <c r="E386" s="829">
        <v>0</v>
      </c>
      <c r="F386" s="829">
        <v>0</v>
      </c>
      <c r="G386" s="829">
        <v>0</v>
      </c>
      <c r="H386" s="829">
        <v>0</v>
      </c>
      <c r="I386" s="829">
        <v>0</v>
      </c>
      <c r="J386" s="829">
        <v>0</v>
      </c>
      <c r="K386" s="829">
        <v>0</v>
      </c>
      <c r="L386" s="829">
        <v>0</v>
      </c>
      <c r="M386" s="829">
        <v>0</v>
      </c>
      <c r="N386" s="829">
        <v>0</v>
      </c>
      <c r="P386" s="829">
        <v>0</v>
      </c>
      <c r="Q386" s="829">
        <v>0</v>
      </c>
      <c r="R386" s="829">
        <v>0</v>
      </c>
      <c r="S386" s="829">
        <v>0</v>
      </c>
      <c r="T386" s="829">
        <v>0</v>
      </c>
      <c r="U386" s="829">
        <v>0</v>
      </c>
      <c r="V386" s="829">
        <v>0</v>
      </c>
      <c r="W386" s="829">
        <v>0</v>
      </c>
      <c r="X386" s="829">
        <v>0</v>
      </c>
      <c r="Y386" s="829">
        <v>0</v>
      </c>
      <c r="Z386" s="829">
        <v>0</v>
      </c>
      <c r="AA386" s="829">
        <v>0</v>
      </c>
      <c r="AB386" s="829">
        <v>0</v>
      </c>
      <c r="AC386" s="829">
        <v>0</v>
      </c>
      <c r="AD386" s="829">
        <v>0</v>
      </c>
      <c r="AE386" s="829">
        <v>0</v>
      </c>
    </row>
    <row r="387" spans="1:32">
      <c r="A387" s="828" t="s">
        <v>2297</v>
      </c>
      <c r="B387" s="829">
        <v>0</v>
      </c>
      <c r="C387" s="829">
        <v>0</v>
      </c>
      <c r="D387" s="829">
        <v>0</v>
      </c>
      <c r="E387" s="829">
        <v>0</v>
      </c>
      <c r="F387" s="829">
        <v>0</v>
      </c>
      <c r="G387" s="829">
        <v>0</v>
      </c>
      <c r="H387" s="829">
        <v>0</v>
      </c>
      <c r="I387" s="829">
        <v>0</v>
      </c>
      <c r="J387" s="829">
        <v>0</v>
      </c>
      <c r="K387" s="829">
        <v>0</v>
      </c>
      <c r="L387" s="829">
        <v>0</v>
      </c>
      <c r="M387" s="829">
        <v>0</v>
      </c>
      <c r="N387" s="829">
        <v>0</v>
      </c>
      <c r="P387" s="829">
        <v>0</v>
      </c>
      <c r="Q387" s="829">
        <v>0</v>
      </c>
      <c r="R387" s="829">
        <v>0</v>
      </c>
      <c r="S387" s="829">
        <v>0</v>
      </c>
      <c r="T387" s="829">
        <v>0</v>
      </c>
      <c r="U387" s="829">
        <v>0</v>
      </c>
      <c r="V387" s="829">
        <v>0</v>
      </c>
      <c r="W387" s="829">
        <v>0</v>
      </c>
      <c r="X387" s="829">
        <v>0</v>
      </c>
      <c r="Y387" s="829">
        <v>0</v>
      </c>
      <c r="Z387" s="829">
        <v>0</v>
      </c>
      <c r="AA387" s="829">
        <v>0</v>
      </c>
      <c r="AB387" s="829">
        <v>0</v>
      </c>
      <c r="AC387" s="829">
        <v>0</v>
      </c>
      <c r="AD387" s="829">
        <v>0</v>
      </c>
      <c r="AE387" s="829">
        <v>0</v>
      </c>
    </row>
    <row r="388" spans="1:32">
      <c r="A388" s="828" t="s">
        <v>2298</v>
      </c>
      <c r="B388" s="829">
        <v>0</v>
      </c>
      <c r="C388" s="829">
        <v>0</v>
      </c>
      <c r="D388" s="829">
        <v>0</v>
      </c>
      <c r="E388" s="829">
        <v>0</v>
      </c>
      <c r="F388" s="829">
        <v>0</v>
      </c>
      <c r="G388" s="829">
        <v>0</v>
      </c>
      <c r="H388" s="829">
        <v>0</v>
      </c>
      <c r="I388" s="829">
        <v>0</v>
      </c>
      <c r="J388" s="829">
        <v>0</v>
      </c>
      <c r="K388" s="829">
        <v>0</v>
      </c>
      <c r="L388" s="829">
        <v>0</v>
      </c>
      <c r="M388" s="829">
        <v>0</v>
      </c>
      <c r="N388" s="829">
        <v>0</v>
      </c>
      <c r="P388" s="829">
        <v>0</v>
      </c>
      <c r="Q388" s="829">
        <v>0</v>
      </c>
      <c r="R388" s="829">
        <v>0</v>
      </c>
      <c r="S388" s="829">
        <v>0</v>
      </c>
      <c r="T388" s="829">
        <v>0</v>
      </c>
      <c r="U388" s="829">
        <v>0</v>
      </c>
      <c r="V388" s="829">
        <v>0</v>
      </c>
      <c r="W388" s="829">
        <v>0</v>
      </c>
      <c r="X388" s="829">
        <v>0</v>
      </c>
      <c r="Y388" s="829">
        <v>0</v>
      </c>
      <c r="Z388" s="829">
        <v>0</v>
      </c>
      <c r="AA388" s="829">
        <v>0</v>
      </c>
      <c r="AB388" s="829">
        <v>0</v>
      </c>
      <c r="AC388" s="829">
        <v>0</v>
      </c>
      <c r="AD388" s="829">
        <v>0</v>
      </c>
      <c r="AE388" s="829">
        <v>0</v>
      </c>
    </row>
    <row r="389" spans="1:32">
      <c r="A389" s="828" t="s">
        <v>2299</v>
      </c>
      <c r="B389" s="829">
        <v>0.72099999999999997</v>
      </c>
      <c r="C389" s="829">
        <v>0.72099999999999997</v>
      </c>
      <c r="D389" s="829">
        <v>0.72099999999999997</v>
      </c>
      <c r="E389" s="829">
        <v>0.72099999999999997</v>
      </c>
      <c r="F389" s="829">
        <v>0.72099999999999997</v>
      </c>
      <c r="G389" s="829">
        <v>0.72099999999999997</v>
      </c>
      <c r="H389" s="829">
        <v>0.72099999999999997</v>
      </c>
      <c r="I389" s="829">
        <v>0</v>
      </c>
      <c r="J389" s="829">
        <v>0</v>
      </c>
      <c r="K389" s="829">
        <v>0</v>
      </c>
      <c r="L389" s="829">
        <v>0</v>
      </c>
      <c r="M389" s="829">
        <v>0</v>
      </c>
      <c r="N389" s="829">
        <v>0</v>
      </c>
      <c r="P389" s="829">
        <v>0</v>
      </c>
      <c r="Q389" s="829">
        <v>0</v>
      </c>
      <c r="R389" s="829">
        <v>0</v>
      </c>
      <c r="S389" s="829">
        <v>0</v>
      </c>
      <c r="T389" s="829">
        <v>0</v>
      </c>
      <c r="U389" s="829">
        <v>0</v>
      </c>
      <c r="V389" s="829">
        <v>0</v>
      </c>
      <c r="W389" s="829">
        <v>0</v>
      </c>
      <c r="X389" s="829">
        <v>0</v>
      </c>
      <c r="Y389" s="829">
        <v>0</v>
      </c>
      <c r="Z389" s="829">
        <v>0</v>
      </c>
      <c r="AA389" s="829">
        <v>0</v>
      </c>
      <c r="AB389" s="829">
        <v>0</v>
      </c>
      <c r="AC389" s="829">
        <v>0</v>
      </c>
      <c r="AD389" s="829">
        <v>0</v>
      </c>
      <c r="AE389" s="829">
        <v>0</v>
      </c>
    </row>
    <row r="390" spans="1:32">
      <c r="A390" s="828" t="s">
        <v>2300</v>
      </c>
      <c r="B390" s="829">
        <v>-6.0002599999999999</v>
      </c>
      <c r="C390" s="829">
        <v>-9.6254399999999904</v>
      </c>
      <c r="D390" s="829">
        <v>15.279579999999999</v>
      </c>
      <c r="E390" s="829">
        <v>10.547929999999999</v>
      </c>
      <c r="F390" s="829">
        <v>1.50508999999999</v>
      </c>
      <c r="G390" s="829">
        <v>5.2670000000000003</v>
      </c>
      <c r="H390" s="829">
        <v>69.535020000000003</v>
      </c>
      <c r="I390" s="829">
        <v>-14.1446001700937</v>
      </c>
      <c r="J390" s="829">
        <v>-10.8045711700937</v>
      </c>
      <c r="K390" s="829">
        <v>-19.597733170093701</v>
      </c>
      <c r="L390" s="829">
        <v>-56.314311670093701</v>
      </c>
      <c r="M390" s="829">
        <v>-0.46189267009375401</v>
      </c>
      <c r="N390" s="829">
        <v>-17.771510170093698</v>
      </c>
      <c r="O390" s="592">
        <f>SUM(C390:N390)</f>
        <v>-26.585439020562248</v>
      </c>
      <c r="P390" s="829">
        <v>-10.040087170093701</v>
      </c>
      <c r="Q390" s="829">
        <v>-8.1665826700937494</v>
      </c>
      <c r="R390" s="829">
        <v>-12.9932856700937</v>
      </c>
      <c r="S390" s="829">
        <v>-18.856391170093701</v>
      </c>
      <c r="T390" s="829">
        <v>-5.5557261700937497</v>
      </c>
      <c r="U390" s="829">
        <v>-2.44173067009375</v>
      </c>
      <c r="V390" s="829">
        <v>-6.7485366700937499</v>
      </c>
      <c r="W390" s="829">
        <v>-5.6508876700937503</v>
      </c>
      <c r="X390" s="829">
        <v>-9.5776461700937592</v>
      </c>
      <c r="Y390" s="829">
        <v>-44.396181670093704</v>
      </c>
      <c r="Z390" s="829">
        <v>-0.39665617009375098</v>
      </c>
      <c r="AA390" s="829">
        <v>-17.619291670093698</v>
      </c>
      <c r="AB390" s="829">
        <v>-9.9906111700937501</v>
      </c>
      <c r="AC390" s="829">
        <v>-8.0143641700937494</v>
      </c>
      <c r="AD390" s="829">
        <v>-11.6809746700937</v>
      </c>
      <c r="AE390" s="829">
        <v>-17.894601670093699</v>
      </c>
      <c r="AF390" s="592">
        <f>SUM(T390:AE390)</f>
        <v>-139.96720854112482</v>
      </c>
    </row>
    <row r="391" spans="1:32">
      <c r="A391" s="828" t="s">
        <v>2301</v>
      </c>
      <c r="B391" s="829">
        <v>-1.50383</v>
      </c>
      <c r="C391" s="829">
        <v>-2.41237999999999</v>
      </c>
      <c r="D391" s="829">
        <v>3.8294600000000001</v>
      </c>
      <c r="E391" s="829">
        <v>2.64358</v>
      </c>
      <c r="F391" s="829">
        <v>0.37723000000000001</v>
      </c>
      <c r="G391" s="829">
        <v>1.32006</v>
      </c>
      <c r="H391" s="829">
        <v>17.427299999999999</v>
      </c>
      <c r="I391" s="829">
        <v>-3.54501257395833</v>
      </c>
      <c r="J391" s="829">
        <v>-2.7079125739583301</v>
      </c>
      <c r="K391" s="829">
        <v>-4.9117125739583303</v>
      </c>
      <c r="L391" s="829">
        <v>-14.113862573958301</v>
      </c>
      <c r="M391" s="829">
        <v>-0.115762573958334</v>
      </c>
      <c r="N391" s="829">
        <v>-4.4540125739583303</v>
      </c>
      <c r="O391" s="592">
        <f>SUM(C391:N391)</f>
        <v>-6.6630254437499463</v>
      </c>
      <c r="P391" s="829">
        <v>-2.5163125739583299</v>
      </c>
      <c r="Q391" s="829">
        <v>-2.0467625739583299</v>
      </c>
      <c r="R391" s="829">
        <v>-3.2564625739583302</v>
      </c>
      <c r="S391" s="829">
        <v>-4.7259125739583299</v>
      </c>
      <c r="T391" s="829">
        <v>-1.39241257395833</v>
      </c>
      <c r="U391" s="829">
        <v>-0.61196257395833398</v>
      </c>
      <c r="V391" s="829">
        <v>-1.69136257395833</v>
      </c>
      <c r="W391" s="829">
        <v>-1.4162625739583301</v>
      </c>
      <c r="X391" s="829">
        <v>-2.40041257395833</v>
      </c>
      <c r="Y391" s="829">
        <v>-11.1268625739583</v>
      </c>
      <c r="Z391" s="829">
        <v>-9.9412573958333805E-2</v>
      </c>
      <c r="AA391" s="829">
        <v>-4.4158625739583304</v>
      </c>
      <c r="AB391" s="829">
        <v>-2.5039125739583299</v>
      </c>
      <c r="AC391" s="829">
        <v>-2.00861257395833</v>
      </c>
      <c r="AD391" s="829">
        <v>-2.9275625739583302</v>
      </c>
      <c r="AE391" s="829">
        <v>-4.4848625739583303</v>
      </c>
      <c r="AF391" s="592">
        <f>SUM(T391:AE391)</f>
        <v>-35.07950088749994</v>
      </c>
    </row>
    <row r="392" spans="1:32">
      <c r="A392" s="828" t="s">
        <v>2302</v>
      </c>
      <c r="B392" s="829">
        <v>0</v>
      </c>
      <c r="C392" s="829">
        <v>0</v>
      </c>
      <c r="D392" s="829">
        <v>0</v>
      </c>
      <c r="E392" s="829">
        <v>0</v>
      </c>
      <c r="F392" s="829">
        <v>0</v>
      </c>
      <c r="G392" s="829">
        <v>0</v>
      </c>
      <c r="H392" s="829">
        <v>0</v>
      </c>
      <c r="I392" s="829">
        <v>0</v>
      </c>
      <c r="J392" s="829">
        <v>0</v>
      </c>
      <c r="K392" s="829">
        <v>0</v>
      </c>
      <c r="L392" s="829">
        <v>0</v>
      </c>
      <c r="M392" s="829">
        <v>0</v>
      </c>
      <c r="N392" s="829">
        <v>0</v>
      </c>
      <c r="O392" s="592"/>
      <c r="P392" s="829">
        <v>0</v>
      </c>
      <c r="Q392" s="829">
        <v>0</v>
      </c>
      <c r="R392" s="829">
        <v>0</v>
      </c>
      <c r="S392" s="829">
        <v>0</v>
      </c>
      <c r="T392" s="829">
        <v>0</v>
      </c>
      <c r="U392" s="829">
        <v>0</v>
      </c>
      <c r="V392" s="829">
        <v>0</v>
      </c>
      <c r="W392" s="829">
        <v>0</v>
      </c>
      <c r="X392" s="829">
        <v>0</v>
      </c>
      <c r="Y392" s="829">
        <v>0</v>
      </c>
      <c r="Z392" s="829">
        <v>0</v>
      </c>
      <c r="AA392" s="829">
        <v>0</v>
      </c>
      <c r="AB392" s="829">
        <v>0</v>
      </c>
      <c r="AC392" s="829">
        <v>0</v>
      </c>
      <c r="AD392" s="829">
        <v>0</v>
      </c>
      <c r="AE392" s="829">
        <v>0</v>
      </c>
    </row>
    <row r="393" spans="1:32">
      <c r="A393" s="828" t="s">
        <v>2303</v>
      </c>
      <c r="B393" s="829">
        <v>0</v>
      </c>
      <c r="C393" s="829">
        <v>0</v>
      </c>
      <c r="D393" s="829">
        <v>0</v>
      </c>
      <c r="E393" s="829">
        <v>0</v>
      </c>
      <c r="F393" s="829">
        <v>0</v>
      </c>
      <c r="G393" s="829">
        <v>0</v>
      </c>
      <c r="H393" s="829">
        <v>0</v>
      </c>
      <c r="I393" s="829">
        <v>0</v>
      </c>
      <c r="J393" s="829">
        <v>0</v>
      </c>
      <c r="K393" s="829">
        <v>0</v>
      </c>
      <c r="L393" s="829">
        <v>0</v>
      </c>
      <c r="M393" s="829">
        <v>0</v>
      </c>
      <c r="N393" s="829">
        <v>0</v>
      </c>
      <c r="O393" s="592"/>
      <c r="P393" s="829">
        <v>0</v>
      </c>
      <c r="Q393" s="829">
        <v>0</v>
      </c>
      <c r="R393" s="829">
        <v>0</v>
      </c>
      <c r="S393" s="829">
        <v>0</v>
      </c>
      <c r="T393" s="829">
        <v>0</v>
      </c>
      <c r="U393" s="829">
        <v>0</v>
      </c>
      <c r="V393" s="829">
        <v>0</v>
      </c>
      <c r="W393" s="829">
        <v>0</v>
      </c>
      <c r="X393" s="829">
        <v>0</v>
      </c>
      <c r="Y393" s="829">
        <v>0</v>
      </c>
      <c r="Z393" s="829">
        <v>0</v>
      </c>
      <c r="AA393" s="829">
        <v>0</v>
      </c>
      <c r="AB393" s="829">
        <v>0</v>
      </c>
      <c r="AC393" s="829">
        <v>0</v>
      </c>
      <c r="AD393" s="829">
        <v>0</v>
      </c>
      <c r="AE393" s="829">
        <v>0</v>
      </c>
    </row>
    <row r="394" spans="1:32">
      <c r="A394" s="828" t="s">
        <v>2304</v>
      </c>
      <c r="B394" s="829">
        <v>0</v>
      </c>
      <c r="C394" s="829">
        <v>0</v>
      </c>
      <c r="D394" s="829">
        <v>0</v>
      </c>
      <c r="E394" s="829">
        <v>0</v>
      </c>
      <c r="F394" s="829">
        <v>0</v>
      </c>
      <c r="G394" s="829">
        <v>0</v>
      </c>
      <c r="H394" s="829">
        <v>0</v>
      </c>
      <c r="I394" s="829">
        <v>0</v>
      </c>
      <c r="J394" s="829">
        <v>0</v>
      </c>
      <c r="K394" s="829">
        <v>0</v>
      </c>
      <c r="L394" s="829">
        <v>0</v>
      </c>
      <c r="M394" s="829">
        <v>0</v>
      </c>
      <c r="N394" s="829">
        <v>0</v>
      </c>
      <c r="O394" s="592"/>
      <c r="P394" s="829">
        <v>0</v>
      </c>
      <c r="Q394" s="829">
        <v>0</v>
      </c>
      <c r="R394" s="829">
        <v>0</v>
      </c>
      <c r="S394" s="829">
        <v>0</v>
      </c>
      <c r="T394" s="829">
        <v>0</v>
      </c>
      <c r="U394" s="829">
        <v>0</v>
      </c>
      <c r="V394" s="829">
        <v>0</v>
      </c>
      <c r="W394" s="829">
        <v>0</v>
      </c>
      <c r="X394" s="829">
        <v>0</v>
      </c>
      <c r="Y394" s="829">
        <v>0</v>
      </c>
      <c r="Z394" s="829">
        <v>0</v>
      </c>
      <c r="AA394" s="829">
        <v>0</v>
      </c>
      <c r="AB394" s="829">
        <v>0</v>
      </c>
      <c r="AC394" s="829">
        <v>0</v>
      </c>
      <c r="AD394" s="829">
        <v>0</v>
      </c>
      <c r="AE394" s="829">
        <v>0</v>
      </c>
    </row>
    <row r="395" spans="1:32">
      <c r="A395" s="828" t="s">
        <v>2305</v>
      </c>
      <c r="B395" s="829">
        <v>0</v>
      </c>
      <c r="C395" s="829">
        <v>0</v>
      </c>
      <c r="D395" s="829">
        <v>0</v>
      </c>
      <c r="E395" s="829">
        <v>0</v>
      </c>
      <c r="F395" s="829">
        <v>0</v>
      </c>
      <c r="G395" s="829">
        <v>0</v>
      </c>
      <c r="H395" s="829">
        <v>0</v>
      </c>
      <c r="I395" s="829">
        <v>0</v>
      </c>
      <c r="J395" s="829">
        <v>0</v>
      </c>
      <c r="K395" s="829">
        <v>0</v>
      </c>
      <c r="L395" s="829">
        <v>0</v>
      </c>
      <c r="M395" s="829">
        <v>0</v>
      </c>
      <c r="N395" s="829">
        <v>0</v>
      </c>
      <c r="O395" s="592"/>
      <c r="P395" s="829">
        <v>0</v>
      </c>
      <c r="Q395" s="829">
        <v>0</v>
      </c>
      <c r="R395" s="829">
        <v>0</v>
      </c>
      <c r="S395" s="829">
        <v>0</v>
      </c>
      <c r="T395" s="829">
        <v>0</v>
      </c>
      <c r="U395" s="829">
        <v>0</v>
      </c>
      <c r="V395" s="829">
        <v>0</v>
      </c>
      <c r="W395" s="829">
        <v>0</v>
      </c>
      <c r="X395" s="829">
        <v>0</v>
      </c>
      <c r="Y395" s="829">
        <v>0</v>
      </c>
      <c r="Z395" s="829">
        <v>0</v>
      </c>
      <c r="AA395" s="829">
        <v>0</v>
      </c>
      <c r="AB395" s="829">
        <v>0</v>
      </c>
      <c r="AC395" s="829">
        <v>0</v>
      </c>
      <c r="AD395" s="829">
        <v>0</v>
      </c>
      <c r="AE395" s="829">
        <v>0</v>
      </c>
    </row>
    <row r="396" spans="1:32">
      <c r="A396" s="828" t="s">
        <v>2306</v>
      </c>
      <c r="B396" s="829">
        <v>0</v>
      </c>
      <c r="C396" s="829">
        <v>0</v>
      </c>
      <c r="D396" s="829">
        <v>0</v>
      </c>
      <c r="E396" s="829">
        <v>0</v>
      </c>
      <c r="F396" s="829">
        <v>0</v>
      </c>
      <c r="G396" s="829">
        <v>0</v>
      </c>
      <c r="H396" s="829">
        <v>0</v>
      </c>
      <c r="I396" s="829">
        <v>0</v>
      </c>
      <c r="J396" s="829">
        <v>0</v>
      </c>
      <c r="K396" s="829">
        <v>0</v>
      </c>
      <c r="L396" s="829">
        <v>0</v>
      </c>
      <c r="M396" s="829">
        <v>0</v>
      </c>
      <c r="N396" s="829">
        <v>0</v>
      </c>
      <c r="O396" s="592"/>
      <c r="P396" s="829">
        <v>0</v>
      </c>
      <c r="Q396" s="829">
        <v>0</v>
      </c>
      <c r="R396" s="829">
        <v>0</v>
      </c>
      <c r="S396" s="829">
        <v>0</v>
      </c>
      <c r="T396" s="829">
        <v>0</v>
      </c>
      <c r="U396" s="829">
        <v>0</v>
      </c>
      <c r="V396" s="829">
        <v>0</v>
      </c>
      <c r="W396" s="829">
        <v>0</v>
      </c>
      <c r="X396" s="829">
        <v>0</v>
      </c>
      <c r="Y396" s="829">
        <v>0</v>
      </c>
      <c r="Z396" s="829">
        <v>0</v>
      </c>
      <c r="AA396" s="829">
        <v>0</v>
      </c>
      <c r="AB396" s="829">
        <v>0</v>
      </c>
      <c r="AC396" s="829">
        <v>0</v>
      </c>
      <c r="AD396" s="829">
        <v>0</v>
      </c>
      <c r="AE396" s="829">
        <v>0</v>
      </c>
    </row>
    <row r="397" spans="1:32">
      <c r="A397" s="828" t="s">
        <v>2307</v>
      </c>
      <c r="B397" s="829">
        <v>0</v>
      </c>
      <c r="C397" s="829">
        <v>0</v>
      </c>
      <c r="D397" s="829">
        <v>0</v>
      </c>
      <c r="E397" s="829">
        <v>0</v>
      </c>
      <c r="F397" s="829">
        <v>0</v>
      </c>
      <c r="G397" s="829">
        <v>0</v>
      </c>
      <c r="H397" s="829">
        <v>0</v>
      </c>
      <c r="I397" s="829">
        <v>0</v>
      </c>
      <c r="J397" s="829">
        <v>0</v>
      </c>
      <c r="K397" s="829">
        <v>0</v>
      </c>
      <c r="L397" s="829">
        <v>0</v>
      </c>
      <c r="M397" s="829">
        <v>0</v>
      </c>
      <c r="N397" s="829">
        <v>0</v>
      </c>
      <c r="O397" s="592"/>
      <c r="P397" s="829">
        <v>0</v>
      </c>
      <c r="Q397" s="829">
        <v>0</v>
      </c>
      <c r="R397" s="829">
        <v>0</v>
      </c>
      <c r="S397" s="829">
        <v>0</v>
      </c>
      <c r="T397" s="829">
        <v>0</v>
      </c>
      <c r="U397" s="829">
        <v>0</v>
      </c>
      <c r="V397" s="829">
        <v>0</v>
      </c>
      <c r="W397" s="829">
        <v>0</v>
      </c>
      <c r="X397" s="829">
        <v>0</v>
      </c>
      <c r="Y397" s="829">
        <v>0</v>
      </c>
      <c r="Z397" s="829">
        <v>0</v>
      </c>
      <c r="AA397" s="829">
        <v>0</v>
      </c>
      <c r="AB397" s="829">
        <v>0</v>
      </c>
      <c r="AC397" s="829">
        <v>0</v>
      </c>
      <c r="AD397" s="829">
        <v>0</v>
      </c>
      <c r="AE397" s="829">
        <v>0</v>
      </c>
    </row>
    <row r="398" spans="1:32">
      <c r="A398" s="828" t="s">
        <v>2308</v>
      </c>
      <c r="B398" s="829">
        <v>0</v>
      </c>
      <c r="C398" s="829">
        <v>0</v>
      </c>
      <c r="D398" s="829">
        <v>0</v>
      </c>
      <c r="E398" s="829">
        <v>0</v>
      </c>
      <c r="F398" s="829">
        <v>0</v>
      </c>
      <c r="G398" s="829">
        <v>0</v>
      </c>
      <c r="H398" s="829">
        <v>0</v>
      </c>
      <c r="I398" s="829">
        <v>0</v>
      </c>
      <c r="J398" s="829">
        <v>0</v>
      </c>
      <c r="K398" s="829">
        <v>0</v>
      </c>
      <c r="L398" s="829">
        <v>0</v>
      </c>
      <c r="M398" s="829">
        <v>0</v>
      </c>
      <c r="N398" s="829">
        <v>0</v>
      </c>
      <c r="O398" s="592"/>
      <c r="P398" s="829">
        <v>0</v>
      </c>
      <c r="Q398" s="829">
        <v>0</v>
      </c>
      <c r="R398" s="829">
        <v>0</v>
      </c>
      <c r="S398" s="829">
        <v>0</v>
      </c>
      <c r="T398" s="829">
        <v>0</v>
      </c>
      <c r="U398" s="829">
        <v>0</v>
      </c>
      <c r="V398" s="829">
        <v>0</v>
      </c>
      <c r="W398" s="829">
        <v>0</v>
      </c>
      <c r="X398" s="829">
        <v>0</v>
      </c>
      <c r="Y398" s="829">
        <v>0</v>
      </c>
      <c r="Z398" s="829">
        <v>0</v>
      </c>
      <c r="AA398" s="829">
        <v>0</v>
      </c>
      <c r="AB398" s="829">
        <v>0</v>
      </c>
      <c r="AC398" s="829">
        <v>0</v>
      </c>
      <c r="AD398" s="829">
        <v>0</v>
      </c>
      <c r="AE398" s="829">
        <v>0</v>
      </c>
    </row>
    <row r="399" spans="1:32">
      <c r="A399" s="828" t="s">
        <v>2309</v>
      </c>
      <c r="B399" s="829">
        <v>0</v>
      </c>
      <c r="C399" s="829">
        <v>0</v>
      </c>
      <c r="D399" s="829">
        <v>0</v>
      </c>
      <c r="E399" s="829">
        <v>0</v>
      </c>
      <c r="F399" s="829">
        <v>0</v>
      </c>
      <c r="G399" s="829">
        <v>0</v>
      </c>
      <c r="H399" s="829">
        <v>0</v>
      </c>
      <c r="I399" s="829">
        <v>0</v>
      </c>
      <c r="J399" s="829">
        <v>0</v>
      </c>
      <c r="K399" s="829">
        <v>0</v>
      </c>
      <c r="L399" s="829">
        <v>0</v>
      </c>
      <c r="M399" s="829">
        <v>0</v>
      </c>
      <c r="N399" s="829">
        <v>0</v>
      </c>
      <c r="O399" s="592"/>
      <c r="P399" s="829">
        <v>0</v>
      </c>
      <c r="Q399" s="829">
        <v>0</v>
      </c>
      <c r="R399" s="829">
        <v>0</v>
      </c>
      <c r="S399" s="829">
        <v>0</v>
      </c>
      <c r="T399" s="829">
        <v>0</v>
      </c>
      <c r="U399" s="829">
        <v>0</v>
      </c>
      <c r="V399" s="829">
        <v>0</v>
      </c>
      <c r="W399" s="829">
        <v>0</v>
      </c>
      <c r="X399" s="829">
        <v>0</v>
      </c>
      <c r="Y399" s="829">
        <v>0</v>
      </c>
      <c r="Z399" s="829">
        <v>0</v>
      </c>
      <c r="AA399" s="829">
        <v>0</v>
      </c>
      <c r="AB399" s="829">
        <v>0</v>
      </c>
      <c r="AC399" s="829">
        <v>0</v>
      </c>
      <c r="AD399" s="829">
        <v>0</v>
      </c>
      <c r="AE399" s="829">
        <v>0</v>
      </c>
    </row>
    <row r="400" spans="1:32">
      <c r="A400" s="828" t="s">
        <v>2310</v>
      </c>
      <c r="B400" s="829">
        <v>0</v>
      </c>
      <c r="C400" s="829">
        <v>0</v>
      </c>
      <c r="D400" s="829">
        <v>0</v>
      </c>
      <c r="E400" s="829">
        <v>0</v>
      </c>
      <c r="F400" s="829">
        <v>0</v>
      </c>
      <c r="G400" s="829">
        <v>0</v>
      </c>
      <c r="H400" s="829">
        <v>0</v>
      </c>
      <c r="I400" s="829">
        <v>0</v>
      </c>
      <c r="J400" s="829">
        <v>0</v>
      </c>
      <c r="K400" s="829">
        <v>0</v>
      </c>
      <c r="L400" s="829">
        <v>0</v>
      </c>
      <c r="M400" s="829">
        <v>0</v>
      </c>
      <c r="N400" s="829">
        <v>0</v>
      </c>
      <c r="O400" s="592"/>
      <c r="P400" s="829">
        <v>0</v>
      </c>
      <c r="Q400" s="829">
        <v>0</v>
      </c>
      <c r="R400" s="829">
        <v>0</v>
      </c>
      <c r="S400" s="829">
        <v>0</v>
      </c>
      <c r="T400" s="829">
        <v>0</v>
      </c>
      <c r="U400" s="829">
        <v>0</v>
      </c>
      <c r="V400" s="829">
        <v>0</v>
      </c>
      <c r="W400" s="829">
        <v>0</v>
      </c>
      <c r="X400" s="829">
        <v>0</v>
      </c>
      <c r="Y400" s="829">
        <v>0</v>
      </c>
      <c r="Z400" s="829">
        <v>0</v>
      </c>
      <c r="AA400" s="829">
        <v>0</v>
      </c>
      <c r="AB400" s="829">
        <v>0</v>
      </c>
      <c r="AC400" s="829">
        <v>0</v>
      </c>
      <c r="AD400" s="829">
        <v>0</v>
      </c>
      <c r="AE400" s="829">
        <v>0</v>
      </c>
    </row>
    <row r="401" spans="1:32">
      <c r="A401" s="828" t="s">
        <v>2311</v>
      </c>
      <c r="B401" s="829">
        <v>0</v>
      </c>
      <c r="C401" s="829">
        <v>0</v>
      </c>
      <c r="D401" s="829">
        <v>0</v>
      </c>
      <c r="E401" s="829">
        <v>0</v>
      </c>
      <c r="F401" s="829">
        <v>0</v>
      </c>
      <c r="G401" s="829">
        <v>0</v>
      </c>
      <c r="H401" s="829">
        <v>0</v>
      </c>
      <c r="I401" s="829">
        <v>0</v>
      </c>
      <c r="J401" s="829">
        <v>0</v>
      </c>
      <c r="K401" s="829">
        <v>0</v>
      </c>
      <c r="L401" s="829">
        <v>0</v>
      </c>
      <c r="M401" s="829">
        <v>0</v>
      </c>
      <c r="N401" s="829">
        <v>0</v>
      </c>
      <c r="O401" s="592"/>
      <c r="P401" s="829">
        <v>0</v>
      </c>
      <c r="Q401" s="829">
        <v>0</v>
      </c>
      <c r="R401" s="829">
        <v>0</v>
      </c>
      <c r="S401" s="829">
        <v>0</v>
      </c>
      <c r="T401" s="829">
        <v>0</v>
      </c>
      <c r="U401" s="829">
        <v>0</v>
      </c>
      <c r="V401" s="829">
        <v>0</v>
      </c>
      <c r="W401" s="829">
        <v>0</v>
      </c>
      <c r="X401" s="829">
        <v>0</v>
      </c>
      <c r="Y401" s="829">
        <v>0</v>
      </c>
      <c r="Z401" s="829">
        <v>0</v>
      </c>
      <c r="AA401" s="829">
        <v>0</v>
      </c>
      <c r="AB401" s="829">
        <v>0</v>
      </c>
      <c r="AC401" s="829">
        <v>0</v>
      </c>
      <c r="AD401" s="829">
        <v>0</v>
      </c>
      <c r="AE401" s="829">
        <v>0</v>
      </c>
    </row>
    <row r="402" spans="1:32">
      <c r="A402" s="828" t="s">
        <v>2312</v>
      </c>
      <c r="B402" s="829">
        <v>0</v>
      </c>
      <c r="C402" s="829">
        <v>0</v>
      </c>
      <c r="D402" s="829">
        <v>0</v>
      </c>
      <c r="E402" s="829">
        <v>0</v>
      </c>
      <c r="F402" s="829">
        <v>0</v>
      </c>
      <c r="G402" s="829">
        <v>0</v>
      </c>
      <c r="H402" s="829">
        <v>0</v>
      </c>
      <c r="I402" s="829">
        <v>0</v>
      </c>
      <c r="J402" s="829">
        <v>0</v>
      </c>
      <c r="K402" s="829">
        <v>0</v>
      </c>
      <c r="L402" s="829">
        <v>0</v>
      </c>
      <c r="M402" s="829">
        <v>0</v>
      </c>
      <c r="N402" s="829">
        <v>0</v>
      </c>
      <c r="O402" s="592"/>
      <c r="P402" s="829">
        <v>0</v>
      </c>
      <c r="Q402" s="829">
        <v>0</v>
      </c>
      <c r="R402" s="829">
        <v>0</v>
      </c>
      <c r="S402" s="829">
        <v>0</v>
      </c>
      <c r="T402" s="829">
        <v>0</v>
      </c>
      <c r="U402" s="829">
        <v>0</v>
      </c>
      <c r="V402" s="829">
        <v>0</v>
      </c>
      <c r="W402" s="829">
        <v>0</v>
      </c>
      <c r="X402" s="829">
        <v>0</v>
      </c>
      <c r="Y402" s="829">
        <v>0</v>
      </c>
      <c r="Z402" s="829">
        <v>0</v>
      </c>
      <c r="AA402" s="829">
        <v>0</v>
      </c>
      <c r="AB402" s="829">
        <v>0</v>
      </c>
      <c r="AC402" s="829">
        <v>0</v>
      </c>
      <c r="AD402" s="829">
        <v>0</v>
      </c>
      <c r="AE402" s="829">
        <v>0</v>
      </c>
    </row>
    <row r="403" spans="1:32">
      <c r="A403" s="828" t="s">
        <v>2313</v>
      </c>
      <c r="B403" s="829">
        <v>0</v>
      </c>
      <c r="C403" s="829">
        <v>0</v>
      </c>
      <c r="D403" s="829">
        <v>0</v>
      </c>
      <c r="E403" s="829">
        <v>0</v>
      </c>
      <c r="F403" s="829">
        <v>0</v>
      </c>
      <c r="G403" s="829">
        <v>0</v>
      </c>
      <c r="H403" s="829">
        <v>0</v>
      </c>
      <c r="I403" s="829">
        <v>0</v>
      </c>
      <c r="J403" s="829">
        <v>0</v>
      </c>
      <c r="K403" s="829">
        <v>0</v>
      </c>
      <c r="L403" s="829">
        <v>0</v>
      </c>
      <c r="M403" s="829">
        <v>0</v>
      </c>
      <c r="N403" s="829">
        <v>0</v>
      </c>
      <c r="O403" s="592"/>
      <c r="P403" s="829">
        <v>0</v>
      </c>
      <c r="Q403" s="829">
        <v>0</v>
      </c>
      <c r="R403" s="829">
        <v>0</v>
      </c>
      <c r="S403" s="829">
        <v>0</v>
      </c>
      <c r="T403" s="829">
        <v>0</v>
      </c>
      <c r="U403" s="829">
        <v>0</v>
      </c>
      <c r="V403" s="829">
        <v>0</v>
      </c>
      <c r="W403" s="829">
        <v>0</v>
      </c>
      <c r="X403" s="829">
        <v>0</v>
      </c>
      <c r="Y403" s="829">
        <v>0</v>
      </c>
      <c r="Z403" s="829">
        <v>0</v>
      </c>
      <c r="AA403" s="829">
        <v>0</v>
      </c>
      <c r="AB403" s="829">
        <v>0</v>
      </c>
      <c r="AC403" s="829">
        <v>0</v>
      </c>
      <c r="AD403" s="829">
        <v>0</v>
      </c>
      <c r="AE403" s="829">
        <v>0</v>
      </c>
    </row>
    <row r="404" spans="1:32">
      <c r="A404" s="828" t="s">
        <v>2314</v>
      </c>
      <c r="B404" s="829">
        <v>-34.893230000000003</v>
      </c>
      <c r="C404" s="829">
        <v>-5.2741399999999903</v>
      </c>
      <c r="D404" s="829">
        <v>-49.668909999999997</v>
      </c>
      <c r="E404" s="829">
        <v>-53.655789999999897</v>
      </c>
      <c r="F404" s="829">
        <v>-60.252849999999903</v>
      </c>
      <c r="G404" s="829">
        <v>-50.071460000000002</v>
      </c>
      <c r="H404" s="829">
        <v>-38.665280000000003</v>
      </c>
      <c r="I404" s="829">
        <v>-24.548999999999999</v>
      </c>
      <c r="J404" s="829">
        <v>-24.533999999999999</v>
      </c>
      <c r="K404" s="829">
        <v>-24.656999999999901</v>
      </c>
      <c r="L404" s="829">
        <v>-24.646000000000001</v>
      </c>
      <c r="M404" s="829">
        <v>-20.192</v>
      </c>
      <c r="N404" s="829">
        <v>1.2250000000000001</v>
      </c>
      <c r="O404" s="592"/>
      <c r="P404" s="829">
        <v>-20.192</v>
      </c>
      <c r="Q404" s="829">
        <v>-20.192</v>
      </c>
      <c r="R404" s="829">
        <v>-20.192</v>
      </c>
      <c r="S404" s="829">
        <v>-20.192</v>
      </c>
      <c r="T404" s="829">
        <v>-20.192</v>
      </c>
      <c r="U404" s="829">
        <v>-20.192</v>
      </c>
      <c r="V404" s="829">
        <v>-20.192</v>
      </c>
      <c r="W404" s="829">
        <v>-20.192</v>
      </c>
      <c r="X404" s="829">
        <v>-20.192</v>
      </c>
      <c r="Y404" s="829">
        <v>-20.192</v>
      </c>
      <c r="Z404" s="829">
        <v>-20.192</v>
      </c>
      <c r="AA404" s="829">
        <v>1.2250000000000001</v>
      </c>
      <c r="AB404" s="829">
        <v>-20.192</v>
      </c>
      <c r="AC404" s="829">
        <v>-20.192</v>
      </c>
      <c r="AD404" s="829">
        <v>-20.192</v>
      </c>
      <c r="AE404" s="829">
        <v>-20.192</v>
      </c>
    </row>
    <row r="405" spans="1:32">
      <c r="A405" s="828" t="s">
        <v>2315</v>
      </c>
      <c r="B405" s="829">
        <v>0</v>
      </c>
      <c r="C405" s="829">
        <v>0</v>
      </c>
      <c r="D405" s="829">
        <v>0</v>
      </c>
      <c r="E405" s="829">
        <v>0</v>
      </c>
      <c r="F405" s="829">
        <v>0</v>
      </c>
      <c r="G405" s="829">
        <v>0</v>
      </c>
      <c r="H405" s="829">
        <v>0</v>
      </c>
      <c r="I405" s="829">
        <v>0</v>
      </c>
      <c r="J405" s="829">
        <v>0</v>
      </c>
      <c r="K405" s="829">
        <v>0</v>
      </c>
      <c r="L405" s="829">
        <v>0</v>
      </c>
      <c r="M405" s="829">
        <v>0</v>
      </c>
      <c r="N405" s="829">
        <v>0</v>
      </c>
      <c r="O405" s="592"/>
      <c r="P405" s="829">
        <v>0</v>
      </c>
      <c r="Q405" s="829">
        <v>0</v>
      </c>
      <c r="R405" s="829">
        <v>0</v>
      </c>
      <c r="S405" s="829">
        <v>0</v>
      </c>
      <c r="T405" s="829">
        <v>0</v>
      </c>
      <c r="U405" s="829">
        <v>0</v>
      </c>
      <c r="V405" s="829">
        <v>0</v>
      </c>
      <c r="W405" s="829">
        <v>0</v>
      </c>
      <c r="X405" s="829">
        <v>0</v>
      </c>
      <c r="Y405" s="829">
        <v>0</v>
      </c>
      <c r="Z405" s="829">
        <v>0</v>
      </c>
      <c r="AA405" s="829">
        <v>0</v>
      </c>
      <c r="AB405" s="829">
        <v>0</v>
      </c>
      <c r="AC405" s="829">
        <v>0</v>
      </c>
      <c r="AD405" s="829">
        <v>0</v>
      </c>
      <c r="AE405" s="829">
        <v>0</v>
      </c>
    </row>
    <row r="406" spans="1:32">
      <c r="A406" s="828" t="s">
        <v>2316</v>
      </c>
      <c r="B406" s="829">
        <v>-81.956069999999997</v>
      </c>
      <c r="C406" s="829">
        <v>-81.901339999999905</v>
      </c>
      <c r="D406" s="829">
        <v>-80.178079999999994</v>
      </c>
      <c r="E406" s="829">
        <v>-73.930329999999998</v>
      </c>
      <c r="F406" s="829">
        <v>-85.915499999999994</v>
      </c>
      <c r="G406" s="829">
        <v>-80.217959999999906</v>
      </c>
      <c r="H406" s="829">
        <v>-116.884159999999</v>
      </c>
      <c r="I406" s="829">
        <v>-94.831999999999994</v>
      </c>
      <c r="J406" s="829">
        <v>-94.831999999999994</v>
      </c>
      <c r="K406" s="829">
        <v>-94.831999999999994</v>
      </c>
      <c r="L406" s="829">
        <v>-94.831999999999994</v>
      </c>
      <c r="M406" s="829">
        <v>-84.495000000000005</v>
      </c>
      <c r="N406" s="829">
        <v>-84.495000000000005</v>
      </c>
      <c r="O406" s="592">
        <f>SUM(C406:N406)</f>
        <v>-1067.3453699999986</v>
      </c>
      <c r="P406" s="829">
        <v>-84.495000000000005</v>
      </c>
      <c r="Q406" s="829">
        <v>-84.495000000000005</v>
      </c>
      <c r="R406" s="829">
        <v>-84.495000000000005</v>
      </c>
      <c r="S406" s="829">
        <v>-84.495000000000005</v>
      </c>
      <c r="T406" s="829">
        <v>-84.495000000000005</v>
      </c>
      <c r="U406" s="829">
        <v>-84.495000000000005</v>
      </c>
      <c r="V406" s="829">
        <v>-84.495000000000005</v>
      </c>
      <c r="W406" s="829">
        <v>-84.495000000000005</v>
      </c>
      <c r="X406" s="829">
        <v>-84.495000000000005</v>
      </c>
      <c r="Y406" s="829">
        <v>-84.495000000000005</v>
      </c>
      <c r="Z406" s="829">
        <v>-85.340999999999994</v>
      </c>
      <c r="AA406" s="829">
        <v>-85.340999999999994</v>
      </c>
      <c r="AB406" s="829">
        <v>-85.340999999999994</v>
      </c>
      <c r="AC406" s="829">
        <v>-85.340999999999994</v>
      </c>
      <c r="AD406" s="829">
        <v>-85.340999999999994</v>
      </c>
      <c r="AE406" s="829">
        <v>-85.340999999999994</v>
      </c>
      <c r="AF406" s="592">
        <f>SUM(T406:AE406)</f>
        <v>-1019.0160000000001</v>
      </c>
    </row>
    <row r="407" spans="1:32">
      <c r="A407" s="828" t="s">
        <v>2317</v>
      </c>
      <c r="B407" s="829">
        <v>0</v>
      </c>
      <c r="C407" s="829">
        <v>0</v>
      </c>
      <c r="D407" s="829">
        <v>0</v>
      </c>
      <c r="E407" s="829">
        <v>0</v>
      </c>
      <c r="F407" s="829">
        <v>0</v>
      </c>
      <c r="G407" s="829">
        <v>0</v>
      </c>
      <c r="H407" s="829">
        <v>0</v>
      </c>
      <c r="I407" s="829">
        <v>0</v>
      </c>
      <c r="J407" s="829">
        <v>0</v>
      </c>
      <c r="K407" s="829">
        <v>0</v>
      </c>
      <c r="L407" s="829">
        <v>0</v>
      </c>
      <c r="M407" s="829">
        <v>0</v>
      </c>
      <c r="N407" s="829">
        <v>0</v>
      </c>
      <c r="O407" s="592"/>
      <c r="P407" s="829">
        <v>0</v>
      </c>
      <c r="Q407" s="829">
        <v>0</v>
      </c>
      <c r="R407" s="829">
        <v>0</v>
      </c>
      <c r="S407" s="829">
        <v>0</v>
      </c>
      <c r="T407" s="829">
        <v>0</v>
      </c>
      <c r="U407" s="829">
        <v>0</v>
      </c>
      <c r="V407" s="829">
        <v>0</v>
      </c>
      <c r="W407" s="829">
        <v>0</v>
      </c>
      <c r="X407" s="829">
        <v>0</v>
      </c>
      <c r="Y407" s="829">
        <v>0</v>
      </c>
      <c r="Z407" s="829">
        <v>0</v>
      </c>
      <c r="AA407" s="829">
        <v>0</v>
      </c>
      <c r="AB407" s="829">
        <v>0</v>
      </c>
      <c r="AC407" s="829">
        <v>0</v>
      </c>
      <c r="AD407" s="829">
        <v>0</v>
      </c>
      <c r="AE407" s="829">
        <v>0</v>
      </c>
    </row>
    <row r="408" spans="1:32">
      <c r="A408" s="828" t="s">
        <v>2318</v>
      </c>
      <c r="B408" s="829">
        <v>0</v>
      </c>
      <c r="C408" s="829">
        <v>0</v>
      </c>
      <c r="D408" s="829">
        <v>0</v>
      </c>
      <c r="E408" s="829">
        <v>0</v>
      </c>
      <c r="F408" s="829">
        <v>0</v>
      </c>
      <c r="G408" s="829">
        <v>0</v>
      </c>
      <c r="H408" s="829">
        <v>0</v>
      </c>
      <c r="I408" s="829">
        <v>0</v>
      </c>
      <c r="J408" s="829">
        <v>0</v>
      </c>
      <c r="K408" s="829">
        <v>0</v>
      </c>
      <c r="L408" s="829">
        <v>0</v>
      </c>
      <c r="M408" s="829">
        <v>0</v>
      </c>
      <c r="N408" s="829">
        <v>0</v>
      </c>
      <c r="O408" s="592"/>
      <c r="P408" s="829">
        <v>0</v>
      </c>
      <c r="Q408" s="829">
        <v>0</v>
      </c>
      <c r="R408" s="829">
        <v>0</v>
      </c>
      <c r="S408" s="829">
        <v>0</v>
      </c>
      <c r="T408" s="829">
        <v>0</v>
      </c>
      <c r="U408" s="829">
        <v>0</v>
      </c>
      <c r="V408" s="829">
        <v>0</v>
      </c>
      <c r="W408" s="829">
        <v>0</v>
      </c>
      <c r="X408" s="829">
        <v>0</v>
      </c>
      <c r="Y408" s="829">
        <v>0</v>
      </c>
      <c r="Z408" s="829">
        <v>0</v>
      </c>
      <c r="AA408" s="829">
        <v>0</v>
      </c>
      <c r="AB408" s="829">
        <v>0</v>
      </c>
      <c r="AC408" s="829">
        <v>0</v>
      </c>
      <c r="AD408" s="829">
        <v>0</v>
      </c>
      <c r="AE408" s="829">
        <v>0</v>
      </c>
    </row>
    <row r="409" spans="1:32">
      <c r="A409" s="828" t="s">
        <v>2319</v>
      </c>
      <c r="B409" s="829">
        <v>0</v>
      </c>
      <c r="C409" s="829">
        <v>0</v>
      </c>
      <c r="D409" s="829">
        <v>0</v>
      </c>
      <c r="E409" s="829">
        <v>0</v>
      </c>
      <c r="F409" s="829">
        <v>0</v>
      </c>
      <c r="G409" s="829">
        <v>0</v>
      </c>
      <c r="H409" s="829">
        <v>0</v>
      </c>
      <c r="I409" s="829">
        <v>0</v>
      </c>
      <c r="J409" s="829">
        <v>0</v>
      </c>
      <c r="K409" s="829">
        <v>0</v>
      </c>
      <c r="L409" s="829">
        <v>0</v>
      </c>
      <c r="M409" s="829">
        <v>0</v>
      </c>
      <c r="N409" s="829">
        <v>0</v>
      </c>
      <c r="O409" s="592"/>
      <c r="P409" s="829">
        <v>0</v>
      </c>
      <c r="Q409" s="829">
        <v>0</v>
      </c>
      <c r="R409" s="829">
        <v>0</v>
      </c>
      <c r="S409" s="829">
        <v>0</v>
      </c>
      <c r="T409" s="829">
        <v>0</v>
      </c>
      <c r="U409" s="829">
        <v>0</v>
      </c>
      <c r="V409" s="829">
        <v>0</v>
      </c>
      <c r="W409" s="829">
        <v>0</v>
      </c>
      <c r="X409" s="829">
        <v>0</v>
      </c>
      <c r="Y409" s="829">
        <v>0</v>
      </c>
      <c r="Z409" s="829">
        <v>0</v>
      </c>
      <c r="AA409" s="829">
        <v>0</v>
      </c>
      <c r="AB409" s="829">
        <v>0</v>
      </c>
      <c r="AC409" s="829">
        <v>0</v>
      </c>
      <c r="AD409" s="829">
        <v>0</v>
      </c>
      <c r="AE409" s="829">
        <v>0</v>
      </c>
    </row>
    <row r="410" spans="1:32">
      <c r="A410" s="828" t="s">
        <v>2320</v>
      </c>
      <c r="B410" s="829">
        <v>-1.7347300000000001</v>
      </c>
      <c r="C410" s="829">
        <v>-12.910920000000001</v>
      </c>
      <c r="D410" s="829">
        <v>-8.1688500000000008</v>
      </c>
      <c r="E410" s="829">
        <v>-3.7843100000000001</v>
      </c>
      <c r="F410" s="829">
        <v>-0.87263999999999997</v>
      </c>
      <c r="G410" s="829">
        <v>-0.20169999999999999</v>
      </c>
      <c r="H410" s="829">
        <v>-0.46343999999999902</v>
      </c>
      <c r="I410" s="829">
        <v>0</v>
      </c>
      <c r="J410" s="829">
        <v>0</v>
      </c>
      <c r="K410" s="829">
        <v>0</v>
      </c>
      <c r="L410" s="829">
        <v>0</v>
      </c>
      <c r="M410" s="829">
        <v>0</v>
      </c>
      <c r="N410" s="829">
        <v>0</v>
      </c>
      <c r="O410" s="592">
        <f>SUM(C410:N410)</f>
        <v>-26.401860000000003</v>
      </c>
      <c r="P410" s="829">
        <v>0</v>
      </c>
      <c r="Q410" s="829">
        <v>0</v>
      </c>
      <c r="R410" s="829">
        <v>0</v>
      </c>
      <c r="S410" s="829">
        <v>0</v>
      </c>
      <c r="T410" s="829">
        <v>0</v>
      </c>
      <c r="U410" s="829">
        <v>0</v>
      </c>
      <c r="V410" s="829">
        <v>0</v>
      </c>
      <c r="W410" s="829">
        <v>0</v>
      </c>
      <c r="X410" s="829">
        <v>0</v>
      </c>
      <c r="Y410" s="829">
        <v>0</v>
      </c>
      <c r="Z410" s="829">
        <v>0</v>
      </c>
      <c r="AA410" s="829">
        <v>0</v>
      </c>
      <c r="AB410" s="829">
        <v>0</v>
      </c>
      <c r="AC410" s="829">
        <v>0</v>
      </c>
      <c r="AD410" s="829">
        <v>0</v>
      </c>
      <c r="AE410" s="829">
        <v>0</v>
      </c>
      <c r="AF410" s="592">
        <f>SUM(T410:AE410)</f>
        <v>0</v>
      </c>
    </row>
    <row r="411" spans="1:32">
      <c r="A411" s="828" t="s">
        <v>2321</v>
      </c>
      <c r="B411" s="829">
        <v>0</v>
      </c>
      <c r="C411" s="829">
        <v>0</v>
      </c>
      <c r="D411" s="829">
        <v>0</v>
      </c>
      <c r="E411" s="829">
        <v>0</v>
      </c>
      <c r="F411" s="829">
        <v>0</v>
      </c>
      <c r="G411" s="829">
        <v>0</v>
      </c>
      <c r="H411" s="829">
        <v>0</v>
      </c>
      <c r="I411" s="829">
        <v>0</v>
      </c>
      <c r="J411" s="829">
        <v>0</v>
      </c>
      <c r="K411" s="829">
        <v>0</v>
      </c>
      <c r="L411" s="829">
        <v>0</v>
      </c>
      <c r="M411" s="829">
        <v>0</v>
      </c>
      <c r="N411" s="829">
        <v>0</v>
      </c>
      <c r="O411" s="592"/>
      <c r="P411" s="829">
        <v>0</v>
      </c>
      <c r="Q411" s="829">
        <v>0</v>
      </c>
      <c r="R411" s="829">
        <v>0</v>
      </c>
      <c r="S411" s="829">
        <v>0</v>
      </c>
      <c r="T411" s="829">
        <v>0</v>
      </c>
      <c r="U411" s="829">
        <v>0</v>
      </c>
      <c r="V411" s="829">
        <v>0</v>
      </c>
      <c r="W411" s="829">
        <v>0</v>
      </c>
      <c r="X411" s="829">
        <v>0</v>
      </c>
      <c r="Y411" s="829">
        <v>0</v>
      </c>
      <c r="Z411" s="829">
        <v>0</v>
      </c>
      <c r="AA411" s="829">
        <v>0</v>
      </c>
      <c r="AB411" s="829">
        <v>0</v>
      </c>
      <c r="AC411" s="829">
        <v>0</v>
      </c>
      <c r="AD411" s="829">
        <v>0</v>
      </c>
      <c r="AE411" s="829">
        <v>0</v>
      </c>
    </row>
    <row r="412" spans="1:32">
      <c r="A412" s="828" t="s">
        <v>2322</v>
      </c>
      <c r="B412" s="829">
        <v>-2.4659399999999998</v>
      </c>
      <c r="C412" s="829">
        <v>-0.71701000000000004</v>
      </c>
      <c r="D412" s="829">
        <v>-0.35759999999999997</v>
      </c>
      <c r="E412" s="829">
        <v>-1.30643</v>
      </c>
      <c r="F412" s="829">
        <v>-6.4210900000000004</v>
      </c>
      <c r="G412" s="829">
        <v>-1.4571700000000001</v>
      </c>
      <c r="H412" s="829">
        <v>-0.25123000000000001</v>
      </c>
      <c r="I412" s="829">
        <v>0</v>
      </c>
      <c r="J412" s="829">
        <v>0</v>
      </c>
      <c r="K412" s="829">
        <v>0</v>
      </c>
      <c r="L412" s="829">
        <v>0</v>
      </c>
      <c r="M412" s="829">
        <v>0</v>
      </c>
      <c r="N412" s="829">
        <v>0</v>
      </c>
      <c r="O412" s="592"/>
      <c r="P412" s="829">
        <v>0</v>
      </c>
      <c r="Q412" s="829">
        <v>0</v>
      </c>
      <c r="R412" s="829">
        <v>0</v>
      </c>
      <c r="S412" s="829">
        <v>0</v>
      </c>
      <c r="T412" s="829">
        <v>0</v>
      </c>
      <c r="U412" s="829">
        <v>0</v>
      </c>
      <c r="V412" s="829">
        <v>0</v>
      </c>
      <c r="W412" s="829">
        <v>0</v>
      </c>
      <c r="X412" s="829">
        <v>0</v>
      </c>
      <c r="Y412" s="829">
        <v>0</v>
      </c>
      <c r="Z412" s="829">
        <v>0</v>
      </c>
      <c r="AA412" s="829">
        <v>0</v>
      </c>
      <c r="AB412" s="829">
        <v>0</v>
      </c>
      <c r="AC412" s="829">
        <v>0</v>
      </c>
      <c r="AD412" s="829">
        <v>0</v>
      </c>
      <c r="AE412" s="829">
        <v>0</v>
      </c>
    </row>
    <row r="413" spans="1:32">
      <c r="A413" s="828" t="s">
        <v>2323</v>
      </c>
      <c r="B413" s="829">
        <v>0</v>
      </c>
      <c r="C413" s="829">
        <v>0</v>
      </c>
      <c r="D413" s="829">
        <v>0</v>
      </c>
      <c r="E413" s="829">
        <v>0</v>
      </c>
      <c r="F413" s="829">
        <v>0</v>
      </c>
      <c r="G413" s="829">
        <v>0</v>
      </c>
      <c r="H413" s="829">
        <v>0</v>
      </c>
      <c r="I413" s="829">
        <v>0</v>
      </c>
      <c r="J413" s="829">
        <v>0</v>
      </c>
      <c r="K413" s="829">
        <v>0</v>
      </c>
      <c r="L413" s="829">
        <v>0</v>
      </c>
      <c r="M413" s="829">
        <v>0</v>
      </c>
      <c r="N413" s="829">
        <v>0</v>
      </c>
      <c r="O413" s="592"/>
      <c r="P413" s="829">
        <v>0</v>
      </c>
      <c r="Q413" s="829">
        <v>0</v>
      </c>
      <c r="R413" s="829">
        <v>0</v>
      </c>
      <c r="S413" s="829">
        <v>0</v>
      </c>
      <c r="T413" s="829">
        <v>0</v>
      </c>
      <c r="U413" s="829">
        <v>0</v>
      </c>
      <c r="V413" s="829">
        <v>0</v>
      </c>
      <c r="W413" s="829">
        <v>0</v>
      </c>
      <c r="X413" s="829">
        <v>0</v>
      </c>
      <c r="Y413" s="829">
        <v>0</v>
      </c>
      <c r="Z413" s="829">
        <v>0</v>
      </c>
      <c r="AA413" s="829">
        <v>0</v>
      </c>
      <c r="AB413" s="829">
        <v>0</v>
      </c>
      <c r="AC413" s="829">
        <v>0</v>
      </c>
      <c r="AD413" s="829">
        <v>0</v>
      </c>
      <c r="AE413" s="829">
        <v>0</v>
      </c>
    </row>
    <row r="414" spans="1:32">
      <c r="A414" s="828" t="s">
        <v>2324</v>
      </c>
      <c r="B414" s="829">
        <v>0</v>
      </c>
      <c r="C414" s="829">
        <v>0</v>
      </c>
      <c r="D414" s="829">
        <v>0</v>
      </c>
      <c r="E414" s="829">
        <v>0</v>
      </c>
      <c r="F414" s="829">
        <v>0</v>
      </c>
      <c r="G414" s="829">
        <v>0</v>
      </c>
      <c r="H414" s="829">
        <v>0</v>
      </c>
      <c r="I414" s="829">
        <v>0</v>
      </c>
      <c r="J414" s="829">
        <v>0</v>
      </c>
      <c r="K414" s="829">
        <v>0</v>
      </c>
      <c r="L414" s="829">
        <v>0</v>
      </c>
      <c r="M414" s="829">
        <v>0</v>
      </c>
      <c r="N414" s="829">
        <v>0</v>
      </c>
      <c r="O414" s="592"/>
      <c r="P414" s="829">
        <v>0</v>
      </c>
      <c r="Q414" s="829">
        <v>0</v>
      </c>
      <c r="R414" s="829">
        <v>0</v>
      </c>
      <c r="S414" s="829">
        <v>0</v>
      </c>
      <c r="T414" s="829">
        <v>0</v>
      </c>
      <c r="U414" s="829">
        <v>0</v>
      </c>
      <c r="V414" s="829">
        <v>0</v>
      </c>
      <c r="W414" s="829">
        <v>0</v>
      </c>
      <c r="X414" s="829">
        <v>0</v>
      </c>
      <c r="Y414" s="829">
        <v>0</v>
      </c>
      <c r="Z414" s="829">
        <v>0</v>
      </c>
      <c r="AA414" s="829">
        <v>0</v>
      </c>
      <c r="AB414" s="829">
        <v>0</v>
      </c>
      <c r="AC414" s="829">
        <v>0</v>
      </c>
      <c r="AD414" s="829">
        <v>0</v>
      </c>
      <c r="AE414" s="829">
        <v>0</v>
      </c>
    </row>
    <row r="415" spans="1:32">
      <c r="A415" s="828" t="s">
        <v>2325</v>
      </c>
      <c r="B415" s="829">
        <v>0</v>
      </c>
      <c r="C415" s="829">
        <v>0</v>
      </c>
      <c r="D415" s="829">
        <v>0</v>
      </c>
      <c r="E415" s="829">
        <v>0</v>
      </c>
      <c r="F415" s="829">
        <v>0</v>
      </c>
      <c r="G415" s="829">
        <v>0</v>
      </c>
      <c r="H415" s="829">
        <v>0</v>
      </c>
      <c r="I415" s="829">
        <v>0</v>
      </c>
      <c r="J415" s="829">
        <v>0</v>
      </c>
      <c r="K415" s="829">
        <v>0</v>
      </c>
      <c r="L415" s="829">
        <v>0</v>
      </c>
      <c r="M415" s="829">
        <v>0</v>
      </c>
      <c r="N415" s="829">
        <v>0</v>
      </c>
      <c r="O415" s="592"/>
      <c r="P415" s="829">
        <v>0</v>
      </c>
      <c r="Q415" s="829">
        <v>0</v>
      </c>
      <c r="R415" s="829">
        <v>0</v>
      </c>
      <c r="S415" s="829">
        <v>0</v>
      </c>
      <c r="T415" s="829">
        <v>0</v>
      </c>
      <c r="U415" s="829">
        <v>0</v>
      </c>
      <c r="V415" s="829">
        <v>0</v>
      </c>
      <c r="W415" s="829">
        <v>0</v>
      </c>
      <c r="X415" s="829">
        <v>0</v>
      </c>
      <c r="Y415" s="829">
        <v>0</v>
      </c>
      <c r="Z415" s="829">
        <v>0</v>
      </c>
      <c r="AA415" s="829">
        <v>0</v>
      </c>
      <c r="AB415" s="829">
        <v>0</v>
      </c>
      <c r="AC415" s="829">
        <v>0</v>
      </c>
      <c r="AD415" s="829">
        <v>0</v>
      </c>
      <c r="AE415" s="829">
        <v>0</v>
      </c>
    </row>
    <row r="416" spans="1:32">
      <c r="A416" s="828" t="s">
        <v>2326</v>
      </c>
      <c r="B416" s="829">
        <v>0</v>
      </c>
      <c r="C416" s="829">
        <v>0</v>
      </c>
      <c r="D416" s="829">
        <v>0</v>
      </c>
      <c r="E416" s="829">
        <v>0</v>
      </c>
      <c r="F416" s="829">
        <v>0</v>
      </c>
      <c r="G416" s="829">
        <v>0</v>
      </c>
      <c r="H416" s="829">
        <v>0</v>
      </c>
      <c r="I416" s="829">
        <v>0</v>
      </c>
      <c r="J416" s="829">
        <v>0</v>
      </c>
      <c r="K416" s="829">
        <v>0</v>
      </c>
      <c r="L416" s="829">
        <v>0</v>
      </c>
      <c r="M416" s="829">
        <v>0</v>
      </c>
      <c r="N416" s="829">
        <v>0</v>
      </c>
      <c r="O416" s="592"/>
      <c r="P416" s="829">
        <v>0</v>
      </c>
      <c r="Q416" s="829">
        <v>0</v>
      </c>
      <c r="R416" s="829">
        <v>0</v>
      </c>
      <c r="S416" s="829">
        <v>0</v>
      </c>
      <c r="T416" s="829">
        <v>0</v>
      </c>
      <c r="U416" s="829">
        <v>0</v>
      </c>
      <c r="V416" s="829">
        <v>0</v>
      </c>
      <c r="W416" s="829">
        <v>0</v>
      </c>
      <c r="X416" s="829">
        <v>0</v>
      </c>
      <c r="Y416" s="829">
        <v>0</v>
      </c>
      <c r="Z416" s="829">
        <v>0</v>
      </c>
      <c r="AA416" s="829">
        <v>0</v>
      </c>
      <c r="AB416" s="829">
        <v>0</v>
      </c>
      <c r="AC416" s="829">
        <v>0</v>
      </c>
      <c r="AD416" s="829">
        <v>0</v>
      </c>
      <c r="AE416" s="829">
        <v>0</v>
      </c>
    </row>
    <row r="417" spans="1:32">
      <c r="A417" s="828" t="s">
        <v>2327</v>
      </c>
      <c r="B417" s="829">
        <v>16.38889</v>
      </c>
      <c r="C417" s="829">
        <v>2.5</v>
      </c>
      <c r="D417" s="829">
        <v>10.85342</v>
      </c>
      <c r="E417" s="829">
        <v>1.82151</v>
      </c>
      <c r="F417" s="829">
        <v>1</v>
      </c>
      <c r="G417" s="829">
        <v>1.2</v>
      </c>
      <c r="H417" s="829">
        <v>54.939279999999997</v>
      </c>
      <c r="I417" s="829">
        <v>22.596</v>
      </c>
      <c r="J417" s="829">
        <v>31.728000000000002</v>
      </c>
      <c r="K417" s="829">
        <v>43.631</v>
      </c>
      <c r="L417" s="829">
        <v>84.153000000000006</v>
      </c>
      <c r="M417" s="829">
        <v>12.632999999999999</v>
      </c>
      <c r="N417" s="829">
        <v>86.067999999999998</v>
      </c>
      <c r="O417" s="592">
        <f>SUM(C417:N417)</f>
        <v>353.12320999999997</v>
      </c>
      <c r="P417" s="829">
        <v>30.06</v>
      </c>
      <c r="Q417" s="829">
        <v>24.777999999999999</v>
      </c>
      <c r="R417" s="829">
        <v>47.307000000000002</v>
      </c>
      <c r="S417" s="829">
        <v>26.605</v>
      </c>
      <c r="T417" s="829">
        <v>6.8639999999999999</v>
      </c>
      <c r="U417" s="829">
        <v>10.689</v>
      </c>
      <c r="V417" s="829">
        <v>5.6180000000000003</v>
      </c>
      <c r="W417" s="829">
        <v>15.372999999999999</v>
      </c>
      <c r="X417" s="829">
        <v>25.359000000000002</v>
      </c>
      <c r="Y417" s="829">
        <v>71.144999999999996</v>
      </c>
      <c r="Z417" s="829">
        <v>12.632999999999999</v>
      </c>
      <c r="AA417" s="829">
        <v>86.067999999999998</v>
      </c>
      <c r="AB417" s="829">
        <v>30.06</v>
      </c>
      <c r="AC417" s="829">
        <v>24.777999999999999</v>
      </c>
      <c r="AD417" s="829">
        <v>47.307000000000002</v>
      </c>
      <c r="AE417" s="829">
        <v>26.605</v>
      </c>
      <c r="AF417" s="592">
        <f>SUM(T417:AE417)</f>
        <v>362.49900000000008</v>
      </c>
    </row>
    <row r="418" spans="1:32">
      <c r="A418" s="828" t="s">
        <v>2328</v>
      </c>
      <c r="B418" s="829">
        <v>0</v>
      </c>
      <c r="C418" s="829">
        <v>0</v>
      </c>
      <c r="D418" s="829">
        <v>0</v>
      </c>
      <c r="E418" s="829">
        <v>0</v>
      </c>
      <c r="F418" s="829">
        <v>0</v>
      </c>
      <c r="G418" s="829">
        <v>0</v>
      </c>
      <c r="H418" s="829">
        <v>0</v>
      </c>
      <c r="I418" s="829">
        <v>0</v>
      </c>
      <c r="J418" s="829">
        <v>0</v>
      </c>
      <c r="K418" s="829">
        <v>0</v>
      </c>
      <c r="L418" s="829">
        <v>0</v>
      </c>
      <c r="M418" s="829">
        <v>0</v>
      </c>
      <c r="N418" s="829">
        <v>0</v>
      </c>
      <c r="O418" s="592"/>
      <c r="P418" s="829">
        <v>0</v>
      </c>
      <c r="Q418" s="829">
        <v>0</v>
      </c>
      <c r="R418" s="829">
        <v>0</v>
      </c>
      <c r="S418" s="829">
        <v>0</v>
      </c>
      <c r="T418" s="829">
        <v>0</v>
      </c>
      <c r="U418" s="829">
        <v>0</v>
      </c>
      <c r="V418" s="829">
        <v>0</v>
      </c>
      <c r="W418" s="829">
        <v>0</v>
      </c>
      <c r="X418" s="829">
        <v>0</v>
      </c>
      <c r="Y418" s="829">
        <v>0</v>
      </c>
      <c r="Z418" s="829">
        <v>0</v>
      </c>
      <c r="AA418" s="829">
        <v>0</v>
      </c>
      <c r="AB418" s="829">
        <v>0</v>
      </c>
      <c r="AC418" s="829">
        <v>0</v>
      </c>
      <c r="AD418" s="829">
        <v>0</v>
      </c>
      <c r="AE418" s="829">
        <v>0</v>
      </c>
    </row>
    <row r="419" spans="1:32">
      <c r="A419" s="828" t="s">
        <v>2329</v>
      </c>
      <c r="B419" s="829">
        <v>-4</v>
      </c>
      <c r="C419" s="829">
        <v>90</v>
      </c>
      <c r="D419" s="829">
        <v>-16</v>
      </c>
      <c r="E419" s="829">
        <v>8</v>
      </c>
      <c r="F419" s="829">
        <v>128</v>
      </c>
      <c r="G419" s="829">
        <v>12</v>
      </c>
      <c r="H419" s="829">
        <v>24.130189999999999</v>
      </c>
      <c r="I419" s="829">
        <v>13.333</v>
      </c>
      <c r="J419" s="829">
        <v>13.333</v>
      </c>
      <c r="K419" s="829">
        <v>13.333</v>
      </c>
      <c r="L419" s="829">
        <v>3.29</v>
      </c>
      <c r="M419" s="829">
        <v>13.333</v>
      </c>
      <c r="N419" s="829">
        <v>13.333</v>
      </c>
      <c r="O419" s="592"/>
      <c r="P419" s="829">
        <v>13.333</v>
      </c>
      <c r="Q419" s="829">
        <v>13.333</v>
      </c>
      <c r="R419" s="829">
        <v>13.333</v>
      </c>
      <c r="S419" s="829">
        <v>13.333</v>
      </c>
      <c r="T419" s="829">
        <v>13.333</v>
      </c>
      <c r="U419" s="829">
        <v>13.333</v>
      </c>
      <c r="V419" s="829">
        <v>13.333</v>
      </c>
      <c r="W419" s="829">
        <v>13.333</v>
      </c>
      <c r="X419" s="829">
        <v>13.333</v>
      </c>
      <c r="Y419" s="829">
        <v>13.333</v>
      </c>
      <c r="Z419" s="829">
        <v>13.333</v>
      </c>
      <c r="AA419" s="829">
        <v>13.333</v>
      </c>
      <c r="AB419" s="829">
        <v>13.333</v>
      </c>
      <c r="AC419" s="829">
        <v>13.333</v>
      </c>
      <c r="AD419" s="829">
        <v>13.333</v>
      </c>
      <c r="AE419" s="829">
        <v>13.333</v>
      </c>
    </row>
    <row r="420" spans="1:32">
      <c r="A420" s="828" t="s">
        <v>2330</v>
      </c>
      <c r="B420" s="829">
        <v>73.202479999999994</v>
      </c>
      <c r="C420" s="829">
        <v>67.086259999999996</v>
      </c>
      <c r="D420" s="829">
        <v>54.762149999999998</v>
      </c>
      <c r="E420" s="829">
        <v>44.4069</v>
      </c>
      <c r="F420" s="829">
        <v>46.019309999999997</v>
      </c>
      <c r="G420" s="829">
        <v>58.745730000000002</v>
      </c>
      <c r="H420" s="829">
        <v>50.46902</v>
      </c>
      <c r="I420" s="829">
        <v>56.153999999999897</v>
      </c>
      <c r="J420" s="829">
        <v>59.790999999999997</v>
      </c>
      <c r="K420" s="829">
        <v>46.015999999999998</v>
      </c>
      <c r="L420" s="829">
        <v>127.27200000000001</v>
      </c>
      <c r="M420" s="829">
        <v>92.948999999999998</v>
      </c>
      <c r="N420" s="829">
        <v>55.975000000000001</v>
      </c>
      <c r="O420" s="592"/>
      <c r="P420" s="829">
        <v>58.484999999999999</v>
      </c>
      <c r="Q420" s="829">
        <v>55.625</v>
      </c>
      <c r="R420" s="829">
        <v>54.563000000000002</v>
      </c>
      <c r="S420" s="829">
        <v>57.069000000000003</v>
      </c>
      <c r="T420" s="829">
        <v>56.847000000000001</v>
      </c>
      <c r="U420" s="829">
        <v>57.356999999999999</v>
      </c>
      <c r="V420" s="829">
        <v>57.110999999999997</v>
      </c>
      <c r="W420" s="829">
        <v>60.012</v>
      </c>
      <c r="X420" s="829">
        <v>54.118000000000002</v>
      </c>
      <c r="Y420" s="829">
        <v>79.930000000000007</v>
      </c>
      <c r="Z420" s="829">
        <v>94.82</v>
      </c>
      <c r="AA420" s="829">
        <v>57.828000000000003</v>
      </c>
      <c r="AB420" s="829">
        <v>60.411000000000001</v>
      </c>
      <c r="AC420" s="829">
        <v>56.523000000000003</v>
      </c>
      <c r="AD420" s="829">
        <v>57.384999999999998</v>
      </c>
      <c r="AE420" s="829">
        <v>58.933</v>
      </c>
    </row>
    <row r="421" spans="1:32" ht="15.75" thickBot="1">
      <c r="A421" s="828" t="s">
        <v>2331</v>
      </c>
      <c r="B421" s="834">
        <v>65.535139999999998</v>
      </c>
      <c r="C421" s="834">
        <v>39.437860000000001</v>
      </c>
      <c r="D421" s="834">
        <v>12.168530000000001</v>
      </c>
      <c r="E421" s="834">
        <v>25.576630000000002</v>
      </c>
      <c r="F421" s="834">
        <v>22.55846</v>
      </c>
      <c r="G421" s="834">
        <v>33.601520000000001</v>
      </c>
      <c r="H421" s="834">
        <v>31.632919999999999</v>
      </c>
      <c r="I421" s="834">
        <v>123.773</v>
      </c>
      <c r="J421" s="834">
        <v>97.883999999999901</v>
      </c>
      <c r="K421" s="834">
        <v>130.18</v>
      </c>
      <c r="L421" s="834">
        <v>273.69</v>
      </c>
      <c r="M421" s="834">
        <v>50.457000000000001</v>
      </c>
      <c r="N421" s="834">
        <v>42.37</v>
      </c>
      <c r="O421" s="592"/>
      <c r="P421" s="834">
        <v>81.040999999999997</v>
      </c>
      <c r="Q421" s="834">
        <v>76.932000000000002</v>
      </c>
      <c r="R421" s="834">
        <v>78.596999999999994</v>
      </c>
      <c r="S421" s="834">
        <v>128.68799999999999</v>
      </c>
      <c r="T421" s="834">
        <v>81.759</v>
      </c>
      <c r="U421" s="834">
        <v>62.325000000000003</v>
      </c>
      <c r="V421" s="834">
        <v>88.983999999999995</v>
      </c>
      <c r="W421" s="834">
        <v>73.727000000000004</v>
      </c>
      <c r="X421" s="834">
        <v>83.424000000000007</v>
      </c>
      <c r="Y421" s="834">
        <v>212.167</v>
      </c>
      <c r="Z421" s="834">
        <v>50.975999999999999</v>
      </c>
      <c r="AA421" s="834">
        <v>42.453000000000003</v>
      </c>
      <c r="AB421" s="834">
        <v>81.638999999999996</v>
      </c>
      <c r="AC421" s="834">
        <v>77.015000000000001</v>
      </c>
      <c r="AD421" s="834">
        <v>72.864999999999995</v>
      </c>
      <c r="AE421" s="834">
        <v>124.71299999999999</v>
      </c>
    </row>
    <row r="422" spans="1:32">
      <c r="A422" s="838" t="s">
        <v>2332</v>
      </c>
      <c r="B422" s="829">
        <v>23.293449999999901</v>
      </c>
      <c r="C422" s="829">
        <v>86.903890000000004</v>
      </c>
      <c r="D422" s="829">
        <v>-56.759300000000003</v>
      </c>
      <c r="E422" s="829">
        <v>-38.959310000000002</v>
      </c>
      <c r="F422" s="829">
        <v>46.719009999999997</v>
      </c>
      <c r="G422" s="829">
        <v>-19.092979999999901</v>
      </c>
      <c r="H422" s="829">
        <v>92.590619999999902</v>
      </c>
      <c r="I422" s="829">
        <v>78.785387255947896</v>
      </c>
      <c r="J422" s="829">
        <v>69.8575162559478</v>
      </c>
      <c r="K422" s="829">
        <v>89.161554255947905</v>
      </c>
      <c r="L422" s="829">
        <v>298.498825755947</v>
      </c>
      <c r="M422" s="829">
        <v>64.107344755947807</v>
      </c>
      <c r="N422" s="829">
        <v>92.250477255947899</v>
      </c>
      <c r="O422" s="592">
        <f>SUM(C422:N422)</f>
        <v>804.06303553568637</v>
      </c>
      <c r="P422" s="829">
        <v>65.675600255947899</v>
      </c>
      <c r="Q422" s="829">
        <v>55.767654755947902</v>
      </c>
      <c r="R422" s="829">
        <v>72.8632517559479</v>
      </c>
      <c r="S422" s="829">
        <v>97.425696255947898</v>
      </c>
      <c r="T422" s="829">
        <v>47.167861255947898</v>
      </c>
      <c r="U422" s="829">
        <v>35.963306755947897</v>
      </c>
      <c r="V422" s="829">
        <v>51.919100755947902</v>
      </c>
      <c r="W422" s="829">
        <v>50.690849755947902</v>
      </c>
      <c r="X422" s="829">
        <v>59.568941255947898</v>
      </c>
      <c r="Y422" s="829">
        <v>216.36495575594699</v>
      </c>
      <c r="Z422" s="829">
        <v>65.732931255947904</v>
      </c>
      <c r="AA422" s="829">
        <v>93.530845755947894</v>
      </c>
      <c r="AB422" s="829">
        <v>67.415476255947894</v>
      </c>
      <c r="AC422" s="829">
        <v>56.093023255947898</v>
      </c>
      <c r="AD422" s="829">
        <v>70.748462755947898</v>
      </c>
      <c r="AE422" s="829">
        <v>95.6715357559479</v>
      </c>
      <c r="AF422" s="592">
        <f>SUM(T422:AE422)</f>
        <v>910.86729057137381</v>
      </c>
    </row>
    <row r="423" spans="1:32" ht="15.75" thickBot="1">
      <c r="A423" s="828" t="s">
        <v>2333</v>
      </c>
      <c r="B423" s="834">
        <v>0</v>
      </c>
      <c r="C423" s="834">
        <v>0</v>
      </c>
      <c r="D423" s="834">
        <v>0</v>
      </c>
      <c r="E423" s="834">
        <v>0</v>
      </c>
      <c r="F423" s="834">
        <v>0</v>
      </c>
      <c r="G423" s="834">
        <v>0</v>
      </c>
      <c r="H423" s="834">
        <v>0</v>
      </c>
      <c r="I423" s="834">
        <v>0</v>
      </c>
      <c r="J423" s="834">
        <v>0</v>
      </c>
      <c r="K423" s="834">
        <v>0</v>
      </c>
      <c r="L423" s="834">
        <v>0</v>
      </c>
      <c r="M423" s="834">
        <v>0</v>
      </c>
      <c r="N423" s="834">
        <v>0</v>
      </c>
      <c r="O423" s="592"/>
      <c r="P423" s="834">
        <v>0</v>
      </c>
      <c r="Q423" s="834">
        <v>0</v>
      </c>
      <c r="R423" s="834">
        <v>0</v>
      </c>
      <c r="S423" s="834">
        <v>0</v>
      </c>
      <c r="T423" s="834">
        <v>-6.5657138555296504</v>
      </c>
      <c r="U423" s="834">
        <v>-14.317093411955801</v>
      </c>
      <c r="V423" s="834">
        <v>-16.8239154715815</v>
      </c>
      <c r="W423" s="834">
        <v>-20.559797904254101</v>
      </c>
      <c r="X423" s="834">
        <v>-25.261697030949598</v>
      </c>
      <c r="Y423" s="834">
        <v>-30.836784612835899</v>
      </c>
      <c r="Z423" s="834">
        <v>-36.441819810609097</v>
      </c>
      <c r="AA423" s="834">
        <v>-43.2826017821248</v>
      </c>
      <c r="AB423" s="834">
        <v>-50.533016278055698</v>
      </c>
      <c r="AC423" s="834">
        <v>-58.326603452569898</v>
      </c>
      <c r="AD423" s="834">
        <v>-66.113151282976204</v>
      </c>
      <c r="AE423" s="834">
        <v>-75.328465492211095</v>
      </c>
    </row>
    <row r="424" spans="1:32">
      <c r="A424" s="838" t="s">
        <v>2334</v>
      </c>
      <c r="B424" s="829">
        <v>0</v>
      </c>
      <c r="C424" s="829">
        <v>0</v>
      </c>
      <c r="D424" s="829">
        <v>0</v>
      </c>
      <c r="E424" s="829">
        <v>0</v>
      </c>
      <c r="F424" s="829">
        <v>0</v>
      </c>
      <c r="G424" s="829">
        <v>0</v>
      </c>
      <c r="H424" s="829">
        <v>0</v>
      </c>
      <c r="I424" s="829">
        <v>0</v>
      </c>
      <c r="J424" s="829">
        <v>0</v>
      </c>
      <c r="K424" s="829">
        <v>0</v>
      </c>
      <c r="L424" s="829">
        <v>0</v>
      </c>
      <c r="M424" s="829">
        <v>0</v>
      </c>
      <c r="N424" s="829">
        <v>0</v>
      </c>
      <c r="O424" s="592"/>
      <c r="P424" s="829">
        <v>0</v>
      </c>
      <c r="Q424" s="829">
        <v>0</v>
      </c>
      <c r="R424" s="829">
        <v>0</v>
      </c>
      <c r="S424" s="829">
        <v>0</v>
      </c>
      <c r="T424" s="829">
        <v>-6.5657138555296504</v>
      </c>
      <c r="U424" s="829">
        <v>-14.317093411955801</v>
      </c>
      <c r="V424" s="829">
        <v>-16.8239154715815</v>
      </c>
      <c r="W424" s="829">
        <v>-20.559797904254101</v>
      </c>
      <c r="X424" s="829">
        <v>-25.261697030949598</v>
      </c>
      <c r="Y424" s="829">
        <v>-30.836784612835899</v>
      </c>
      <c r="Z424" s="829">
        <v>-36.441819810609097</v>
      </c>
      <c r="AA424" s="829">
        <v>-43.2826017821248</v>
      </c>
      <c r="AB424" s="829">
        <v>-50.533016278055698</v>
      </c>
      <c r="AC424" s="829">
        <v>-58.326603452569898</v>
      </c>
      <c r="AD424" s="829">
        <v>-66.113151282976204</v>
      </c>
      <c r="AE424" s="829">
        <v>-75.328465492211095</v>
      </c>
    </row>
    <row r="425" spans="1:32" ht="15.75" thickBot="1">
      <c r="B425" s="843"/>
      <c r="C425" s="843"/>
      <c r="D425" s="843"/>
      <c r="E425" s="843"/>
      <c r="F425" s="843"/>
      <c r="G425" s="843"/>
      <c r="H425" s="843"/>
      <c r="I425" s="843"/>
      <c r="J425" s="843"/>
      <c r="K425" s="843"/>
      <c r="L425" s="843"/>
      <c r="M425" s="843"/>
      <c r="N425" s="843"/>
      <c r="O425" s="592">
        <f>SUM(C425:N425)*1000</f>
        <v>0</v>
      </c>
      <c r="P425" s="843"/>
      <c r="Q425" s="843"/>
      <c r="R425" s="843"/>
      <c r="S425" s="843"/>
      <c r="T425" s="843"/>
      <c r="U425" s="843"/>
      <c r="V425" s="843"/>
      <c r="W425" s="843"/>
      <c r="X425" s="843"/>
      <c r="Y425" s="843"/>
      <c r="Z425" s="843"/>
      <c r="AA425" s="843"/>
      <c r="AB425" s="843"/>
      <c r="AC425" s="843"/>
      <c r="AD425" s="843"/>
      <c r="AE425" s="843"/>
      <c r="AF425" s="592">
        <f>SUM(T425:AE425)*1000</f>
        <v>0</v>
      </c>
    </row>
    <row r="426" spans="1:32">
      <c r="A426" s="831" t="s">
        <v>2335</v>
      </c>
      <c r="B426" s="829">
        <v>23.293449999999901</v>
      </c>
      <c r="C426" s="829">
        <v>86.903890000000004</v>
      </c>
      <c r="D426" s="829">
        <v>-56.759300000000003</v>
      </c>
      <c r="E426" s="829">
        <v>-38.959310000000002</v>
      </c>
      <c r="F426" s="829">
        <v>46.719009999999997</v>
      </c>
      <c r="G426" s="829">
        <v>-19.092979999999901</v>
      </c>
      <c r="H426" s="829">
        <v>92.590619999999902</v>
      </c>
      <c r="I426" s="829">
        <v>78.785387255947896</v>
      </c>
      <c r="J426" s="829">
        <v>69.8575162559478</v>
      </c>
      <c r="K426" s="829">
        <v>89.161554255947905</v>
      </c>
      <c r="L426" s="829">
        <v>298.498825755947</v>
      </c>
      <c r="M426" s="829">
        <v>64.107344755947807</v>
      </c>
      <c r="N426" s="829">
        <v>92.250477255947899</v>
      </c>
      <c r="O426" s="592">
        <f>SUM(C426:N426)</f>
        <v>804.06303553568637</v>
      </c>
      <c r="P426" s="829">
        <v>65.675600255947899</v>
      </c>
      <c r="Q426" s="829">
        <v>55.767654755947902</v>
      </c>
      <c r="R426" s="829">
        <v>72.8632517559479</v>
      </c>
      <c r="S426" s="829">
        <v>97.425696255947898</v>
      </c>
      <c r="T426" s="829">
        <v>40.602147400418197</v>
      </c>
      <c r="U426" s="829">
        <v>21.646213343991999</v>
      </c>
      <c r="V426" s="829">
        <v>35.095185284366302</v>
      </c>
      <c r="W426" s="829">
        <v>30.131051851693702</v>
      </c>
      <c r="X426" s="829">
        <v>34.3072442249982</v>
      </c>
      <c r="Y426" s="829">
        <v>185.528171143111</v>
      </c>
      <c r="Z426" s="829">
        <v>29.2911114453387</v>
      </c>
      <c r="AA426" s="829">
        <v>50.248243973823001</v>
      </c>
      <c r="AB426" s="829">
        <v>16.882459977892101</v>
      </c>
      <c r="AC426" s="829">
        <v>-2.2335801966220501</v>
      </c>
      <c r="AD426" s="829">
        <v>4.63531147297169</v>
      </c>
      <c r="AE426" s="829">
        <v>20.343070263736699</v>
      </c>
      <c r="AF426" s="592">
        <f>SUM(T426:AE426)</f>
        <v>466.4766301857195</v>
      </c>
    </row>
    <row r="427" spans="1:32">
      <c r="O427" s="592"/>
    </row>
    <row r="428" spans="1:32">
      <c r="A428" s="831" t="s">
        <v>2336</v>
      </c>
      <c r="B428" s="832">
        <v>32267.82431</v>
      </c>
      <c r="C428" s="832">
        <v>26680.8914699999</v>
      </c>
      <c r="D428" s="832">
        <v>14985.8220599999</v>
      </c>
      <c r="E428" s="832">
        <v>23650.361819999998</v>
      </c>
      <c r="F428" s="832">
        <v>30156.32157</v>
      </c>
      <c r="G428" s="832">
        <v>35506.394119999997</v>
      </c>
      <c r="H428" s="832">
        <v>30462.58383</v>
      </c>
      <c r="I428" s="832">
        <v>23690.7815412827</v>
      </c>
      <c r="J428" s="832">
        <v>15575.827647370899</v>
      </c>
      <c r="K428" s="832">
        <v>20950.2671732462</v>
      </c>
      <c r="L428" s="832">
        <v>30173.476955140999</v>
      </c>
      <c r="M428" s="832">
        <v>35611.047853103701</v>
      </c>
      <c r="N428" s="832">
        <v>27691.129356149599</v>
      </c>
      <c r="O428" s="592"/>
      <c r="P428" s="832">
        <v>26011.038422225502</v>
      </c>
      <c r="Q428" s="832">
        <v>11301.9668342892</v>
      </c>
      <c r="R428" s="832">
        <v>18670.297719136801</v>
      </c>
      <c r="S428" s="832">
        <v>24038.183921160999</v>
      </c>
      <c r="T428" s="832">
        <v>21232.767484853801</v>
      </c>
      <c r="U428" s="832">
        <v>21869.341528004101</v>
      </c>
      <c r="V428" s="832">
        <v>23401.1435018005</v>
      </c>
      <c r="W428" s="832">
        <v>7556.0751892244298</v>
      </c>
      <c r="X428" s="832">
        <v>15636.5120300363</v>
      </c>
      <c r="Y428" s="832">
        <v>31552.0952342319</v>
      </c>
      <c r="Z428" s="832">
        <v>29065.632987069199</v>
      </c>
      <c r="AA428" s="832">
        <v>22071.677062372699</v>
      </c>
      <c r="AB428" s="832">
        <v>20824.930692442798</v>
      </c>
      <c r="AC428" s="832">
        <v>9395.4231195135908</v>
      </c>
      <c r="AD428" s="832">
        <v>12143.2984352776</v>
      </c>
      <c r="AE428" s="832">
        <v>23854.226503668298</v>
      </c>
    </row>
    <row r="429" spans="1:32">
      <c r="A429" s="828" t="s">
        <v>536</v>
      </c>
      <c r="O429" s="592"/>
    </row>
    <row r="430" spans="1:32">
      <c r="A430" s="828" t="s">
        <v>2337</v>
      </c>
      <c r="B430" s="829">
        <v>6782.1189899999999</v>
      </c>
      <c r="C430" s="829">
        <v>6832.2842000000001</v>
      </c>
      <c r="D430" s="829">
        <v>6798.7875999999997</v>
      </c>
      <c r="E430" s="829">
        <v>6788.4043199999996</v>
      </c>
      <c r="F430" s="829">
        <v>6787.5091199999997</v>
      </c>
      <c r="G430" s="829">
        <v>6791.6983600000003</v>
      </c>
      <c r="H430" s="829">
        <v>6789.0398699999996</v>
      </c>
      <c r="I430" s="829">
        <v>6912.25405470224</v>
      </c>
      <c r="J430" s="829">
        <v>6914.1243601634897</v>
      </c>
      <c r="K430" s="829">
        <v>6540.22736537932</v>
      </c>
      <c r="L430" s="829">
        <v>6542.1424100697404</v>
      </c>
      <c r="M430" s="829">
        <v>6541.3696074030704</v>
      </c>
      <c r="N430" s="829">
        <v>6533.3650608873604</v>
      </c>
      <c r="O430" s="592"/>
      <c r="P430" s="829">
        <v>6542.1785958475202</v>
      </c>
      <c r="Q430" s="829">
        <v>6582.4639257926501</v>
      </c>
      <c r="R430" s="829">
        <v>6556.0770938134501</v>
      </c>
      <c r="S430" s="829">
        <v>6511.23936176192</v>
      </c>
      <c r="T430" s="829">
        <v>7408.1954763412296</v>
      </c>
      <c r="U430" s="829">
        <v>7408.1666993967801</v>
      </c>
      <c r="V430" s="829">
        <v>7391.6066458897703</v>
      </c>
      <c r="W430" s="829">
        <v>7394.2692028024103</v>
      </c>
      <c r="X430" s="829">
        <v>7391.62239658422</v>
      </c>
      <c r="Y430" s="829">
        <v>7394.3362411635298</v>
      </c>
      <c r="Z430" s="829">
        <v>7394.3629407190801</v>
      </c>
      <c r="AA430" s="829">
        <v>7386.4484042867098</v>
      </c>
      <c r="AB430" s="829">
        <v>7394.3352705801899</v>
      </c>
      <c r="AC430" s="829">
        <v>7391.7312211119897</v>
      </c>
      <c r="AD430" s="829">
        <v>7394.3345724413102</v>
      </c>
      <c r="AE430" s="829">
        <v>7391.6881238064398</v>
      </c>
    </row>
    <row r="431" spans="1:32">
      <c r="A431" s="828" t="s">
        <v>2338</v>
      </c>
      <c r="B431" s="829">
        <v>0</v>
      </c>
      <c r="C431" s="829">
        <v>0</v>
      </c>
      <c r="D431" s="829">
        <v>0</v>
      </c>
      <c r="E431" s="829">
        <v>0</v>
      </c>
      <c r="F431" s="829">
        <v>0</v>
      </c>
      <c r="G431" s="829">
        <v>0</v>
      </c>
      <c r="H431" s="829">
        <v>0</v>
      </c>
      <c r="I431" s="829">
        <v>0</v>
      </c>
      <c r="J431" s="829">
        <v>0</v>
      </c>
      <c r="K431" s="829">
        <v>0</v>
      </c>
      <c r="L431" s="829">
        <v>0</v>
      </c>
      <c r="M431" s="829">
        <v>0</v>
      </c>
      <c r="N431" s="829">
        <v>0</v>
      </c>
      <c r="O431" s="592"/>
      <c r="P431" s="829">
        <v>0</v>
      </c>
      <c r="Q431" s="829">
        <v>0</v>
      </c>
      <c r="R431" s="829">
        <v>0</v>
      </c>
      <c r="S431" s="829">
        <v>0</v>
      </c>
      <c r="T431" s="829">
        <v>0</v>
      </c>
      <c r="U431" s="829">
        <v>0</v>
      </c>
      <c r="V431" s="829">
        <v>0</v>
      </c>
      <c r="W431" s="829">
        <v>0</v>
      </c>
      <c r="X431" s="829">
        <v>0</v>
      </c>
      <c r="Y431" s="829">
        <v>0</v>
      </c>
      <c r="Z431" s="829">
        <v>0</v>
      </c>
      <c r="AA431" s="829">
        <v>0</v>
      </c>
      <c r="AB431" s="829">
        <v>0</v>
      </c>
      <c r="AC431" s="829">
        <v>0</v>
      </c>
      <c r="AD431" s="829">
        <v>0</v>
      </c>
      <c r="AE431" s="829">
        <v>0</v>
      </c>
    </row>
    <row r="432" spans="1:32" ht="15.75" thickBot="1">
      <c r="A432" s="828" t="s">
        <v>2339</v>
      </c>
      <c r="B432" s="834">
        <v>0</v>
      </c>
      <c r="C432" s="834">
        <v>0</v>
      </c>
      <c r="D432" s="834">
        <v>0</v>
      </c>
      <c r="E432" s="834">
        <v>0</v>
      </c>
      <c r="F432" s="834">
        <v>0</v>
      </c>
      <c r="G432" s="834">
        <v>0</v>
      </c>
      <c r="H432" s="834">
        <v>0</v>
      </c>
      <c r="I432" s="834">
        <v>0</v>
      </c>
      <c r="J432" s="834">
        <v>0</v>
      </c>
      <c r="K432" s="834">
        <v>0</v>
      </c>
      <c r="L432" s="834">
        <v>0</v>
      </c>
      <c r="M432" s="834">
        <v>0</v>
      </c>
      <c r="N432" s="834">
        <v>0</v>
      </c>
      <c r="O432" s="592"/>
      <c r="P432" s="834">
        <v>0</v>
      </c>
      <c r="Q432" s="834">
        <v>0</v>
      </c>
      <c r="R432" s="834">
        <v>0</v>
      </c>
      <c r="S432" s="834">
        <v>0</v>
      </c>
      <c r="T432" s="834">
        <v>0</v>
      </c>
      <c r="U432" s="834">
        <v>0</v>
      </c>
      <c r="V432" s="834">
        <v>0</v>
      </c>
      <c r="W432" s="834">
        <v>0</v>
      </c>
      <c r="X432" s="834">
        <v>0</v>
      </c>
      <c r="Y432" s="834">
        <v>0</v>
      </c>
      <c r="Z432" s="834">
        <v>0</v>
      </c>
      <c r="AA432" s="834">
        <v>0</v>
      </c>
      <c r="AB432" s="834">
        <v>0</v>
      </c>
      <c r="AC432" s="834">
        <v>0</v>
      </c>
      <c r="AD432" s="834">
        <v>0</v>
      </c>
      <c r="AE432" s="834">
        <v>0</v>
      </c>
    </row>
    <row r="433" spans="1:34">
      <c r="A433" s="828" t="s">
        <v>2340</v>
      </c>
      <c r="B433" s="829">
        <v>6782.1189899999999</v>
      </c>
      <c r="C433" s="829">
        <v>6832.2842000000001</v>
      </c>
      <c r="D433" s="829">
        <v>6798.7875999999997</v>
      </c>
      <c r="E433" s="829">
        <v>6788.4043199999996</v>
      </c>
      <c r="F433" s="829">
        <v>6787.5091199999997</v>
      </c>
      <c r="G433" s="829">
        <v>6791.6983600000003</v>
      </c>
      <c r="H433" s="829">
        <v>6789.0398699999996</v>
      </c>
      <c r="I433" s="829">
        <v>6912.25405470224</v>
      </c>
      <c r="J433" s="829">
        <v>6914.1243601634897</v>
      </c>
      <c r="K433" s="829">
        <v>6540.22736537932</v>
      </c>
      <c r="L433" s="829">
        <v>6542.1424100697404</v>
      </c>
      <c r="M433" s="829">
        <v>6541.3696074030704</v>
      </c>
      <c r="N433" s="829">
        <v>6533.3650608873604</v>
      </c>
      <c r="O433" s="592">
        <f t="shared" ref="O433:O441" si="0">SUM(C433:N433)</f>
        <v>80771.206328605229</v>
      </c>
      <c r="P433" s="829">
        <v>6542.1785958475202</v>
      </c>
      <c r="Q433" s="829">
        <v>6582.4639257926501</v>
      </c>
      <c r="R433" s="829">
        <v>6556.0770938134501</v>
      </c>
      <c r="S433" s="829">
        <v>6511.23936176192</v>
      </c>
      <c r="T433" s="829">
        <v>7408.1954763412296</v>
      </c>
      <c r="U433" s="829">
        <v>7408.1666993967801</v>
      </c>
      <c r="V433" s="829">
        <v>7391.6066458897703</v>
      </c>
      <c r="W433" s="829">
        <v>7394.2692028024103</v>
      </c>
      <c r="X433" s="829">
        <v>7391.62239658422</v>
      </c>
      <c r="Y433" s="829">
        <v>7394.3362411635298</v>
      </c>
      <c r="Z433" s="829">
        <v>7394.3629407190801</v>
      </c>
      <c r="AA433" s="829">
        <v>7386.4484042867098</v>
      </c>
      <c r="AB433" s="829">
        <v>7394.3352705801899</v>
      </c>
      <c r="AC433" s="829">
        <v>7391.7312211119897</v>
      </c>
      <c r="AD433" s="829">
        <v>7394.3345724413102</v>
      </c>
      <c r="AE433" s="829">
        <v>7391.6881238064398</v>
      </c>
      <c r="AF433" s="592">
        <f t="shared" ref="AF433:AF441" si="1">SUM(T433:AE433)</f>
        <v>88741.097195123657</v>
      </c>
    </row>
    <row r="434" spans="1:34" ht="15.75" thickBot="1">
      <c r="A434" s="828" t="s">
        <v>2341</v>
      </c>
      <c r="B434" s="834">
        <v>262.46614</v>
      </c>
      <c r="C434" s="834">
        <v>281.19754</v>
      </c>
      <c r="D434" s="834">
        <v>272.76053999999999</v>
      </c>
      <c r="E434" s="834">
        <v>282.52247</v>
      </c>
      <c r="F434" s="834">
        <v>274.07193999999998</v>
      </c>
      <c r="G434" s="834">
        <v>283.91627</v>
      </c>
      <c r="H434" s="834">
        <v>284.64501999999999</v>
      </c>
      <c r="I434" s="834">
        <v>292.53691871099801</v>
      </c>
      <c r="J434" s="834">
        <v>303.038602334698</v>
      </c>
      <c r="K434" s="834">
        <v>294.006098710998</v>
      </c>
      <c r="L434" s="834">
        <v>304.59179233469803</v>
      </c>
      <c r="M434" s="834">
        <v>305.40877233469803</v>
      </c>
      <c r="N434" s="834">
        <v>267.42921511523599</v>
      </c>
      <c r="O434" s="592">
        <f t="shared" si="0"/>
        <v>3446.1251795413259</v>
      </c>
      <c r="P434" s="834">
        <v>296.89566887758201</v>
      </c>
      <c r="Q434" s="834">
        <v>267.45861683503102</v>
      </c>
      <c r="R434" s="834">
        <v>270.59834151419199</v>
      </c>
      <c r="S434" s="834">
        <v>250.627442820076</v>
      </c>
      <c r="T434" s="834">
        <v>267.80014258074499</v>
      </c>
      <c r="U434" s="834">
        <v>268.08876258074503</v>
      </c>
      <c r="V434" s="834">
        <v>256.20441041774001</v>
      </c>
      <c r="W434" s="834">
        <v>264.45983520944202</v>
      </c>
      <c r="X434" s="834">
        <v>256.20441041774001</v>
      </c>
      <c r="Y434" s="834">
        <v>264.45983520944202</v>
      </c>
      <c r="Z434" s="834">
        <v>264.45983520944202</v>
      </c>
      <c r="AA434" s="834">
        <v>240.13893652847801</v>
      </c>
      <c r="AB434" s="834">
        <v>264.95292972795801</v>
      </c>
      <c r="AC434" s="834">
        <v>256.68159866146499</v>
      </c>
      <c r="AD434" s="834">
        <v>264.95292972795801</v>
      </c>
      <c r="AE434" s="834">
        <v>256.68159866146499</v>
      </c>
      <c r="AF434" s="592">
        <f t="shared" si="1"/>
        <v>3125.0852249326203</v>
      </c>
    </row>
    <row r="435" spans="1:34">
      <c r="A435" s="828" t="s">
        <v>2342</v>
      </c>
      <c r="B435" s="829">
        <v>262.46614</v>
      </c>
      <c r="C435" s="829">
        <v>281.19754</v>
      </c>
      <c r="D435" s="829">
        <v>272.76053999999999</v>
      </c>
      <c r="E435" s="829">
        <v>282.52247</v>
      </c>
      <c r="F435" s="829">
        <v>274.07193999999998</v>
      </c>
      <c r="G435" s="829">
        <v>283.91627</v>
      </c>
      <c r="H435" s="829">
        <v>284.64501999999999</v>
      </c>
      <c r="I435" s="829">
        <v>292.53691871099801</v>
      </c>
      <c r="J435" s="829">
        <v>303.038602334698</v>
      </c>
      <c r="K435" s="829">
        <v>294.006098710998</v>
      </c>
      <c r="L435" s="829">
        <v>304.59179233469803</v>
      </c>
      <c r="M435" s="829">
        <v>305.40877233469803</v>
      </c>
      <c r="N435" s="829">
        <v>267.42921511523599</v>
      </c>
      <c r="O435" s="592">
        <f t="shared" si="0"/>
        <v>3446.1251795413259</v>
      </c>
      <c r="P435" s="829">
        <v>296.89566887758201</v>
      </c>
      <c r="Q435" s="829">
        <v>267.45861683503102</v>
      </c>
      <c r="R435" s="829">
        <v>270.59834151419199</v>
      </c>
      <c r="S435" s="829">
        <v>250.627442820076</v>
      </c>
      <c r="T435" s="829">
        <v>267.80014258074499</v>
      </c>
      <c r="U435" s="829">
        <v>268.08876258074503</v>
      </c>
      <c r="V435" s="829">
        <v>256.20441041774001</v>
      </c>
      <c r="W435" s="829">
        <v>264.45983520944202</v>
      </c>
      <c r="X435" s="829">
        <v>256.20441041774001</v>
      </c>
      <c r="Y435" s="829">
        <v>264.45983520944202</v>
      </c>
      <c r="Z435" s="829">
        <v>264.45983520944202</v>
      </c>
      <c r="AA435" s="829">
        <v>240.13893652847801</v>
      </c>
      <c r="AB435" s="829">
        <v>264.95292972795801</v>
      </c>
      <c r="AC435" s="829">
        <v>256.68159866146499</v>
      </c>
      <c r="AD435" s="829">
        <v>264.95292972795801</v>
      </c>
      <c r="AE435" s="829">
        <v>256.68159866146499</v>
      </c>
      <c r="AF435" s="592">
        <f t="shared" si="1"/>
        <v>3125.0852249326203</v>
      </c>
    </row>
    <row r="436" spans="1:34">
      <c r="A436" s="828" t="s">
        <v>2343</v>
      </c>
      <c r="B436" s="829">
        <v>0.33290999999999998</v>
      </c>
      <c r="C436" s="829">
        <v>7.6351499999999897</v>
      </c>
      <c r="D436" s="829">
        <v>21.18854</v>
      </c>
      <c r="E436" s="829">
        <v>94.335120000000003</v>
      </c>
      <c r="F436" s="829">
        <v>46.333309999999997</v>
      </c>
      <c r="G436" s="829">
        <v>73.266739999999999</v>
      </c>
      <c r="H436" s="829">
        <v>0</v>
      </c>
      <c r="I436" s="829">
        <v>0</v>
      </c>
      <c r="J436" s="829">
        <v>0</v>
      </c>
      <c r="K436" s="829">
        <v>0</v>
      </c>
      <c r="L436" s="829">
        <v>0</v>
      </c>
      <c r="M436" s="829">
        <v>0</v>
      </c>
      <c r="N436" s="829">
        <v>0</v>
      </c>
      <c r="O436" s="592">
        <f t="shared" si="0"/>
        <v>242.75886</v>
      </c>
      <c r="P436" s="829">
        <v>0</v>
      </c>
      <c r="Q436" s="829">
        <v>0</v>
      </c>
      <c r="R436" s="829">
        <v>0</v>
      </c>
      <c r="S436" s="829">
        <v>0</v>
      </c>
      <c r="T436" s="829">
        <v>0</v>
      </c>
      <c r="U436" s="829">
        <v>0</v>
      </c>
      <c r="V436" s="829">
        <v>0</v>
      </c>
      <c r="W436" s="829">
        <v>0</v>
      </c>
      <c r="X436" s="829">
        <v>0</v>
      </c>
      <c r="Y436" s="829">
        <v>0</v>
      </c>
      <c r="Z436" s="829">
        <v>0</v>
      </c>
      <c r="AA436" s="829">
        <v>0</v>
      </c>
      <c r="AB436" s="829">
        <v>0</v>
      </c>
      <c r="AC436" s="829">
        <v>0</v>
      </c>
      <c r="AD436" s="829">
        <v>0</v>
      </c>
      <c r="AE436" s="829">
        <v>0</v>
      </c>
      <c r="AF436" s="592">
        <f t="shared" si="1"/>
        <v>0</v>
      </c>
    </row>
    <row r="437" spans="1:34" ht="15.75" thickBot="1">
      <c r="A437" s="828" t="s">
        <v>2344</v>
      </c>
      <c r="B437" s="834">
        <v>392.75853999999998</v>
      </c>
      <c r="C437" s="834">
        <v>399.28190999999998</v>
      </c>
      <c r="D437" s="834">
        <v>375.41793999999999</v>
      </c>
      <c r="E437" s="834">
        <v>255.2552</v>
      </c>
      <c r="F437" s="834">
        <v>103.73902</v>
      </c>
      <c r="G437" s="834">
        <v>106.96487</v>
      </c>
      <c r="H437" s="834">
        <v>142.85012</v>
      </c>
      <c r="I437" s="834">
        <v>167.712492918111</v>
      </c>
      <c r="J437" s="834">
        <v>169.34659262239001</v>
      </c>
      <c r="K437" s="834">
        <v>178.56642688351599</v>
      </c>
      <c r="L437" s="834">
        <v>190.12277818797199</v>
      </c>
      <c r="M437" s="834">
        <v>193.56834978785801</v>
      </c>
      <c r="N437" s="834">
        <v>184.02727879615401</v>
      </c>
      <c r="O437" s="592">
        <f t="shared" si="0"/>
        <v>2466.8529791960009</v>
      </c>
      <c r="P437" s="834">
        <v>186.100568179898</v>
      </c>
      <c r="Q437" s="834">
        <v>189.32535594162499</v>
      </c>
      <c r="R437" s="834">
        <v>193.245019232093</v>
      </c>
      <c r="S437" s="834">
        <v>146.30967393426499</v>
      </c>
      <c r="T437" s="834">
        <v>99.274926028247293</v>
      </c>
      <c r="U437" s="834">
        <v>100.937510138809</v>
      </c>
      <c r="V437" s="834">
        <v>104.279789927956</v>
      </c>
      <c r="W437" s="834">
        <v>118.014150744801</v>
      </c>
      <c r="X437" s="834">
        <v>129.97805386068299</v>
      </c>
      <c r="Y437" s="834">
        <v>134.44601266450499</v>
      </c>
      <c r="Z437" s="834">
        <v>126.91405094579</v>
      </c>
      <c r="AA437" s="834">
        <v>111.985241007979</v>
      </c>
      <c r="AB437" s="834">
        <v>116.68647068432099</v>
      </c>
      <c r="AC437" s="834">
        <v>121.852503430249</v>
      </c>
      <c r="AD437" s="834">
        <v>119.863878769225</v>
      </c>
      <c r="AE437" s="834">
        <v>117.766991378995</v>
      </c>
      <c r="AF437" s="592">
        <f t="shared" si="1"/>
        <v>1401.9995795815605</v>
      </c>
    </row>
    <row r="438" spans="1:34">
      <c r="A438" s="828" t="s">
        <v>2345</v>
      </c>
      <c r="B438" s="829">
        <v>393.09145000000001</v>
      </c>
      <c r="C438" s="829">
        <v>406.91705999999999</v>
      </c>
      <c r="D438" s="829">
        <v>396.60647999999998</v>
      </c>
      <c r="E438" s="829">
        <v>349.59032000000002</v>
      </c>
      <c r="F438" s="829">
        <v>150.07232999999999</v>
      </c>
      <c r="G438" s="829">
        <v>180.23160999999999</v>
      </c>
      <c r="H438" s="829">
        <v>142.85012</v>
      </c>
      <c r="I438" s="829">
        <v>167.712492918111</v>
      </c>
      <c r="J438" s="829">
        <v>169.34659262239001</v>
      </c>
      <c r="K438" s="829">
        <v>178.56642688351599</v>
      </c>
      <c r="L438" s="829">
        <v>190.12277818797199</v>
      </c>
      <c r="M438" s="829">
        <v>193.56834978785801</v>
      </c>
      <c r="N438" s="829">
        <v>184.02727879615401</v>
      </c>
      <c r="O438" s="592">
        <f t="shared" si="0"/>
        <v>2709.6118391960013</v>
      </c>
      <c r="P438" s="829">
        <v>186.100568179898</v>
      </c>
      <c r="Q438" s="829">
        <v>189.32535594162499</v>
      </c>
      <c r="R438" s="829">
        <v>193.245019232093</v>
      </c>
      <c r="S438" s="829">
        <v>146.30967393426499</v>
      </c>
      <c r="T438" s="829">
        <v>99.274926028247293</v>
      </c>
      <c r="U438" s="829">
        <v>100.937510138809</v>
      </c>
      <c r="V438" s="829">
        <v>104.279789927956</v>
      </c>
      <c r="W438" s="829">
        <v>118.014150744801</v>
      </c>
      <c r="X438" s="829">
        <v>129.97805386068299</v>
      </c>
      <c r="Y438" s="829">
        <v>134.44601266450499</v>
      </c>
      <c r="Z438" s="829">
        <v>126.91405094579</v>
      </c>
      <c r="AA438" s="829">
        <v>111.985241007979</v>
      </c>
      <c r="AB438" s="829">
        <v>116.68647068432099</v>
      </c>
      <c r="AC438" s="829">
        <v>121.852503430249</v>
      </c>
      <c r="AD438" s="829">
        <v>119.863878769225</v>
      </c>
      <c r="AE438" s="829">
        <v>117.766991378995</v>
      </c>
      <c r="AF438" s="592">
        <f t="shared" si="1"/>
        <v>1401.9995795815605</v>
      </c>
    </row>
    <row r="439" spans="1:34" ht="15.75" thickBot="1">
      <c r="A439" s="828" t="s">
        <v>2346</v>
      </c>
      <c r="B439" s="834">
        <v>0</v>
      </c>
      <c r="C439" s="834">
        <v>0</v>
      </c>
      <c r="D439" s="834">
        <v>0</v>
      </c>
      <c r="E439" s="834">
        <v>0</v>
      </c>
      <c r="F439" s="834">
        <v>0</v>
      </c>
      <c r="G439" s="834">
        <v>0</v>
      </c>
      <c r="H439" s="834">
        <v>0</v>
      </c>
      <c r="I439" s="834">
        <v>0</v>
      </c>
      <c r="J439" s="834">
        <v>0</v>
      </c>
      <c r="K439" s="834">
        <v>0</v>
      </c>
      <c r="L439" s="834">
        <v>0</v>
      </c>
      <c r="M439" s="834">
        <v>0</v>
      </c>
      <c r="N439" s="834">
        <v>0</v>
      </c>
      <c r="O439" s="592">
        <f t="shared" si="0"/>
        <v>0</v>
      </c>
      <c r="P439" s="834">
        <v>0</v>
      </c>
      <c r="Q439" s="834">
        <v>0</v>
      </c>
      <c r="R439" s="834">
        <v>0</v>
      </c>
      <c r="S439" s="834">
        <v>0</v>
      </c>
      <c r="T439" s="834">
        <v>-2.2673148267870098</v>
      </c>
      <c r="U439" s="834">
        <v>-4.9440714115317501</v>
      </c>
      <c r="V439" s="834">
        <v>-5.8097434388192699</v>
      </c>
      <c r="W439" s="834">
        <v>-7.0998425532663703</v>
      </c>
      <c r="X439" s="834">
        <v>-8.7235328082163495</v>
      </c>
      <c r="Y439" s="834">
        <v>-10.648758155099401</v>
      </c>
      <c r="Z439" s="834">
        <v>-12.584325206635</v>
      </c>
      <c r="AA439" s="834">
        <v>-14.946628336518099</v>
      </c>
      <c r="AB439" s="834">
        <v>-17.450388422427199</v>
      </c>
      <c r="AC439" s="834">
        <v>-20.141720415178</v>
      </c>
      <c r="AD439" s="834">
        <v>-22.830621536035899</v>
      </c>
      <c r="AE439" s="834">
        <v>-26.012913515224401</v>
      </c>
      <c r="AF439" s="592">
        <f t="shared" si="1"/>
        <v>-153.45986062573874</v>
      </c>
    </row>
    <row r="440" spans="1:34">
      <c r="A440" s="828" t="s">
        <v>2347</v>
      </c>
      <c r="B440" s="829">
        <v>0</v>
      </c>
      <c r="C440" s="829">
        <v>0</v>
      </c>
      <c r="D440" s="829">
        <v>0</v>
      </c>
      <c r="E440" s="829">
        <v>0</v>
      </c>
      <c r="F440" s="829">
        <v>0</v>
      </c>
      <c r="G440" s="829">
        <v>0</v>
      </c>
      <c r="H440" s="829">
        <v>0</v>
      </c>
      <c r="I440" s="829">
        <v>0</v>
      </c>
      <c r="J440" s="829">
        <v>0</v>
      </c>
      <c r="K440" s="829">
        <v>0</v>
      </c>
      <c r="L440" s="829">
        <v>0</v>
      </c>
      <c r="M440" s="829">
        <v>0</v>
      </c>
      <c r="N440" s="829">
        <v>0</v>
      </c>
      <c r="O440" s="592">
        <f t="shared" si="0"/>
        <v>0</v>
      </c>
      <c r="P440" s="829">
        <v>0</v>
      </c>
      <c r="Q440" s="829">
        <v>0</v>
      </c>
      <c r="R440" s="829">
        <v>0</v>
      </c>
      <c r="S440" s="829">
        <v>0</v>
      </c>
      <c r="T440" s="829">
        <v>-2.2673148267870098</v>
      </c>
      <c r="U440" s="829">
        <v>-4.9440714115317501</v>
      </c>
      <c r="V440" s="829">
        <v>-5.8097434388192699</v>
      </c>
      <c r="W440" s="829">
        <v>-7.0998425532663703</v>
      </c>
      <c r="X440" s="829">
        <v>-8.7235328082163495</v>
      </c>
      <c r="Y440" s="829">
        <v>-10.648758155099401</v>
      </c>
      <c r="Z440" s="829">
        <v>-12.584325206635</v>
      </c>
      <c r="AA440" s="829">
        <v>-14.946628336518099</v>
      </c>
      <c r="AB440" s="829">
        <v>-17.450388422427199</v>
      </c>
      <c r="AC440" s="829">
        <v>-20.141720415178</v>
      </c>
      <c r="AD440" s="829">
        <v>-22.830621536035899</v>
      </c>
      <c r="AE440" s="829">
        <v>-26.012913515224401</v>
      </c>
      <c r="AF440" s="592">
        <f t="shared" si="1"/>
        <v>-153.45986062573874</v>
      </c>
    </row>
    <row r="441" spans="1:34">
      <c r="A441" s="831" t="s">
        <v>2348</v>
      </c>
      <c r="B441" s="832">
        <v>7437.6765799999903</v>
      </c>
      <c r="C441" s="832">
        <v>7520.3987999999999</v>
      </c>
      <c r="D441" s="832">
        <v>7468.1546200000003</v>
      </c>
      <c r="E441" s="832">
        <v>7420.5171099999998</v>
      </c>
      <c r="F441" s="832">
        <v>7211.6533900000004</v>
      </c>
      <c r="G441" s="832">
        <v>7255.8462399999999</v>
      </c>
      <c r="H441" s="832">
        <v>7216.5350099999996</v>
      </c>
      <c r="I441" s="832">
        <v>7372.50346633135</v>
      </c>
      <c r="J441" s="832">
        <v>7386.5095551205804</v>
      </c>
      <c r="K441" s="832">
        <v>7012.7998909738299</v>
      </c>
      <c r="L441" s="832">
        <v>7036.8569805924099</v>
      </c>
      <c r="M441" s="832">
        <v>7040.3467295256296</v>
      </c>
      <c r="N441" s="832">
        <v>6984.8215547987602</v>
      </c>
      <c r="O441" s="592">
        <f t="shared" si="0"/>
        <v>86926.94334734256</v>
      </c>
      <c r="P441" s="832">
        <v>7025.1748329049997</v>
      </c>
      <c r="Q441" s="832">
        <v>7039.2478985693097</v>
      </c>
      <c r="R441" s="832">
        <v>7019.9204545597404</v>
      </c>
      <c r="S441" s="832">
        <v>6908.1764785162604</v>
      </c>
      <c r="T441" s="832">
        <v>7773.0032301234296</v>
      </c>
      <c r="U441" s="832">
        <v>7772.2489007048098</v>
      </c>
      <c r="V441" s="832">
        <v>7746.28110279665</v>
      </c>
      <c r="W441" s="832">
        <v>7769.6433462033901</v>
      </c>
      <c r="X441" s="832">
        <v>7769.0813280544198</v>
      </c>
      <c r="Y441" s="832">
        <v>7782.5933308823796</v>
      </c>
      <c r="Z441" s="832">
        <v>7773.1525016676796</v>
      </c>
      <c r="AA441" s="832">
        <v>7723.6259534866504</v>
      </c>
      <c r="AB441" s="832">
        <v>7758.5242825700498</v>
      </c>
      <c r="AC441" s="832">
        <v>7750.1236027885298</v>
      </c>
      <c r="AD441" s="832">
        <v>7756.3207594024498</v>
      </c>
      <c r="AE441" s="832">
        <v>7740.1238003316703</v>
      </c>
      <c r="AF441" s="592">
        <f t="shared" si="1"/>
        <v>93114.722139012098</v>
      </c>
      <c r="AH441" s="593"/>
    </row>
    <row r="442" spans="1:34">
      <c r="A442" s="828" t="s">
        <v>536</v>
      </c>
      <c r="B442" s="833"/>
      <c r="C442" s="833"/>
      <c r="D442" s="833"/>
      <c r="E442" s="833"/>
      <c r="F442" s="833"/>
      <c r="G442" s="833"/>
      <c r="H442" s="833"/>
      <c r="I442" s="833"/>
      <c r="J442" s="833"/>
      <c r="K442" s="833"/>
      <c r="L442" s="833"/>
      <c r="M442" s="833"/>
      <c r="N442" s="833"/>
      <c r="O442" s="833"/>
      <c r="P442" s="833"/>
      <c r="Q442" s="833"/>
      <c r="R442" s="833"/>
      <c r="S442" s="833"/>
      <c r="T442" s="833"/>
      <c r="U442" s="833"/>
      <c r="V442" s="833"/>
      <c r="W442" s="833"/>
      <c r="X442" s="833"/>
      <c r="Y442" s="833"/>
      <c r="Z442" s="833"/>
      <c r="AA442" s="833"/>
      <c r="AB442" s="833"/>
      <c r="AC442" s="833"/>
      <c r="AD442" s="833"/>
      <c r="AE442" s="833"/>
    </row>
    <row r="443" spans="1:34" ht="15.75" thickBot="1">
      <c r="A443" s="828" t="s">
        <v>2349</v>
      </c>
      <c r="B443" s="834">
        <v>0</v>
      </c>
      <c r="C443" s="834">
        <v>0</v>
      </c>
      <c r="D443" s="834">
        <v>0</v>
      </c>
      <c r="E443" s="834">
        <v>0</v>
      </c>
      <c r="F443" s="834">
        <v>0</v>
      </c>
      <c r="G443" s="834">
        <v>0</v>
      </c>
      <c r="H443" s="834">
        <v>0</v>
      </c>
      <c r="I443" s="834">
        <v>0</v>
      </c>
      <c r="J443" s="834">
        <v>0</v>
      </c>
      <c r="K443" s="834">
        <v>0</v>
      </c>
      <c r="L443" s="834">
        <v>0</v>
      </c>
      <c r="M443" s="834">
        <v>0</v>
      </c>
      <c r="N443" s="834">
        <v>0</v>
      </c>
      <c r="O443" s="834"/>
      <c r="P443" s="834">
        <v>0</v>
      </c>
      <c r="Q443" s="834">
        <v>0</v>
      </c>
      <c r="R443" s="834">
        <v>0</v>
      </c>
      <c r="S443" s="834">
        <v>0</v>
      </c>
      <c r="T443" s="834">
        <v>0</v>
      </c>
      <c r="U443" s="834">
        <v>0</v>
      </c>
      <c r="V443" s="834">
        <v>0</v>
      </c>
      <c r="W443" s="834">
        <v>0</v>
      </c>
      <c r="X443" s="834">
        <v>0</v>
      </c>
      <c r="Y443" s="834">
        <v>0</v>
      </c>
      <c r="Z443" s="834">
        <v>0</v>
      </c>
      <c r="AA443" s="834">
        <v>0</v>
      </c>
      <c r="AB443" s="834">
        <v>0</v>
      </c>
      <c r="AC443" s="834">
        <v>0</v>
      </c>
      <c r="AD443" s="834">
        <v>0</v>
      </c>
      <c r="AE443" s="834">
        <v>0</v>
      </c>
    </row>
    <row r="444" spans="1:34">
      <c r="A444" s="838" t="s">
        <v>2350</v>
      </c>
      <c r="B444" s="829">
        <v>0</v>
      </c>
      <c r="C444" s="829">
        <v>0</v>
      </c>
      <c r="D444" s="829">
        <v>0</v>
      </c>
      <c r="E444" s="829">
        <v>0</v>
      </c>
      <c r="F444" s="829">
        <v>0</v>
      </c>
      <c r="G444" s="829">
        <v>0</v>
      </c>
      <c r="H444" s="829">
        <v>0</v>
      </c>
      <c r="I444" s="829">
        <v>0</v>
      </c>
      <c r="J444" s="829">
        <v>0</v>
      </c>
      <c r="K444" s="829">
        <v>0</v>
      </c>
      <c r="L444" s="829">
        <v>0</v>
      </c>
      <c r="M444" s="829">
        <v>0</v>
      </c>
      <c r="N444" s="829">
        <v>0</v>
      </c>
      <c r="P444" s="829">
        <v>0</v>
      </c>
      <c r="Q444" s="829">
        <v>0</v>
      </c>
      <c r="R444" s="829">
        <v>0</v>
      </c>
      <c r="S444" s="829">
        <v>0</v>
      </c>
      <c r="T444" s="829">
        <v>0</v>
      </c>
      <c r="U444" s="829">
        <v>0</v>
      </c>
      <c r="V444" s="829">
        <v>0</v>
      </c>
      <c r="W444" s="829">
        <v>0</v>
      </c>
      <c r="X444" s="829">
        <v>0</v>
      </c>
      <c r="Y444" s="829">
        <v>0</v>
      </c>
      <c r="Z444" s="829">
        <v>0</v>
      </c>
      <c r="AA444" s="829">
        <v>0</v>
      </c>
      <c r="AB444" s="829">
        <v>0</v>
      </c>
      <c r="AC444" s="829">
        <v>0</v>
      </c>
      <c r="AD444" s="829">
        <v>0</v>
      </c>
      <c r="AE444" s="829">
        <v>0</v>
      </c>
    </row>
    <row r="446" spans="1:34" ht="15.75" thickBot="1">
      <c r="A446" s="840" t="s">
        <v>536</v>
      </c>
      <c r="B446" s="834"/>
      <c r="C446" s="834"/>
      <c r="D446" s="834"/>
      <c r="E446" s="834"/>
      <c r="F446" s="834"/>
      <c r="G446" s="834"/>
      <c r="H446" s="834"/>
      <c r="I446" s="834"/>
      <c r="J446" s="834"/>
      <c r="K446" s="834"/>
      <c r="L446" s="834"/>
      <c r="M446" s="834"/>
      <c r="N446" s="834"/>
      <c r="O446" s="834"/>
      <c r="P446" s="834"/>
      <c r="Q446" s="834"/>
      <c r="R446" s="834"/>
      <c r="S446" s="834"/>
      <c r="T446" s="834"/>
      <c r="U446" s="834"/>
      <c r="V446" s="834"/>
      <c r="W446" s="834"/>
      <c r="X446" s="834"/>
      <c r="Y446" s="834"/>
      <c r="Z446" s="834"/>
      <c r="AA446" s="834"/>
      <c r="AB446" s="834"/>
      <c r="AC446" s="834"/>
      <c r="AD446" s="834"/>
      <c r="AE446" s="834"/>
    </row>
    <row r="447" spans="1:34" ht="15.75" thickBot="1">
      <c r="A447" s="841" t="s">
        <v>1672</v>
      </c>
      <c r="B447" s="842">
        <v>24830.147730000001</v>
      </c>
      <c r="C447" s="842">
        <v>19160.492669999901</v>
      </c>
      <c r="D447" s="842">
        <v>7517.6674399999902</v>
      </c>
      <c r="E447" s="842">
        <v>16229.844709999999</v>
      </c>
      <c r="F447" s="842">
        <v>22944.668180000001</v>
      </c>
      <c r="G447" s="842">
        <v>28250.547879999998</v>
      </c>
      <c r="H447" s="842">
        <v>23246.04882</v>
      </c>
      <c r="I447" s="842">
        <v>16318.2780749514</v>
      </c>
      <c r="J447" s="842">
        <v>8189.3180922503398</v>
      </c>
      <c r="K447" s="842">
        <v>13937.467282272301</v>
      </c>
      <c r="L447" s="842">
        <v>23136.619974548601</v>
      </c>
      <c r="M447" s="842">
        <v>28570.701123578099</v>
      </c>
      <c r="N447" s="842">
        <v>20706.307801350798</v>
      </c>
      <c r="O447" s="842"/>
      <c r="P447" s="842">
        <v>18985.863589320499</v>
      </c>
      <c r="Q447" s="842">
        <v>4262.7189357199604</v>
      </c>
      <c r="R447" s="842">
        <v>11650.377264577101</v>
      </c>
      <c r="S447" s="842">
        <v>17130.007442644699</v>
      </c>
      <c r="T447" s="842">
        <v>13459.7642547304</v>
      </c>
      <c r="U447" s="842">
        <v>14097.0926272992</v>
      </c>
      <c r="V447" s="842">
        <v>15654.8623990039</v>
      </c>
      <c r="W447" s="842">
        <v>-213.568156978963</v>
      </c>
      <c r="X447" s="842">
        <v>7867.4307019819398</v>
      </c>
      <c r="Y447" s="842">
        <v>23769.501903349501</v>
      </c>
      <c r="Z447" s="842">
        <v>21292.480485401498</v>
      </c>
      <c r="AA447" s="842">
        <v>14348.0511088861</v>
      </c>
      <c r="AB447" s="842">
        <v>13066.406409872699</v>
      </c>
      <c r="AC447" s="842">
        <v>1645.2995167250599</v>
      </c>
      <c r="AD447" s="842">
        <v>4386.9776758751505</v>
      </c>
      <c r="AE447" s="842">
        <v>16114.102703336601</v>
      </c>
    </row>
  </sheetData>
  <pageMargins left="0.75" right="0.75" top="1" bottom="1" header="0.5" footer="0.5"/>
  <pageSetup scale="41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9"/>
  <dimension ref="A1:AE280"/>
  <sheetViews>
    <sheetView zoomScale="85" zoomScaleNormal="85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C4" sqref="C4"/>
    </sheetView>
  </sheetViews>
  <sheetFormatPr defaultColWidth="8.875" defaultRowHeight="15"/>
  <cols>
    <col min="1" max="1" width="7.375" style="666" customWidth="1"/>
    <col min="2" max="2" width="37.5" style="713" customWidth="1"/>
    <col min="3" max="31" width="9.375" style="719" customWidth="1"/>
    <col min="32" max="16384" width="8.875" style="713"/>
  </cols>
  <sheetData>
    <row r="1" spans="1:31">
      <c r="A1" s="665"/>
      <c r="B1" s="712" t="s">
        <v>2393</v>
      </c>
    </row>
    <row r="2" spans="1:31">
      <c r="A2" s="665"/>
      <c r="B2" s="712" t="s">
        <v>2394</v>
      </c>
    </row>
    <row r="3" spans="1:31" ht="30">
      <c r="A3" s="665" t="s">
        <v>2371</v>
      </c>
      <c r="B3" s="713" t="s">
        <v>1723</v>
      </c>
      <c r="C3" s="720">
        <v>43890</v>
      </c>
      <c r="D3" s="720">
        <v>43921</v>
      </c>
      <c r="E3" s="720">
        <v>43951</v>
      </c>
      <c r="F3" s="720">
        <v>43982</v>
      </c>
      <c r="G3" s="720">
        <v>44012</v>
      </c>
      <c r="H3" s="720">
        <v>44043</v>
      </c>
      <c r="I3" s="720">
        <v>44074</v>
      </c>
      <c r="J3" s="720">
        <v>44104</v>
      </c>
      <c r="K3" s="720">
        <v>44135</v>
      </c>
      <c r="L3" s="720">
        <v>44165</v>
      </c>
      <c r="M3" s="720">
        <v>44196</v>
      </c>
      <c r="N3" s="720">
        <v>44227</v>
      </c>
      <c r="O3" s="720">
        <v>44255</v>
      </c>
      <c r="P3" s="720">
        <v>44286</v>
      </c>
      <c r="Q3" s="720">
        <v>44316</v>
      </c>
      <c r="R3" s="720">
        <v>44347</v>
      </c>
      <c r="S3" s="720">
        <v>44377</v>
      </c>
      <c r="T3" s="720">
        <v>44408</v>
      </c>
      <c r="U3" s="720">
        <v>44439</v>
      </c>
      <c r="V3" s="720">
        <v>44469</v>
      </c>
      <c r="W3" s="720">
        <v>44500</v>
      </c>
      <c r="X3" s="720">
        <v>44530</v>
      </c>
      <c r="Y3" s="720">
        <v>44561</v>
      </c>
      <c r="Z3" s="720">
        <v>44592</v>
      </c>
      <c r="AA3" s="720">
        <v>44620</v>
      </c>
      <c r="AB3" s="720">
        <v>44651</v>
      </c>
      <c r="AC3" s="720">
        <v>44681</v>
      </c>
      <c r="AD3" s="720">
        <v>44712</v>
      </c>
      <c r="AE3" s="720">
        <v>44742</v>
      </c>
    </row>
    <row r="4" spans="1:31">
      <c r="B4" s="712" t="s">
        <v>1405</v>
      </c>
      <c r="C4" s="720"/>
      <c r="D4" s="720"/>
      <c r="E4" s="720"/>
      <c r="F4" s="720"/>
      <c r="G4" s="720"/>
      <c r="H4" s="720"/>
      <c r="I4" s="720"/>
      <c r="J4" s="720"/>
      <c r="K4" s="720"/>
      <c r="L4" s="720"/>
      <c r="M4" s="720"/>
      <c r="N4" s="720"/>
      <c r="O4" s="720"/>
      <c r="P4" s="720"/>
      <c r="Q4" s="720"/>
      <c r="R4" s="720"/>
      <c r="S4" s="720"/>
      <c r="T4" s="720"/>
      <c r="U4" s="720"/>
      <c r="V4" s="720"/>
      <c r="W4" s="720"/>
      <c r="X4" s="720"/>
      <c r="Y4" s="720"/>
      <c r="Z4" s="720"/>
      <c r="AA4" s="720"/>
      <c r="AB4" s="720"/>
      <c r="AC4" s="720"/>
      <c r="AD4" s="720"/>
      <c r="AE4" s="720"/>
    </row>
    <row r="5" spans="1:31">
      <c r="B5" s="712" t="s">
        <v>2395</v>
      </c>
      <c r="C5" s="720"/>
      <c r="D5" s="720"/>
      <c r="E5" s="720"/>
      <c r="F5" s="720"/>
      <c r="G5" s="720"/>
      <c r="H5" s="720"/>
      <c r="I5" s="720"/>
      <c r="J5" s="720"/>
      <c r="K5" s="720"/>
      <c r="L5" s="720"/>
      <c r="M5" s="720"/>
      <c r="N5" s="720"/>
      <c r="O5" s="720"/>
      <c r="P5" s="720"/>
      <c r="Q5" s="720"/>
      <c r="R5" s="720"/>
      <c r="S5" s="720"/>
      <c r="T5" s="720"/>
      <c r="U5" s="720"/>
      <c r="V5" s="720"/>
      <c r="W5" s="720"/>
      <c r="X5" s="720"/>
      <c r="Y5" s="720"/>
      <c r="Z5" s="720"/>
      <c r="AA5" s="720"/>
      <c r="AB5" s="720"/>
      <c r="AC5" s="720"/>
      <c r="AD5" s="720"/>
      <c r="AE5" s="720"/>
    </row>
    <row r="6" spans="1:31">
      <c r="A6" s="137" t="str">
        <f>MID($B6,1,3)</f>
        <v>128</v>
      </c>
      <c r="B6" s="714" t="s">
        <v>2396</v>
      </c>
      <c r="C6" s="721">
        <v>21770.129861524001</v>
      </c>
      <c r="D6" s="721">
        <v>24524.556978592002</v>
      </c>
      <c r="E6" s="721">
        <v>24524.529861523999</v>
      </c>
      <c r="F6" s="721">
        <v>24524.529861523999</v>
      </c>
      <c r="G6" s="721">
        <v>23635.234637124002</v>
      </c>
      <c r="H6" s="721">
        <v>23635.234637124002</v>
      </c>
      <c r="I6" s="721">
        <v>23635.234637124002</v>
      </c>
      <c r="J6" s="721">
        <v>24573.42413405731</v>
      </c>
      <c r="K6" s="721">
        <v>25511.613630990621</v>
      </c>
      <c r="L6" s="721">
        <v>26449.803127923999</v>
      </c>
      <c r="M6" s="721">
        <v>27387.99262485731</v>
      </c>
      <c r="N6" s="721">
        <v>31049.712355940621</v>
      </c>
      <c r="O6" s="721">
        <v>31957.03208702393</v>
      </c>
      <c r="P6" s="721">
        <v>32864.351818107309</v>
      </c>
      <c r="Q6" s="721">
        <v>33771.671549190622</v>
      </c>
      <c r="R6" s="721">
        <v>34678.991280273927</v>
      </c>
      <c r="S6" s="721">
        <v>35586.31101135724</v>
      </c>
      <c r="T6" s="721">
        <v>36493.630742440619</v>
      </c>
      <c r="U6" s="721">
        <v>37400.950473523932</v>
      </c>
      <c r="V6" s="721">
        <v>38308.270204607245</v>
      </c>
      <c r="W6" s="721">
        <v>39215.589935690623</v>
      </c>
      <c r="X6" s="721">
        <v>40122.909666773929</v>
      </c>
      <c r="Y6" s="721">
        <v>41030.229397857242</v>
      </c>
      <c r="Z6" s="721">
        <v>44036.666293957242</v>
      </c>
      <c r="AA6" s="721">
        <v>44977.303190057246</v>
      </c>
      <c r="AB6" s="721">
        <v>45917.940086157243</v>
      </c>
      <c r="AC6" s="721">
        <v>46858.57698225724</v>
      </c>
      <c r="AD6" s="721">
        <v>47799.213878357245</v>
      </c>
      <c r="AE6" s="721">
        <v>48739.850774457242</v>
      </c>
    </row>
    <row r="7" spans="1:31">
      <c r="A7" s="137" t="str">
        <f t="shared" ref="A7:A56" si="0">MID($B7,1,3)</f>
        <v>182</v>
      </c>
      <c r="B7" s="715" t="s">
        <v>2397</v>
      </c>
      <c r="C7" s="721">
        <v>141210.35560042399</v>
      </c>
      <c r="D7" s="721">
        <v>138305.31126702329</v>
      </c>
      <c r="E7" s="721">
        <v>138305.31126702329</v>
      </c>
      <c r="F7" s="721">
        <v>138305.31126702329</v>
      </c>
      <c r="G7" s="721">
        <v>136588.02412182401</v>
      </c>
      <c r="H7" s="721">
        <v>136588.02412182401</v>
      </c>
      <c r="I7" s="721">
        <v>134609.380223824</v>
      </c>
      <c r="J7" s="721">
        <v>133873.72133940749</v>
      </c>
      <c r="K7" s="721">
        <v>132819.03600750005</v>
      </c>
      <c r="L7" s="721">
        <v>131764.35067559261</v>
      </c>
      <c r="M7" s="721">
        <v>133020.69218152796</v>
      </c>
      <c r="N7" s="721">
        <v>131865.73085877125</v>
      </c>
      <c r="O7" s="721">
        <v>130710.76953601386</v>
      </c>
      <c r="P7" s="721">
        <v>129898.09753499579</v>
      </c>
      <c r="Q7" s="721">
        <v>128743.13621223906</v>
      </c>
      <c r="R7" s="721">
        <v>127588.17488948167</v>
      </c>
      <c r="S7" s="721">
        <v>126775.5028884636</v>
      </c>
      <c r="T7" s="721">
        <v>125620.5415657062</v>
      </c>
      <c r="U7" s="721">
        <v>124465.58024294947</v>
      </c>
      <c r="V7" s="721">
        <v>123652.90824193142</v>
      </c>
      <c r="W7" s="721">
        <v>122497.94691917401</v>
      </c>
      <c r="X7" s="721">
        <v>121342.9855964173</v>
      </c>
      <c r="Y7" s="721">
        <v>120530.31359539855</v>
      </c>
      <c r="Z7" s="721">
        <v>119380.43726303862</v>
      </c>
      <c r="AA7" s="721">
        <v>118230.56093067869</v>
      </c>
      <c r="AB7" s="721">
        <v>117285.16479618313</v>
      </c>
      <c r="AC7" s="721">
        <v>116135.28846382321</v>
      </c>
      <c r="AD7" s="721">
        <v>114985.41213146328</v>
      </c>
      <c r="AE7" s="721">
        <v>114040.01599696773</v>
      </c>
    </row>
    <row r="8" spans="1:31">
      <c r="A8" s="137" t="str">
        <f t="shared" si="0"/>
        <v>183</v>
      </c>
      <c r="B8" s="715" t="s">
        <v>2591</v>
      </c>
      <c r="C8" s="721">
        <v>820.4321142</v>
      </c>
      <c r="D8" s="721">
        <v>822.67755165000005</v>
      </c>
      <c r="E8" s="721">
        <v>802.68277512600002</v>
      </c>
      <c r="F8" s="721">
        <v>749.40273846599996</v>
      </c>
      <c r="G8" s="721">
        <v>749.40273846599996</v>
      </c>
      <c r="H8" s="721">
        <v>760.89570450600002</v>
      </c>
      <c r="I8" s="721">
        <v>677.83847400599996</v>
      </c>
      <c r="J8" s="721">
        <v>677.83847400599996</v>
      </c>
      <c r="K8" s="721">
        <v>677.83847400599996</v>
      </c>
      <c r="L8" s="721">
        <v>677.83847400599996</v>
      </c>
      <c r="M8" s="721">
        <v>677.83847400599996</v>
      </c>
      <c r="N8" s="721">
        <v>677.83847400599996</v>
      </c>
      <c r="O8" s="721">
        <v>677.83847400599996</v>
      </c>
      <c r="P8" s="721">
        <v>677.83847400599996</v>
      </c>
      <c r="Q8" s="721">
        <v>677.83847400599996</v>
      </c>
      <c r="R8" s="721">
        <v>677.83847400599996</v>
      </c>
      <c r="S8" s="721">
        <v>677.83847400599996</v>
      </c>
      <c r="T8" s="721">
        <v>677.83847400599996</v>
      </c>
      <c r="U8" s="721">
        <v>677.83847400599996</v>
      </c>
      <c r="V8" s="721">
        <v>677.83847400599996</v>
      </c>
      <c r="W8" s="721">
        <v>677.83847400599996</v>
      </c>
      <c r="X8" s="721">
        <v>677.83847400599996</v>
      </c>
      <c r="Y8" s="721">
        <v>677.83847400599996</v>
      </c>
      <c r="Z8" s="721">
        <v>677.83847400599996</v>
      </c>
      <c r="AA8" s="721">
        <v>677.83847400599996</v>
      </c>
      <c r="AB8" s="721">
        <v>677.83847400599996</v>
      </c>
      <c r="AC8" s="721">
        <v>677.83847400599996</v>
      </c>
      <c r="AD8" s="721">
        <v>677.83847400599996</v>
      </c>
      <c r="AE8" s="721">
        <v>677.83847400599996</v>
      </c>
    </row>
    <row r="9" spans="1:31">
      <c r="A9" s="137" t="str">
        <f t="shared" si="0"/>
        <v>183</v>
      </c>
      <c r="B9" s="716" t="s">
        <v>2398</v>
      </c>
      <c r="C9" s="721">
        <v>461.14033999999998</v>
      </c>
      <c r="D9" s="721">
        <v>462.55547999999999</v>
      </c>
      <c r="E9" s="721">
        <v>464.31018999999998</v>
      </c>
      <c r="F9" s="721">
        <v>464.29485</v>
      </c>
      <c r="G9" s="721">
        <v>478.66221000000002</v>
      </c>
      <c r="H9" s="721">
        <v>472.09778999999997</v>
      </c>
      <c r="I9" s="721">
        <v>483.49945000000002</v>
      </c>
      <c r="J9" s="721">
        <v>483.49945000000002</v>
      </c>
      <c r="K9" s="721">
        <v>483.49945000000002</v>
      </c>
      <c r="L9" s="721">
        <v>483.49945000000002</v>
      </c>
      <c r="M9" s="721">
        <v>483.49945000000002</v>
      </c>
      <c r="N9" s="721">
        <v>483.49945000000002</v>
      </c>
      <c r="O9" s="721">
        <v>483.49945000000002</v>
      </c>
      <c r="P9" s="721">
        <v>483.49945000000002</v>
      </c>
      <c r="Q9" s="721">
        <v>483.49945000000002</v>
      </c>
      <c r="R9" s="721">
        <v>483.49945000000002</v>
      </c>
      <c r="S9" s="721">
        <v>483.49945000000002</v>
      </c>
      <c r="T9" s="721">
        <v>483.49945000000002</v>
      </c>
      <c r="U9" s="721">
        <v>483.49945000000002</v>
      </c>
      <c r="V9" s="721">
        <v>483.49945000000002</v>
      </c>
      <c r="W9" s="721">
        <v>483.49945000000002</v>
      </c>
      <c r="X9" s="721">
        <v>483.49945000000002</v>
      </c>
      <c r="Y9" s="721">
        <v>483.49945000000002</v>
      </c>
      <c r="Z9" s="721">
        <v>483.49945000000002</v>
      </c>
      <c r="AA9" s="721">
        <v>483.49945000000002</v>
      </c>
      <c r="AB9" s="721">
        <v>483.49945000000002</v>
      </c>
      <c r="AC9" s="721">
        <v>483.49945000000002</v>
      </c>
      <c r="AD9" s="721">
        <v>483.49945000000002</v>
      </c>
      <c r="AE9" s="721">
        <v>483.49945000000002</v>
      </c>
    </row>
    <row r="10" spans="1:31">
      <c r="A10" s="137" t="str">
        <f t="shared" si="0"/>
        <v>184</v>
      </c>
      <c r="B10" s="716" t="s">
        <v>2399</v>
      </c>
      <c r="C10" s="721">
        <v>0</v>
      </c>
      <c r="D10" s="721">
        <v>2322.7421037699933</v>
      </c>
      <c r="E10" s="721">
        <v>0</v>
      </c>
      <c r="F10" s="721">
        <v>0</v>
      </c>
      <c r="G10" s="721">
        <v>5629.13705046</v>
      </c>
      <c r="H10" s="721">
        <v>0</v>
      </c>
      <c r="I10" s="721">
        <v>7505.5143595519994</v>
      </c>
      <c r="J10" s="721">
        <v>7505.5143595519994</v>
      </c>
      <c r="K10" s="721">
        <v>7505.5143595519994</v>
      </c>
      <c r="L10" s="721">
        <v>7505.5143595519994</v>
      </c>
      <c r="M10" s="721">
        <v>7505.5143595519994</v>
      </c>
      <c r="N10" s="721">
        <v>7505.5143595519994</v>
      </c>
      <c r="O10" s="721">
        <v>7505.5143595519994</v>
      </c>
      <c r="P10" s="721">
        <v>7505.5143595519994</v>
      </c>
      <c r="Q10" s="721">
        <v>7505.5143595519994</v>
      </c>
      <c r="R10" s="721">
        <v>7505.5143595519994</v>
      </c>
      <c r="S10" s="721">
        <v>7505.5143595519994</v>
      </c>
      <c r="T10" s="721">
        <v>7505.5143595519994</v>
      </c>
      <c r="U10" s="721">
        <v>7505.5143595519994</v>
      </c>
      <c r="V10" s="721">
        <v>7505.5143595519994</v>
      </c>
      <c r="W10" s="721">
        <v>7505.5143595519994</v>
      </c>
      <c r="X10" s="721">
        <v>7505.5143595519994</v>
      </c>
      <c r="Y10" s="721">
        <v>7505.5143595519994</v>
      </c>
      <c r="Z10" s="721">
        <v>7505.5143595519994</v>
      </c>
      <c r="AA10" s="721">
        <v>7505.5143595519994</v>
      </c>
      <c r="AB10" s="721">
        <v>7505.5143595519994</v>
      </c>
      <c r="AC10" s="721">
        <v>7505.5143595519994</v>
      </c>
      <c r="AD10" s="721">
        <v>7505.5143595519994</v>
      </c>
      <c r="AE10" s="721">
        <v>7505.5143595519994</v>
      </c>
    </row>
    <row r="11" spans="1:31">
      <c r="A11" s="137" t="str">
        <f t="shared" si="0"/>
        <v>184</v>
      </c>
      <c r="B11" s="716" t="s">
        <v>2400</v>
      </c>
      <c r="C11" s="721">
        <v>-338.718456296</v>
      </c>
      <c r="D11" s="721">
        <v>-488.50683235199995</v>
      </c>
      <c r="E11" s="721">
        <v>-648.54041956000003</v>
      </c>
      <c r="F11" s="721">
        <v>-805.679752108</v>
      </c>
      <c r="G11" s="721">
        <v>-918.11821626800008</v>
      </c>
      <c r="H11" s="721">
        <v>-1061.6063361419999</v>
      </c>
      <c r="I11" s="721">
        <v>-1224.2415918699999</v>
      </c>
      <c r="J11" s="721">
        <v>-1224.2415918699999</v>
      </c>
      <c r="K11" s="721">
        <v>-1224.2415918699999</v>
      </c>
      <c r="L11" s="721">
        <v>-1224.2415918699999</v>
      </c>
      <c r="M11" s="721">
        <v>-1224.2415918699999</v>
      </c>
      <c r="N11" s="721">
        <v>-1224.2415918699999</v>
      </c>
      <c r="O11" s="721">
        <v>-1224.2415918699999</v>
      </c>
      <c r="P11" s="721">
        <v>-1224.2415918699999</v>
      </c>
      <c r="Q11" s="721">
        <v>-1224.2415918699999</v>
      </c>
      <c r="R11" s="721">
        <v>-1224.2415918699999</v>
      </c>
      <c r="S11" s="721">
        <v>-1224.2415918699999</v>
      </c>
      <c r="T11" s="721">
        <v>-1224.2415918699999</v>
      </c>
      <c r="U11" s="721">
        <v>-1224.2415918699999</v>
      </c>
      <c r="V11" s="721">
        <v>-1224.2415918699999</v>
      </c>
      <c r="W11" s="721">
        <v>-1224.2415918699999</v>
      </c>
      <c r="X11" s="721">
        <v>-1224.2415918699999</v>
      </c>
      <c r="Y11" s="721">
        <v>-1224.2415918699999</v>
      </c>
      <c r="Z11" s="721">
        <v>-1224.2415918699999</v>
      </c>
      <c r="AA11" s="721">
        <v>-1224.2415918699999</v>
      </c>
      <c r="AB11" s="721">
        <v>-1224.2415918699999</v>
      </c>
      <c r="AC11" s="721">
        <v>-1224.2415918699999</v>
      </c>
      <c r="AD11" s="721">
        <v>-1224.2415918699999</v>
      </c>
      <c r="AE11" s="721">
        <v>-1224.2415918699999</v>
      </c>
    </row>
    <row r="12" spans="1:31">
      <c r="A12" s="137" t="str">
        <f t="shared" si="0"/>
        <v>186</v>
      </c>
      <c r="B12" s="716" t="s">
        <v>2401</v>
      </c>
      <c r="C12" s="721">
        <v>122.36264832000002</v>
      </c>
      <c r="D12" s="721">
        <v>13.802488760000001</v>
      </c>
      <c r="E12" s="721">
        <v>20.05082604</v>
      </c>
      <c r="F12" s="721">
        <v>8.1583359059999996</v>
      </c>
      <c r="G12" s="721">
        <v>31.933214699999997</v>
      </c>
      <c r="H12" s="721">
        <v>34.120859652</v>
      </c>
      <c r="I12" s="721">
        <v>31.768599863999999</v>
      </c>
      <c r="J12" s="721">
        <v>31.55539340957786</v>
      </c>
      <c r="K12" s="721">
        <v>31.44525913008378</v>
      </c>
      <c r="L12" s="721">
        <v>31.386473849944377</v>
      </c>
      <c r="M12" s="721">
        <v>31.36218885463288</v>
      </c>
      <c r="N12" s="721">
        <v>31.344983780219962</v>
      </c>
      <c r="O12" s="721">
        <v>31.301425674487305</v>
      </c>
      <c r="P12" s="721">
        <v>31.277247276652613</v>
      </c>
      <c r="Q12" s="721">
        <v>31.242544439340911</v>
      </c>
      <c r="R12" s="721">
        <v>31.188176249654358</v>
      </c>
      <c r="S12" s="721">
        <v>31.157966470110534</v>
      </c>
      <c r="T12" s="721">
        <v>31.083476580680365</v>
      </c>
      <c r="U12" s="721">
        <v>31.009716360014711</v>
      </c>
      <c r="V12" s="721">
        <v>30.961521043623723</v>
      </c>
      <c r="W12" s="721">
        <v>30.925978329505135</v>
      </c>
      <c r="X12" s="721">
        <v>30.896003389807241</v>
      </c>
      <c r="Y12" s="721">
        <v>30.871755440252606</v>
      </c>
      <c r="Z12" s="721">
        <v>30.863988436779369</v>
      </c>
      <c r="AA12" s="721">
        <v>30.852138554516195</v>
      </c>
      <c r="AB12" s="721">
        <v>30.858310383981774</v>
      </c>
      <c r="AC12" s="721">
        <v>30.800324230531633</v>
      </c>
      <c r="AD12" s="721">
        <v>30.816931150489719</v>
      </c>
      <c r="AE12" s="721">
        <v>30.822262063332598</v>
      </c>
    </row>
    <row r="13" spans="1:31">
      <c r="A13" s="137" t="str">
        <f t="shared" si="0"/>
        <v>186</v>
      </c>
      <c r="B13" s="713" t="s">
        <v>2402</v>
      </c>
      <c r="C13" s="721">
        <v>8523.2657899999995</v>
      </c>
      <c r="D13" s="721">
        <v>3364.3640300000002</v>
      </c>
      <c r="E13" s="721">
        <v>3479.9787299999998</v>
      </c>
      <c r="F13" s="721">
        <v>3632.0787700000001</v>
      </c>
      <c r="G13" s="721">
        <v>3816.1657799999998</v>
      </c>
      <c r="H13" s="721">
        <v>4058.5582100000001</v>
      </c>
      <c r="I13" s="721">
        <v>4251.2393099999999</v>
      </c>
      <c r="J13" s="721">
        <v>4404.1557931195503</v>
      </c>
      <c r="K13" s="721">
        <v>4564.2348561121898</v>
      </c>
      <c r="L13" s="721">
        <v>4713.5025032317399</v>
      </c>
      <c r="M13" s="721">
        <v>8283.7333646243806</v>
      </c>
      <c r="N13" s="721">
        <v>8432.6457073066194</v>
      </c>
      <c r="O13" s="721">
        <v>8575.7397049157698</v>
      </c>
      <c r="P13" s="721">
        <v>8727.7420568140096</v>
      </c>
      <c r="Q13" s="721">
        <v>8887.0060597511692</v>
      </c>
      <c r="R13" s="721">
        <v>9038.5255395694094</v>
      </c>
      <c r="S13" s="721">
        <v>9295.4534226914293</v>
      </c>
      <c r="T13" s="721">
        <v>9487.3036558132499</v>
      </c>
      <c r="U13" s="721">
        <v>9696.1202141594895</v>
      </c>
      <c r="V13" s="721">
        <v>9843.8259999839393</v>
      </c>
      <c r="W13" s="721">
        <v>6442.1765551341796</v>
      </c>
      <c r="X13" s="721">
        <v>4123.5453864593201</v>
      </c>
      <c r="Y13" s="721">
        <v>4275.5477383575599</v>
      </c>
      <c r="Z13" s="721">
        <v>4428.71042975203</v>
      </c>
      <c r="AA13" s="721">
        <v>4576.08346901614</v>
      </c>
      <c r="AB13" s="721">
        <v>4739.0392824758901</v>
      </c>
      <c r="AC13" s="721">
        <v>4896.4305730481501</v>
      </c>
      <c r="AD13" s="721">
        <v>5050.8877575891802</v>
      </c>
      <c r="AE13" s="721">
        <v>5307.0144617393898</v>
      </c>
    </row>
    <row r="14" spans="1:31">
      <c r="A14" s="137" t="str">
        <f t="shared" si="0"/>
        <v>188</v>
      </c>
      <c r="B14" s="713" t="s">
        <v>1717</v>
      </c>
      <c r="C14" s="721">
        <v>355.20623999999998</v>
      </c>
      <c r="D14" s="721">
        <v>339.83264999999898</v>
      </c>
      <c r="E14" s="721">
        <v>324.459059999999</v>
      </c>
      <c r="F14" s="721">
        <v>309.08546999999902</v>
      </c>
      <c r="G14" s="721">
        <v>293.71187999999898</v>
      </c>
      <c r="H14" s="721">
        <v>278.33828999999901</v>
      </c>
      <c r="I14" s="721">
        <v>262.96469999999903</v>
      </c>
      <c r="J14" s="721">
        <v>247.59110999999899</v>
      </c>
      <c r="K14" s="721">
        <v>232.21751999999901</v>
      </c>
      <c r="L14" s="721">
        <v>216.84392999999901</v>
      </c>
      <c r="M14" s="721">
        <v>201.470339999999</v>
      </c>
      <c r="N14" s="721">
        <v>186.09674999999899</v>
      </c>
      <c r="O14" s="721">
        <v>170.72315999999901</v>
      </c>
      <c r="P14" s="721">
        <v>155.34956999999901</v>
      </c>
      <c r="Q14" s="721">
        <v>139.975979999999</v>
      </c>
      <c r="R14" s="721">
        <v>124.602389999999</v>
      </c>
      <c r="S14" s="721">
        <v>109.228799999999</v>
      </c>
      <c r="T14" s="721">
        <v>93.855209999999801</v>
      </c>
      <c r="U14" s="721">
        <v>78.481619999999793</v>
      </c>
      <c r="V14" s="721">
        <v>63.108029999999701</v>
      </c>
      <c r="W14" s="721">
        <v>47.734439999999701</v>
      </c>
      <c r="X14" s="721">
        <v>32.360849999999701</v>
      </c>
      <c r="Y14" s="721">
        <v>16.987259999999701</v>
      </c>
      <c r="Z14" s="721">
        <v>1.6136299999997901</v>
      </c>
      <c r="AA14" s="721">
        <v>1.6136299999997901</v>
      </c>
      <c r="AB14" s="721">
        <v>1.6136299999997901</v>
      </c>
      <c r="AC14" s="721">
        <v>1.6136299999997901</v>
      </c>
      <c r="AD14" s="721">
        <v>1.6136299999997901</v>
      </c>
      <c r="AE14" s="721">
        <v>1.6136299999997901</v>
      </c>
    </row>
    <row r="15" spans="1:31">
      <c r="A15" s="137"/>
      <c r="B15" s="712" t="s">
        <v>2403</v>
      </c>
      <c r="C15" s="721"/>
      <c r="D15" s="721"/>
      <c r="E15" s="721"/>
      <c r="F15" s="721"/>
      <c r="G15" s="721"/>
      <c r="H15" s="721"/>
      <c r="I15" s="721"/>
      <c r="J15" s="721"/>
      <c r="K15" s="721"/>
      <c r="L15" s="721"/>
      <c r="M15" s="721"/>
      <c r="N15" s="721"/>
      <c r="O15" s="721"/>
      <c r="P15" s="721"/>
      <c r="Q15" s="721"/>
      <c r="R15" s="721"/>
      <c r="S15" s="721"/>
      <c r="T15" s="721"/>
      <c r="U15" s="721"/>
      <c r="V15" s="721"/>
      <c r="W15" s="721"/>
      <c r="X15" s="721"/>
      <c r="Y15" s="721"/>
      <c r="Z15" s="721"/>
      <c r="AA15" s="721"/>
      <c r="AB15" s="721"/>
      <c r="AC15" s="721"/>
      <c r="AD15" s="721"/>
      <c r="AE15" s="721"/>
    </row>
    <row r="16" spans="1:31">
      <c r="A16" s="426">
        <v>228.2</v>
      </c>
      <c r="B16" s="713" t="s">
        <v>2404</v>
      </c>
      <c r="C16" s="721">
        <v>419.24325070800001</v>
      </c>
      <c r="D16" s="721">
        <v>426.46101155999997</v>
      </c>
      <c r="E16" s="721">
        <v>423.91687427999994</v>
      </c>
      <c r="F16" s="721">
        <v>423.91687427999994</v>
      </c>
      <c r="G16" s="721">
        <v>412.74801119399996</v>
      </c>
      <c r="H16" s="721">
        <v>412.74801119399996</v>
      </c>
      <c r="I16" s="721">
        <v>410.52127201799993</v>
      </c>
      <c r="J16" s="721">
        <v>407.76616838590667</v>
      </c>
      <c r="K16" s="721">
        <v>406.34298748702389</v>
      </c>
      <c r="L16" s="721">
        <v>405.58335035847324</v>
      </c>
      <c r="M16" s="721">
        <v>405.26953397346085</v>
      </c>
      <c r="N16" s="721">
        <v>405.04720598093388</v>
      </c>
      <c r="O16" s="721">
        <v>404.48433795877946</v>
      </c>
      <c r="P16" s="721">
        <v>404.17189905127498</v>
      </c>
      <c r="Q16" s="721">
        <v>403.72346087720308</v>
      </c>
      <c r="R16" s="721">
        <v>403.02090242379347</v>
      </c>
      <c r="S16" s="721">
        <v>402.63052459226151</v>
      </c>
      <c r="T16" s="721">
        <v>401.66794883216312</v>
      </c>
      <c r="U16" s="721">
        <v>400.7148020223691</v>
      </c>
      <c r="V16" s="721">
        <v>400.09201088033461</v>
      </c>
      <c r="W16" s="721">
        <v>399.63271962187821</v>
      </c>
      <c r="X16" s="721">
        <v>399.24537644571927</v>
      </c>
      <c r="Y16" s="721">
        <v>398.93203877463492</v>
      </c>
      <c r="Z16" s="721">
        <v>398.83167174054307</v>
      </c>
      <c r="AA16" s="721">
        <v>398.67854479252622</v>
      </c>
      <c r="AB16" s="721">
        <v>398.75829861528626</v>
      </c>
      <c r="AC16" s="721">
        <v>398.00898798857656</v>
      </c>
      <c r="AD16" s="721">
        <v>398.2235864894447</v>
      </c>
      <c r="AE16" s="721">
        <v>398.29247379107733</v>
      </c>
    </row>
    <row r="17" spans="1:31">
      <c r="A17" s="426">
        <v>228.2</v>
      </c>
      <c r="B17" s="713" t="s">
        <v>2405</v>
      </c>
      <c r="C17" s="721">
        <v>2196.6688175579998</v>
      </c>
      <c r="D17" s="721">
        <v>2086.7796874979999</v>
      </c>
      <c r="E17" s="721">
        <v>2074.3305916740001</v>
      </c>
      <c r="F17" s="721">
        <v>2074.3305916740001</v>
      </c>
      <c r="G17" s="721">
        <v>1934.0408568779997</v>
      </c>
      <c r="H17" s="721">
        <v>1934.0408568779997</v>
      </c>
      <c r="I17" s="721">
        <v>1896.4121144159999</v>
      </c>
      <c r="J17" s="721">
        <v>1883.6848521265463</v>
      </c>
      <c r="K17" s="721">
        <v>1877.1104364223863</v>
      </c>
      <c r="L17" s="721">
        <v>1873.6012758713093</v>
      </c>
      <c r="M17" s="721">
        <v>1872.1515941256732</v>
      </c>
      <c r="N17" s="721">
        <v>1871.124545036769</v>
      </c>
      <c r="O17" s="721">
        <v>1868.5243637336566</v>
      </c>
      <c r="P17" s="721">
        <v>1867.0810452758974</v>
      </c>
      <c r="Q17" s="721">
        <v>1865.0094751920963</v>
      </c>
      <c r="R17" s="721">
        <v>1861.7639908458602</v>
      </c>
      <c r="S17" s="721">
        <v>1859.9606318012059</v>
      </c>
      <c r="T17" s="721">
        <v>1855.5139917439915</v>
      </c>
      <c r="U17" s="721">
        <v>1851.110908931681</v>
      </c>
      <c r="V17" s="721">
        <v>1848.2339114482147</v>
      </c>
      <c r="W17" s="721">
        <v>1846.1122053005636</v>
      </c>
      <c r="X17" s="721">
        <v>1844.3228649136618</v>
      </c>
      <c r="Y17" s="721">
        <v>1842.8753945976262</v>
      </c>
      <c r="Z17" s="721">
        <v>1842.4117468592174</v>
      </c>
      <c r="AA17" s="721">
        <v>1841.7043735291213</v>
      </c>
      <c r="AB17" s="721">
        <v>1842.0727980809345</v>
      </c>
      <c r="AC17" s="721">
        <v>1838.6113410339767</v>
      </c>
      <c r="AD17" s="721">
        <v>1839.6026835648554</v>
      </c>
      <c r="AE17" s="721">
        <v>1839.9209099814873</v>
      </c>
    </row>
    <row r="18" spans="1:31">
      <c r="A18" s="426">
        <v>228.3</v>
      </c>
      <c r="B18" s="713" t="s">
        <v>2406</v>
      </c>
      <c r="C18" s="721">
        <v>3118.5958068</v>
      </c>
      <c r="D18" s="721">
        <v>3137.1144804</v>
      </c>
      <c r="E18" s="721">
        <v>3118.3994051999998</v>
      </c>
      <c r="F18" s="721">
        <v>3118.3994051999998</v>
      </c>
      <c r="G18" s="721">
        <v>3118.3994051999998</v>
      </c>
      <c r="H18" s="721">
        <v>3118.3994051999998</v>
      </c>
      <c r="I18" s="721">
        <v>3118.3994051999998</v>
      </c>
      <c r="J18" s="721">
        <v>3097.4711023002483</v>
      </c>
      <c r="K18" s="721">
        <v>3086.6603434648973</v>
      </c>
      <c r="L18" s="721">
        <v>3080.8899921303719</v>
      </c>
      <c r="M18" s="721">
        <v>3078.506181850446</v>
      </c>
      <c r="N18" s="721">
        <v>3076.8173351891091</v>
      </c>
      <c r="O18" s="721">
        <v>3072.5416802471273</v>
      </c>
      <c r="P18" s="721">
        <v>3070.1683335541925</v>
      </c>
      <c r="Q18" s="721">
        <v>3066.7619099883182</v>
      </c>
      <c r="R18" s="721">
        <v>3061.4251393687082</v>
      </c>
      <c r="S18" s="721">
        <v>3058.459753454189</v>
      </c>
      <c r="T18" s="721">
        <v>3051.1478408144485</v>
      </c>
      <c r="U18" s="721">
        <v>3043.907552314613</v>
      </c>
      <c r="V18" s="721">
        <v>3039.1767097023958</v>
      </c>
      <c r="W18" s="721">
        <v>3035.6878439972315</v>
      </c>
      <c r="X18" s="721">
        <v>3032.7455099149938</v>
      </c>
      <c r="Y18" s="721">
        <v>3030.3653360391481</v>
      </c>
      <c r="Z18" s="721">
        <v>3029.602928532528</v>
      </c>
      <c r="AA18" s="721">
        <v>3028.4397464609424</v>
      </c>
      <c r="AB18" s="721">
        <v>3029.0455720061927</v>
      </c>
      <c r="AC18" s="721">
        <v>3023.3536627875665</v>
      </c>
      <c r="AD18" s="721">
        <v>3024.9837947273181</v>
      </c>
      <c r="AE18" s="721">
        <v>3025.507076065167</v>
      </c>
    </row>
    <row r="19" spans="1:31">
      <c r="A19" s="426">
        <v>228.3</v>
      </c>
      <c r="B19" s="713" t="s">
        <v>2407</v>
      </c>
      <c r="C19" s="721">
        <v>-2316.8140772040001</v>
      </c>
      <c r="D19" s="721">
        <v>2.7117067999999998E-2</v>
      </c>
      <c r="E19" s="721">
        <v>-2116.003684454</v>
      </c>
      <c r="F19" s="721">
        <v>-1913.1128382960001</v>
      </c>
      <c r="G19" s="721">
        <v>0</v>
      </c>
      <c r="H19" s="721">
        <v>-5085.2993351159994</v>
      </c>
      <c r="I19" s="721">
        <v>0</v>
      </c>
      <c r="J19" s="721">
        <v>0</v>
      </c>
      <c r="K19" s="721">
        <v>0</v>
      </c>
      <c r="L19" s="721">
        <v>0</v>
      </c>
      <c r="M19" s="721">
        <v>0</v>
      </c>
      <c r="N19" s="721">
        <v>6.2627805164083827E-13</v>
      </c>
      <c r="O19" s="721">
        <v>6.2627805164083827E-13</v>
      </c>
      <c r="P19" s="721">
        <v>6.2627805164083827E-13</v>
      </c>
      <c r="Q19" s="721">
        <v>6.2627805164083827E-13</v>
      </c>
      <c r="R19" s="721">
        <v>6.2627805164083827E-13</v>
      </c>
      <c r="S19" s="721">
        <v>6.2627805164083827E-13</v>
      </c>
      <c r="T19" s="721">
        <v>6.2627805164083827E-13</v>
      </c>
      <c r="U19" s="721">
        <v>6.2627805164083827E-13</v>
      </c>
      <c r="V19" s="721">
        <v>6.2627805164083827E-13</v>
      </c>
      <c r="W19" s="721">
        <v>6.2627805164083827E-13</v>
      </c>
      <c r="X19" s="721">
        <v>6.2627805164083827E-13</v>
      </c>
      <c r="Y19" s="721">
        <v>6.2627805164083827E-13</v>
      </c>
      <c r="Z19" s="721">
        <v>6.2627805164083827E-13</v>
      </c>
      <c r="AA19" s="721">
        <v>6.2627805164083827E-13</v>
      </c>
      <c r="AB19" s="721">
        <v>6.2627805164083827E-13</v>
      </c>
      <c r="AC19" s="721">
        <v>6.2627805164083827E-13</v>
      </c>
      <c r="AD19" s="721">
        <v>6.2627805164083827E-13</v>
      </c>
      <c r="AE19" s="721">
        <v>6.2627805164083827E-13</v>
      </c>
    </row>
    <row r="20" spans="1:31">
      <c r="A20" s="426">
        <v>228.3</v>
      </c>
      <c r="B20" s="713" t="s">
        <v>2408</v>
      </c>
      <c r="C20" s="721">
        <v>49227.895104750001</v>
      </c>
      <c r="D20" s="721">
        <v>49179.979782791997</v>
      </c>
      <c r="E20" s="721">
        <v>48270.892211261998</v>
      </c>
      <c r="F20" s="721">
        <v>48270.892211261998</v>
      </c>
      <c r="G20" s="721">
        <v>49100.276285394</v>
      </c>
      <c r="H20" s="721">
        <v>48080.469196919999</v>
      </c>
      <c r="I20" s="721">
        <v>48032.498832509998</v>
      </c>
      <c r="J20" s="721">
        <v>47722.867553202341</v>
      </c>
      <c r="K20" s="721">
        <v>47732.272938595714</v>
      </c>
      <c r="L20" s="721">
        <v>47818.678171251348</v>
      </c>
      <c r="M20" s="721">
        <v>47794.326971216731</v>
      </c>
      <c r="N20" s="721">
        <v>47943.812486675735</v>
      </c>
      <c r="O20" s="721">
        <v>48052.649035642375</v>
      </c>
      <c r="P20" s="721">
        <v>48018.800265176033</v>
      </c>
      <c r="Q20" s="721">
        <v>48140.653201158559</v>
      </c>
      <c r="R20" s="721">
        <v>48231.705124715867</v>
      </c>
      <c r="S20" s="721">
        <v>48188.242920204371</v>
      </c>
      <c r="T20" s="721">
        <v>48247.277712988951</v>
      </c>
      <c r="U20" s="721">
        <v>48306.614066064227</v>
      </c>
      <c r="V20" s="721">
        <v>48234.771807021505</v>
      </c>
      <c r="W20" s="721">
        <v>48352.756419494981</v>
      </c>
      <c r="X20" s="721">
        <v>48479.078984389467</v>
      </c>
      <c r="Y20" s="721">
        <v>48444.25792363636</v>
      </c>
      <c r="Z20" s="721">
        <v>48602.522623073717</v>
      </c>
      <c r="AA20" s="721">
        <v>48754.24954268329</v>
      </c>
      <c r="AB20" s="721">
        <v>48768.19136943177</v>
      </c>
      <c r="AC20" s="721">
        <v>48846.651740951951</v>
      </c>
      <c r="AD20" s="721">
        <v>49043.181753438068</v>
      </c>
      <c r="AE20" s="721">
        <v>49055.849429899172</v>
      </c>
    </row>
    <row r="21" spans="1:31">
      <c r="A21" s="137" t="str">
        <f t="shared" si="0"/>
        <v>242</v>
      </c>
      <c r="B21" s="713" t="s">
        <v>2409</v>
      </c>
      <c r="C21" s="721">
        <v>4043.1504989519995</v>
      </c>
      <c r="D21" s="721">
        <v>9184.6546969680003</v>
      </c>
      <c r="E21" s="721">
        <v>4440.2844353039918</v>
      </c>
      <c r="F21" s="721">
        <v>5002.9684571219996</v>
      </c>
      <c r="G21" s="721">
        <v>4478.5558890479997</v>
      </c>
      <c r="H21" s="721">
        <v>3984.4392570959922</v>
      </c>
      <c r="I21" s="721">
        <v>4142.8319050319924</v>
      </c>
      <c r="J21" s="721">
        <v>4089.6375359431722</v>
      </c>
      <c r="K21" s="721">
        <v>4059.2472009458061</v>
      </c>
      <c r="L21" s="721">
        <v>4026.2558319948726</v>
      </c>
      <c r="M21" s="721">
        <v>3997.7573918345356</v>
      </c>
      <c r="N21" s="721">
        <v>3970.1950137390322</v>
      </c>
      <c r="O21" s="721">
        <v>3939.3439066155292</v>
      </c>
      <c r="P21" s="721">
        <v>3910.9865954757656</v>
      </c>
      <c r="Q21" s="721">
        <v>3881.3609374953849</v>
      </c>
      <c r="R21" s="721">
        <v>3849.364280201276</v>
      </c>
      <c r="S21" s="721">
        <v>3820.4178001533451</v>
      </c>
      <c r="T21" s="721">
        <v>3786.1266767962366</v>
      </c>
      <c r="U21" s="721">
        <v>3752.0444178825828</v>
      </c>
      <c r="V21" s="721">
        <v>3721.1541095633042</v>
      </c>
      <c r="W21" s="721">
        <v>3691.8522459477326</v>
      </c>
      <c r="X21" s="721">
        <v>3663.2680739278612</v>
      </c>
      <c r="Y21" s="721">
        <v>3635.4068235561881</v>
      </c>
      <c r="Z21" s="721">
        <v>3609.512253596853</v>
      </c>
      <c r="AA21" s="721">
        <v>3583.1560721250198</v>
      </c>
      <c r="AB21" s="721">
        <v>3558.8975212164837</v>
      </c>
      <c r="AC21" s="721">
        <v>3527.2815485007764</v>
      </c>
      <c r="AD21" s="721">
        <v>3504.2415338868364</v>
      </c>
      <c r="AE21" s="721">
        <v>3479.9015513265208</v>
      </c>
    </row>
    <row r="22" spans="1:31">
      <c r="A22" s="137" t="str">
        <f t="shared" si="0"/>
        <v>242</v>
      </c>
      <c r="B22" s="713" t="s">
        <v>2410</v>
      </c>
      <c r="C22" s="721">
        <v>4600.7628151139997</v>
      </c>
      <c r="D22" s="721">
        <v>4573.4611198679995</v>
      </c>
      <c r="E22" s="721">
        <v>3388.1483510999997</v>
      </c>
      <c r="F22" s="721">
        <v>2234.1921442919997</v>
      </c>
      <c r="G22" s="721">
        <v>586.67163941399997</v>
      </c>
      <c r="H22" s="721">
        <v>885.15779921400008</v>
      </c>
      <c r="I22" s="721">
        <v>980.65343133599993</v>
      </c>
      <c r="J22" s="721">
        <v>974.07203832506696</v>
      </c>
      <c r="K22" s="721">
        <v>970.67234304243107</v>
      </c>
      <c r="L22" s="721">
        <v>968.85772146869022</v>
      </c>
      <c r="M22" s="721">
        <v>968.10807672248961</v>
      </c>
      <c r="N22" s="721">
        <v>967.57697949656063</v>
      </c>
      <c r="O22" s="721">
        <v>966.23240006806554</v>
      </c>
      <c r="P22" s="721">
        <v>965.48604584086308</v>
      </c>
      <c r="Q22" s="721">
        <v>964.41481649388209</v>
      </c>
      <c r="R22" s="721">
        <v>962.73654448945354</v>
      </c>
      <c r="S22" s="721">
        <v>961.80400971938548</v>
      </c>
      <c r="T22" s="721">
        <v>959.50460823545961</v>
      </c>
      <c r="U22" s="721">
        <v>957.22773063299894</v>
      </c>
      <c r="V22" s="721">
        <v>955.74000682409712</v>
      </c>
      <c r="W22" s="721">
        <v>954.64285162340843</v>
      </c>
      <c r="X22" s="721">
        <v>953.71756603969777</v>
      </c>
      <c r="Y22" s="721">
        <v>952.96906484558122</v>
      </c>
      <c r="Z22" s="721">
        <v>952.7293080215527</v>
      </c>
      <c r="AA22" s="721">
        <v>952.36351828728493</v>
      </c>
      <c r="AB22" s="721">
        <v>952.55403426120097</v>
      </c>
      <c r="AC22" s="721">
        <v>950.76408064050986</v>
      </c>
      <c r="AD22" s="721">
        <v>951.27671365268338</v>
      </c>
      <c r="AE22" s="721">
        <v>951.44127167519309</v>
      </c>
    </row>
    <row r="23" spans="1:31">
      <c r="A23" s="137" t="str">
        <f t="shared" si="0"/>
        <v>242</v>
      </c>
      <c r="B23" s="713" t="s">
        <v>2411</v>
      </c>
      <c r="C23" s="721">
        <v>1594.201107136</v>
      </c>
      <c r="D23" s="721">
        <v>385.30369924199999</v>
      </c>
      <c r="E23" s="721">
        <v>379.86886176799999</v>
      </c>
      <c r="F23" s="721">
        <v>376.87285268599999</v>
      </c>
      <c r="G23" s="721">
        <v>720.00661218199991</v>
      </c>
      <c r="H23" s="721">
        <v>733.97013938600003</v>
      </c>
      <c r="I23" s="721">
        <v>735.00770120799996</v>
      </c>
      <c r="J23" s="721">
        <v>845.30820640049262</v>
      </c>
      <c r="K23" s="721">
        <v>956.23108994127858</v>
      </c>
      <c r="L23" s="721">
        <v>1056.5973982942351</v>
      </c>
      <c r="M23" s="721">
        <v>1163.6251102522735</v>
      </c>
      <c r="N23" s="721">
        <v>1300.864743062647</v>
      </c>
      <c r="O23" s="721">
        <v>1436.3866368546733</v>
      </c>
      <c r="P23" s="721">
        <v>114.42114232821929</v>
      </c>
      <c r="Q23" s="721">
        <v>255.35044737353823</v>
      </c>
      <c r="R23" s="721">
        <v>388.84092434947047</v>
      </c>
      <c r="S23" s="721">
        <v>528.91236721991686</v>
      </c>
      <c r="T23" s="721">
        <v>667.9681118574124</v>
      </c>
      <c r="U23" s="721">
        <v>816.486958464395</v>
      </c>
      <c r="V23" s="721">
        <v>960.62292403262404</v>
      </c>
      <c r="W23" s="721">
        <v>1101.8930133260872</v>
      </c>
      <c r="X23" s="721">
        <v>1238.7979669447234</v>
      </c>
      <c r="Y23" s="721">
        <v>1373.3817170702387</v>
      </c>
      <c r="Z23" s="721">
        <v>1523.4650815067857</v>
      </c>
      <c r="AA23" s="721">
        <v>1671.7836832930439</v>
      </c>
      <c r="AB23" s="721">
        <v>154.32035197537823</v>
      </c>
      <c r="AC23" s="721">
        <v>302.11762330376524</v>
      </c>
      <c r="AD23" s="721">
        <v>454.87919264584849</v>
      </c>
      <c r="AE23" s="721">
        <v>608.40679460620527</v>
      </c>
    </row>
    <row r="24" spans="1:31">
      <c r="A24" s="137" t="str">
        <f t="shared" si="0"/>
        <v>242</v>
      </c>
      <c r="B24" s="787" t="s">
        <v>2592</v>
      </c>
      <c r="C24" s="721">
        <v>1733.1784001999999</v>
      </c>
      <c r="D24" s="721">
        <v>1733.1784001999999</v>
      </c>
      <c r="E24" s="721">
        <v>1722.8387825999998</v>
      </c>
      <c r="F24" s="721">
        <v>1722.8387825999998</v>
      </c>
      <c r="G24" s="721">
        <v>1722.8387825999998</v>
      </c>
      <c r="H24" s="721">
        <v>1722.8387825999998</v>
      </c>
      <c r="I24" s="721">
        <v>1722.8387825999998</v>
      </c>
      <c r="J24" s="721">
        <v>1711.2764112663062</v>
      </c>
      <c r="K24" s="721">
        <v>1705.3037335651045</v>
      </c>
      <c r="L24" s="721">
        <v>1702.1157567293694</v>
      </c>
      <c r="M24" s="721">
        <v>1700.7987603260965</v>
      </c>
      <c r="N24" s="721">
        <v>1699.8657141867329</v>
      </c>
      <c r="O24" s="721">
        <v>1697.5035202539163</v>
      </c>
      <c r="P24" s="721">
        <v>1696.1923047244607</v>
      </c>
      <c r="Q24" s="721">
        <v>1694.310339694752</v>
      </c>
      <c r="R24" s="721">
        <v>1691.3619055134304</v>
      </c>
      <c r="S24" s="721">
        <v>1689.7236029116566</v>
      </c>
      <c r="T24" s="721">
        <v>1685.6839514642757</v>
      </c>
      <c r="U24" s="721">
        <v>1681.6838705881926</v>
      </c>
      <c r="V24" s="721">
        <v>1679.0701966908998</v>
      </c>
      <c r="W24" s="721">
        <v>1677.1426844119669</v>
      </c>
      <c r="X24" s="721">
        <v>1675.5171173791512</v>
      </c>
      <c r="Y24" s="721">
        <v>1674.2021299994717</v>
      </c>
      <c r="Z24" s="721">
        <v>1673.7809186503544</v>
      </c>
      <c r="AA24" s="721">
        <v>1673.1382892357867</v>
      </c>
      <c r="AB24" s="721">
        <v>1673.4729929120081</v>
      </c>
      <c r="AC24" s="721">
        <v>1670.3283534112002</v>
      </c>
      <c r="AD24" s="721">
        <v>1671.2289611145866</v>
      </c>
      <c r="AE24" s="721">
        <v>1671.5180611514688</v>
      </c>
    </row>
    <row r="25" spans="1:31">
      <c r="A25" s="137" t="str">
        <f t="shared" si="0"/>
        <v>242</v>
      </c>
      <c r="B25" s="713" t="s">
        <v>2412</v>
      </c>
      <c r="C25" s="721">
        <v>4909.9409697419997</v>
      </c>
      <c r="D25" s="721">
        <v>5331.2504815259917</v>
      </c>
      <c r="E25" s="721">
        <v>5299.445855237992</v>
      </c>
      <c r="F25" s="721">
        <v>5299.445855237992</v>
      </c>
      <c r="G25" s="721">
        <v>5656.5511485899997</v>
      </c>
      <c r="H25" s="721">
        <v>5656.5511485899997</v>
      </c>
      <c r="I25" s="721">
        <v>5656.5511485899997</v>
      </c>
      <c r="J25" s="721">
        <v>5618.5887196566746</v>
      </c>
      <c r="K25" s="721">
        <v>5598.978784442711</v>
      </c>
      <c r="L25" s="721">
        <v>5588.511784155753</v>
      </c>
      <c r="M25" s="721">
        <v>5584.187724590307</v>
      </c>
      <c r="N25" s="721">
        <v>5581.1242788026875</v>
      </c>
      <c r="O25" s="721">
        <v>5573.3685497473543</v>
      </c>
      <c r="P25" s="721">
        <v>5569.0634703724872</v>
      </c>
      <c r="Q25" s="721">
        <v>5562.8844642124686</v>
      </c>
      <c r="R25" s="721">
        <v>5553.2039480066933</v>
      </c>
      <c r="S25" s="721">
        <v>5547.8249522716342</v>
      </c>
      <c r="T25" s="721">
        <v>5534.5616711884777</v>
      </c>
      <c r="U25" s="721">
        <v>5521.4283111187015</v>
      </c>
      <c r="V25" s="721">
        <v>5512.8469045268093</v>
      </c>
      <c r="W25" s="721">
        <v>5506.5183542843633</v>
      </c>
      <c r="X25" s="721">
        <v>5501.1811729070623</v>
      </c>
      <c r="Y25" s="721">
        <v>5496.8637095158083</v>
      </c>
      <c r="Z25" s="721">
        <v>5495.4807573993885</v>
      </c>
      <c r="AA25" s="721">
        <v>5493.3708291868334</v>
      </c>
      <c r="AB25" s="721">
        <v>5494.4697529417945</v>
      </c>
      <c r="AC25" s="721">
        <v>5484.1450409839226</v>
      </c>
      <c r="AD25" s="721">
        <v>5487.1019825100075</v>
      </c>
      <c r="AE25" s="721">
        <v>5488.0511770383628</v>
      </c>
    </row>
    <row r="26" spans="1:31">
      <c r="A26" s="137" t="str">
        <f t="shared" si="0"/>
        <v>242</v>
      </c>
      <c r="B26" s="713" t="s">
        <v>2413</v>
      </c>
      <c r="C26" s="721">
        <v>955.91038839999999</v>
      </c>
      <c r="D26" s="721">
        <v>1006.1306199119999</v>
      </c>
      <c r="E26" s="721">
        <v>955.91038839999999</v>
      </c>
      <c r="F26" s="721">
        <v>955.91038839999999</v>
      </c>
      <c r="G26" s="721">
        <v>1583.6211262079999</v>
      </c>
      <c r="H26" s="721">
        <v>955.91038839999999</v>
      </c>
      <c r="I26" s="721">
        <v>955.91038839999999</v>
      </c>
      <c r="J26" s="721">
        <v>955.91038839999999</v>
      </c>
      <c r="K26" s="721">
        <v>955.91038839999999</v>
      </c>
      <c r="L26" s="721">
        <v>955.91038839999999</v>
      </c>
      <c r="M26" s="721">
        <v>955.91038839999999</v>
      </c>
      <c r="N26" s="721">
        <v>955.91038839999999</v>
      </c>
      <c r="O26" s="721">
        <v>955.91038839999999</v>
      </c>
      <c r="P26" s="721">
        <v>955.91038839999999</v>
      </c>
      <c r="Q26" s="721">
        <v>955.91038839999999</v>
      </c>
      <c r="R26" s="721">
        <v>955.91038839999999</v>
      </c>
      <c r="S26" s="721">
        <v>955.91038839999999</v>
      </c>
      <c r="T26" s="721">
        <v>955.91038839999999</v>
      </c>
      <c r="U26" s="721">
        <v>955.91038839999999</v>
      </c>
      <c r="V26" s="721">
        <v>955.91038839999999</v>
      </c>
      <c r="W26" s="721">
        <v>955.91038839999999</v>
      </c>
      <c r="X26" s="721">
        <v>955.91038839999999</v>
      </c>
      <c r="Y26" s="721">
        <v>955.91038839999999</v>
      </c>
      <c r="Z26" s="721">
        <v>955.91038839999999</v>
      </c>
      <c r="AA26" s="721">
        <v>955.91038839999999</v>
      </c>
      <c r="AB26" s="721">
        <v>955.91038839999999</v>
      </c>
      <c r="AC26" s="721">
        <v>955.91038839999999</v>
      </c>
      <c r="AD26" s="721">
        <v>955.91038839999999</v>
      </c>
      <c r="AE26" s="721">
        <v>955.91038839999999</v>
      </c>
    </row>
    <row r="27" spans="1:31">
      <c r="A27" s="137" t="str">
        <f t="shared" si="0"/>
        <v>253</v>
      </c>
      <c r="B27" s="713" t="s">
        <v>2414</v>
      </c>
      <c r="C27" s="721">
        <v>4212.3173800000004</v>
      </c>
      <c r="D27" s="721">
        <v>35.907420000000002</v>
      </c>
      <c r="E27" s="721">
        <v>769.24292117999994</v>
      </c>
      <c r="F27" s="721">
        <v>2234.7530680259997</v>
      </c>
      <c r="G27" s="721">
        <v>28.718754516000001</v>
      </c>
      <c r="H27" s="721">
        <v>0</v>
      </c>
      <c r="I27" s="721">
        <v>29.534974409999922</v>
      </c>
      <c r="J27" s="721">
        <v>29.336758334933283</v>
      </c>
      <c r="K27" s="721">
        <v>29.234367510646198</v>
      </c>
      <c r="L27" s="721">
        <v>29.179715377658447</v>
      </c>
      <c r="M27" s="721">
        <v>29.157137841407479</v>
      </c>
      <c r="N27" s="721">
        <v>29.141142442344158</v>
      </c>
      <c r="O27" s="721">
        <v>29.1006468730188</v>
      </c>
      <c r="P27" s="721">
        <v>29.078168439459262</v>
      </c>
      <c r="Q27" s="721">
        <v>29.045905531545689</v>
      </c>
      <c r="R27" s="721">
        <v>28.995359926829565</v>
      </c>
      <c r="S27" s="721">
        <v>28.967274173300034</v>
      </c>
      <c r="T27" s="721">
        <v>28.898021609839823</v>
      </c>
      <c r="U27" s="721">
        <v>28.829447412702958</v>
      </c>
      <c r="V27" s="721">
        <v>28.784640671380288</v>
      </c>
      <c r="W27" s="721">
        <v>28.751596937742409</v>
      </c>
      <c r="X27" s="721">
        <v>28.723729512652582</v>
      </c>
      <c r="Y27" s="721">
        <v>28.701186417500235</v>
      </c>
      <c r="Z27" s="721">
        <v>28.693965505977332</v>
      </c>
      <c r="AA27" s="721">
        <v>28.682948779684619</v>
      </c>
      <c r="AB27" s="721">
        <v>28.688686672638955</v>
      </c>
      <c r="AC27" s="721">
        <v>28.634777480366839</v>
      </c>
      <c r="AD27" s="721">
        <v>28.650216780748057</v>
      </c>
      <c r="AE27" s="721">
        <v>28.655172881270914</v>
      </c>
    </row>
    <row r="28" spans="1:31">
      <c r="A28" s="137" t="str">
        <f t="shared" si="0"/>
        <v>253</v>
      </c>
      <c r="B28" s="713" t="s">
        <v>2415</v>
      </c>
      <c r="C28" s="721">
        <v>368.73535467599999</v>
      </c>
      <c r="D28" s="721">
        <v>364.61927854800001</v>
      </c>
      <c r="E28" s="721">
        <v>334.16461395599998</v>
      </c>
      <c r="F28" s="721">
        <v>332.03668207199996</v>
      </c>
      <c r="G28" s="721">
        <v>329.87383091999999</v>
      </c>
      <c r="H28" s="721">
        <v>367.36747116599997</v>
      </c>
      <c r="I28" s="721">
        <v>373.06393469399995</v>
      </c>
      <c r="J28" s="721">
        <v>370.56021595507582</v>
      </c>
      <c r="K28" s="721">
        <v>369.26689085328843</v>
      </c>
      <c r="L28" s="721">
        <v>368.57656556338645</v>
      </c>
      <c r="M28" s="721">
        <v>368.29138283755918</v>
      </c>
      <c r="N28" s="721">
        <v>368.08934079652926</v>
      </c>
      <c r="O28" s="721">
        <v>367.57783073999519</v>
      </c>
      <c r="P28" s="721">
        <v>367.29389980600934</v>
      </c>
      <c r="Q28" s="721">
        <v>366.88637863453908</v>
      </c>
      <c r="R28" s="721">
        <v>366.24792397007525</v>
      </c>
      <c r="S28" s="721">
        <v>365.89316552081704</v>
      </c>
      <c r="T28" s="721">
        <v>365.01841840055664</v>
      </c>
      <c r="U28" s="721">
        <v>364.15223990155988</v>
      </c>
      <c r="V28" s="721">
        <v>363.58627431152394</v>
      </c>
      <c r="W28" s="721">
        <v>363.16889032747844</v>
      </c>
      <c r="X28" s="721">
        <v>362.8168896414619</v>
      </c>
      <c r="Y28" s="721">
        <v>362.53214195009878</v>
      </c>
      <c r="Z28" s="721">
        <v>362.44093274072503</v>
      </c>
      <c r="AA28" s="721">
        <v>362.30177760887511</v>
      </c>
      <c r="AB28" s="721">
        <v>362.3742544254344</v>
      </c>
      <c r="AC28" s="721">
        <v>361.69331341272101</v>
      </c>
      <c r="AD28" s="721">
        <v>361.88833122682786</v>
      </c>
      <c r="AE28" s="721">
        <v>361.95093302008246</v>
      </c>
    </row>
    <row r="29" spans="1:31">
      <c r="A29" s="137" t="str">
        <f t="shared" si="0"/>
        <v>253</v>
      </c>
      <c r="B29" s="713" t="s">
        <v>2416</v>
      </c>
      <c r="C29" s="721">
        <v>0</v>
      </c>
      <c r="D29" s="721">
        <v>0</v>
      </c>
      <c r="E29" s="721">
        <v>0</v>
      </c>
      <c r="F29" s="721">
        <v>0</v>
      </c>
      <c r="G29" s="721">
        <v>0</v>
      </c>
      <c r="H29" s="721">
        <v>0</v>
      </c>
      <c r="I29" s="721">
        <v>0</v>
      </c>
      <c r="J29" s="721">
        <v>0</v>
      </c>
      <c r="K29" s="721">
        <v>0</v>
      </c>
      <c r="L29" s="721">
        <v>0</v>
      </c>
      <c r="M29" s="721">
        <v>0</v>
      </c>
      <c r="N29" s="721">
        <v>0</v>
      </c>
      <c r="O29" s="721">
        <v>0</v>
      </c>
      <c r="P29" s="721">
        <v>0</v>
      </c>
      <c r="Q29" s="721">
        <v>0</v>
      </c>
      <c r="R29" s="721">
        <v>0</v>
      </c>
      <c r="S29" s="721">
        <v>0</v>
      </c>
      <c r="T29" s="721">
        <v>0</v>
      </c>
      <c r="U29" s="721">
        <v>0</v>
      </c>
      <c r="V29" s="721">
        <v>0</v>
      </c>
      <c r="W29" s="721">
        <v>0</v>
      </c>
      <c r="X29" s="721">
        <v>0</v>
      </c>
      <c r="Y29" s="721">
        <v>0</v>
      </c>
      <c r="Z29" s="721">
        <v>0</v>
      </c>
      <c r="AA29" s="721">
        <v>0</v>
      </c>
      <c r="AB29" s="721">
        <v>0</v>
      </c>
      <c r="AC29" s="721">
        <v>0</v>
      </c>
      <c r="AD29" s="721">
        <v>0</v>
      </c>
      <c r="AE29" s="721">
        <v>0</v>
      </c>
    </row>
    <row r="30" spans="1:31">
      <c r="A30" s="137" t="str">
        <f t="shared" si="0"/>
        <v/>
      </c>
      <c r="C30" s="721"/>
      <c r="D30" s="721"/>
      <c r="E30" s="721"/>
      <c r="F30" s="721"/>
      <c r="G30" s="721"/>
      <c r="H30" s="721"/>
      <c r="I30" s="721"/>
      <c r="J30" s="721"/>
      <c r="K30" s="721"/>
      <c r="L30" s="721"/>
      <c r="M30" s="721"/>
      <c r="N30" s="721"/>
      <c r="O30" s="721"/>
      <c r="P30" s="721"/>
      <c r="Q30" s="721"/>
      <c r="R30" s="721"/>
      <c r="S30" s="721"/>
      <c r="T30" s="721"/>
      <c r="U30" s="721"/>
      <c r="V30" s="721"/>
      <c r="W30" s="721"/>
      <c r="X30" s="721"/>
      <c r="Y30" s="721"/>
      <c r="Z30" s="721"/>
      <c r="AA30" s="721"/>
      <c r="AB30" s="721"/>
      <c r="AC30" s="721"/>
      <c r="AD30" s="721"/>
      <c r="AE30" s="721"/>
    </row>
    <row r="31" spans="1:31">
      <c r="A31" s="137"/>
      <c r="B31" s="712" t="s">
        <v>1406</v>
      </c>
    </row>
    <row r="32" spans="1:31">
      <c r="A32" s="137"/>
      <c r="B32" s="712" t="s">
        <v>2395</v>
      </c>
      <c r="C32" s="720"/>
      <c r="D32" s="720"/>
      <c r="E32" s="720"/>
      <c r="F32" s="720"/>
      <c r="G32" s="720"/>
      <c r="H32" s="720"/>
      <c r="I32" s="720"/>
      <c r="J32" s="720"/>
      <c r="K32" s="720"/>
      <c r="L32" s="720"/>
      <c r="M32" s="720"/>
      <c r="N32" s="720"/>
      <c r="O32" s="720"/>
      <c r="P32" s="720"/>
      <c r="Q32" s="720"/>
      <c r="R32" s="720"/>
      <c r="S32" s="720"/>
      <c r="T32" s="720"/>
      <c r="U32" s="720"/>
      <c r="V32" s="720"/>
      <c r="W32" s="720"/>
      <c r="X32" s="720"/>
      <c r="Y32" s="720"/>
      <c r="Z32" s="720"/>
      <c r="AA32" s="720"/>
      <c r="AB32" s="720"/>
      <c r="AC32" s="720"/>
      <c r="AD32" s="720"/>
      <c r="AE32" s="720"/>
    </row>
    <row r="33" spans="1:31">
      <c r="A33" s="137" t="str">
        <f t="shared" si="0"/>
        <v>128</v>
      </c>
      <c r="B33" s="714" t="s">
        <v>2396</v>
      </c>
      <c r="C33" s="721">
        <v>9844.9294784759986</v>
      </c>
      <c r="D33" s="721">
        <v>11090.541741408</v>
      </c>
      <c r="E33" s="721">
        <v>11090.529478476001</v>
      </c>
      <c r="F33" s="721">
        <v>11090.529478476001</v>
      </c>
      <c r="G33" s="721">
        <v>10688.370702876</v>
      </c>
      <c r="H33" s="721">
        <v>10688.370702876</v>
      </c>
      <c r="I33" s="721">
        <v>10688.370702876</v>
      </c>
      <c r="J33" s="721">
        <v>11112.640539275988</v>
      </c>
      <c r="K33" s="721">
        <v>11536.91037567598</v>
      </c>
      <c r="L33" s="721">
        <v>11961.180212076</v>
      </c>
      <c r="M33" s="721">
        <v>12385.450048475992</v>
      </c>
      <c r="N33" s="721">
        <v>14041.35990072598</v>
      </c>
      <c r="O33" s="721">
        <v>14451.669752975969</v>
      </c>
      <c r="P33" s="721">
        <v>14861.979605225992</v>
      </c>
      <c r="Q33" s="721">
        <v>15272.289457475978</v>
      </c>
      <c r="R33" s="721">
        <v>15682.599309725971</v>
      </c>
      <c r="S33" s="721">
        <v>16092.909161975957</v>
      </c>
      <c r="T33" s="721">
        <v>16503.219014225979</v>
      </c>
      <c r="U33" s="721">
        <v>16913.528866475972</v>
      </c>
      <c r="V33" s="721">
        <v>17323.838718725958</v>
      </c>
      <c r="W33" s="721">
        <v>17734.14857097598</v>
      </c>
      <c r="X33" s="721">
        <v>18144.458423225973</v>
      </c>
      <c r="Y33" s="721">
        <v>18554.768275475959</v>
      </c>
      <c r="Z33" s="721">
        <v>19914.34487937596</v>
      </c>
      <c r="AA33" s="721">
        <v>20339.721483275956</v>
      </c>
      <c r="AB33" s="721">
        <v>20765.09808717596</v>
      </c>
      <c r="AC33" s="721">
        <v>21190.474691075964</v>
      </c>
      <c r="AD33" s="721">
        <v>21615.851294975961</v>
      </c>
      <c r="AE33" s="721">
        <v>22041.227898875964</v>
      </c>
    </row>
    <row r="34" spans="1:31">
      <c r="A34" s="137" t="str">
        <f t="shared" si="0"/>
        <v>182</v>
      </c>
      <c r="B34" s="715" t="s">
        <v>2397</v>
      </c>
      <c r="C34" s="721">
        <v>63858.415239576017</v>
      </c>
      <c r="D34" s="721">
        <v>62544.690572975698</v>
      </c>
      <c r="E34" s="721">
        <v>62544.690572975698</v>
      </c>
      <c r="F34" s="721">
        <v>62544.690572975698</v>
      </c>
      <c r="G34" s="721">
        <v>61768.095718175988</v>
      </c>
      <c r="H34" s="721">
        <v>61768.095718175988</v>
      </c>
      <c r="I34" s="721">
        <v>60873.309616176004</v>
      </c>
      <c r="J34" s="721">
        <v>60540.628558076511</v>
      </c>
      <c r="K34" s="721">
        <v>60063.676753899956</v>
      </c>
      <c r="L34" s="721">
        <v>59586.724949723401</v>
      </c>
      <c r="M34" s="721">
        <v>60154.870091966033</v>
      </c>
      <c r="N34" s="721">
        <v>59632.571288732754</v>
      </c>
      <c r="O34" s="721">
        <v>59110.272485499154</v>
      </c>
      <c r="P34" s="721">
        <v>58742.764409523224</v>
      </c>
      <c r="Q34" s="721">
        <v>58220.46560628993</v>
      </c>
      <c r="R34" s="721">
        <v>57698.166803056331</v>
      </c>
      <c r="S34" s="721">
        <v>57330.658727080401</v>
      </c>
      <c r="T34" s="721">
        <v>56808.359923846816</v>
      </c>
      <c r="U34" s="721">
        <v>56286.061120613522</v>
      </c>
      <c r="V34" s="721">
        <v>55918.553044637592</v>
      </c>
      <c r="W34" s="721">
        <v>55396.254241403993</v>
      </c>
      <c r="X34" s="721">
        <v>54873.955438170698</v>
      </c>
      <c r="Y34" s="721">
        <v>54506.447362194463</v>
      </c>
      <c r="Z34" s="721">
        <v>53986.448102977389</v>
      </c>
      <c r="AA34" s="721">
        <v>53466.448843760314</v>
      </c>
      <c r="AB34" s="721">
        <v>53038.920008032859</v>
      </c>
      <c r="AC34" s="721">
        <v>52518.920748815784</v>
      </c>
      <c r="AD34" s="721">
        <v>51998.92148959871</v>
      </c>
      <c r="AE34" s="721">
        <v>51571.392653871269</v>
      </c>
    </row>
    <row r="35" spans="1:31">
      <c r="A35" s="137" t="str">
        <f t="shared" si="0"/>
        <v>183</v>
      </c>
      <c r="B35" s="715" t="s">
        <v>2591</v>
      </c>
      <c r="C35" s="721">
        <v>199.24488580000002</v>
      </c>
      <c r="D35" s="721">
        <v>199.79019834999997</v>
      </c>
      <c r="E35" s="721">
        <v>200.92159487399999</v>
      </c>
      <c r="F35" s="721">
        <v>187.58493153400002</v>
      </c>
      <c r="G35" s="721">
        <v>187.58493153400002</v>
      </c>
      <c r="H35" s="721">
        <v>190.46176549400002</v>
      </c>
      <c r="I35" s="721">
        <v>169.671495994</v>
      </c>
      <c r="J35" s="721">
        <v>169.671495994</v>
      </c>
      <c r="K35" s="721">
        <v>169.671495994</v>
      </c>
      <c r="L35" s="721">
        <v>169.671495994</v>
      </c>
      <c r="M35" s="721">
        <v>169.671495994</v>
      </c>
      <c r="N35" s="721">
        <v>169.671495994</v>
      </c>
      <c r="O35" s="721">
        <v>169.671495994</v>
      </c>
      <c r="P35" s="721">
        <v>169.671495994</v>
      </c>
      <c r="Q35" s="721">
        <v>169.671495994</v>
      </c>
      <c r="R35" s="721">
        <v>169.671495994</v>
      </c>
      <c r="S35" s="721">
        <v>169.671495994</v>
      </c>
      <c r="T35" s="721">
        <v>169.671495994</v>
      </c>
      <c r="U35" s="721">
        <v>169.671495994</v>
      </c>
      <c r="V35" s="721">
        <v>169.671495994</v>
      </c>
      <c r="W35" s="721">
        <v>169.671495994</v>
      </c>
      <c r="X35" s="721">
        <v>169.671495994</v>
      </c>
      <c r="Y35" s="721">
        <v>169.671495994</v>
      </c>
      <c r="Z35" s="721">
        <v>169.671495994</v>
      </c>
      <c r="AA35" s="721">
        <v>169.671495994</v>
      </c>
      <c r="AB35" s="721">
        <v>169.671495994</v>
      </c>
      <c r="AC35" s="721">
        <v>169.671495994</v>
      </c>
      <c r="AD35" s="721">
        <v>169.671495994</v>
      </c>
      <c r="AE35" s="721">
        <v>169.671495994</v>
      </c>
    </row>
    <row r="36" spans="1:31">
      <c r="A36" s="137" t="str">
        <f t="shared" si="0"/>
        <v>183</v>
      </c>
      <c r="B36" s="716" t="s">
        <v>2398</v>
      </c>
      <c r="C36" s="721">
        <v>0</v>
      </c>
      <c r="D36" s="721">
        <v>0</v>
      </c>
      <c r="E36" s="721">
        <v>0</v>
      </c>
      <c r="F36" s="721">
        <v>0</v>
      </c>
      <c r="G36" s="721">
        <v>0</v>
      </c>
      <c r="H36" s="721">
        <v>0</v>
      </c>
      <c r="I36" s="721">
        <v>0</v>
      </c>
      <c r="J36" s="721">
        <v>0</v>
      </c>
      <c r="K36" s="721">
        <v>0</v>
      </c>
      <c r="L36" s="721">
        <v>0</v>
      </c>
      <c r="M36" s="721">
        <v>0</v>
      </c>
      <c r="N36" s="721">
        <v>0</v>
      </c>
      <c r="O36" s="721">
        <v>0</v>
      </c>
      <c r="P36" s="721">
        <v>0</v>
      </c>
      <c r="Q36" s="721">
        <v>0</v>
      </c>
      <c r="R36" s="721">
        <v>0</v>
      </c>
      <c r="S36" s="721">
        <v>0</v>
      </c>
      <c r="T36" s="721">
        <v>0</v>
      </c>
      <c r="U36" s="721">
        <v>0</v>
      </c>
      <c r="V36" s="721">
        <v>0</v>
      </c>
      <c r="W36" s="721">
        <v>0</v>
      </c>
      <c r="X36" s="721">
        <v>0</v>
      </c>
      <c r="Y36" s="721">
        <v>0</v>
      </c>
      <c r="Z36" s="721">
        <v>0</v>
      </c>
      <c r="AA36" s="721">
        <v>0</v>
      </c>
      <c r="AB36" s="721">
        <v>0</v>
      </c>
      <c r="AC36" s="721">
        <v>0</v>
      </c>
      <c r="AD36" s="721">
        <v>0</v>
      </c>
      <c r="AE36" s="721">
        <v>0</v>
      </c>
    </row>
    <row r="37" spans="1:31">
      <c r="A37" s="137" t="str">
        <f t="shared" si="0"/>
        <v>184</v>
      </c>
      <c r="B37" s="716" t="s">
        <v>2399</v>
      </c>
      <c r="C37" s="721">
        <v>0</v>
      </c>
      <c r="D37" s="721">
        <v>1050.3948462299968</v>
      </c>
      <c r="E37" s="721">
        <v>0</v>
      </c>
      <c r="F37" s="721">
        <v>0</v>
      </c>
      <c r="G37" s="721">
        <v>2545.6190495399997</v>
      </c>
      <c r="H37" s="721">
        <v>0</v>
      </c>
      <c r="I37" s="721">
        <v>3394.1579604480003</v>
      </c>
      <c r="J37" s="721">
        <v>3394.1579604480003</v>
      </c>
      <c r="K37" s="721">
        <v>3394.1579604480003</v>
      </c>
      <c r="L37" s="721">
        <v>3394.1579604480003</v>
      </c>
      <c r="M37" s="721">
        <v>3394.1579604480003</v>
      </c>
      <c r="N37" s="721">
        <v>3394.1579604480003</v>
      </c>
      <c r="O37" s="721">
        <v>3394.1579604480003</v>
      </c>
      <c r="P37" s="721">
        <v>3394.1579604480003</v>
      </c>
      <c r="Q37" s="721">
        <v>3394.1579604480003</v>
      </c>
      <c r="R37" s="721">
        <v>3394.1579604480003</v>
      </c>
      <c r="S37" s="721">
        <v>3394.1579604480003</v>
      </c>
      <c r="T37" s="721">
        <v>3394.1579604480003</v>
      </c>
      <c r="U37" s="721">
        <v>3394.1579604480003</v>
      </c>
      <c r="V37" s="721">
        <v>3394.1579604480003</v>
      </c>
      <c r="W37" s="721">
        <v>3394.1579604480003</v>
      </c>
      <c r="X37" s="721">
        <v>3394.1579604480003</v>
      </c>
      <c r="Y37" s="721">
        <v>3394.1579604480003</v>
      </c>
      <c r="Z37" s="721">
        <v>3394.1579604480003</v>
      </c>
      <c r="AA37" s="721">
        <v>3394.1579604480003</v>
      </c>
      <c r="AB37" s="721">
        <v>3394.1579604480003</v>
      </c>
      <c r="AC37" s="721">
        <v>3394.1579604480003</v>
      </c>
      <c r="AD37" s="721">
        <v>3394.1579604480003</v>
      </c>
      <c r="AE37" s="721">
        <v>3394.1579604480003</v>
      </c>
    </row>
    <row r="38" spans="1:31">
      <c r="A38" s="137" t="str">
        <f t="shared" si="0"/>
        <v>184</v>
      </c>
      <c r="B38" s="716" t="s">
        <v>2400</v>
      </c>
      <c r="C38" s="721">
        <v>-153.17590370400001</v>
      </c>
      <c r="D38" s="721">
        <v>-220.913487648</v>
      </c>
      <c r="E38" s="721">
        <v>-293.28418044</v>
      </c>
      <c r="F38" s="721">
        <v>-364.34602789199994</v>
      </c>
      <c r="G38" s="721">
        <v>-415.19316373200002</v>
      </c>
      <c r="H38" s="721">
        <v>-480.08163385800003</v>
      </c>
      <c r="I38" s="721">
        <v>-553.62885813000003</v>
      </c>
      <c r="J38" s="721">
        <v>-553.62885813000003</v>
      </c>
      <c r="K38" s="721">
        <v>-553.62885813000003</v>
      </c>
      <c r="L38" s="721">
        <v>-553.62885813000003</v>
      </c>
      <c r="M38" s="721">
        <v>-553.62885813000003</v>
      </c>
      <c r="N38" s="721">
        <v>-553.62885813000003</v>
      </c>
      <c r="O38" s="721">
        <v>-553.62885813000003</v>
      </c>
      <c r="P38" s="721">
        <v>-553.62885813000003</v>
      </c>
      <c r="Q38" s="721">
        <v>-553.62885813000003</v>
      </c>
      <c r="R38" s="721">
        <v>-553.62885813000003</v>
      </c>
      <c r="S38" s="721">
        <v>-553.62885813000003</v>
      </c>
      <c r="T38" s="721">
        <v>-553.62885813000003</v>
      </c>
      <c r="U38" s="721">
        <v>-553.62885813000003</v>
      </c>
      <c r="V38" s="721">
        <v>-553.62885813000003</v>
      </c>
      <c r="W38" s="721">
        <v>-553.62885813000003</v>
      </c>
      <c r="X38" s="721">
        <v>-553.62885813000003</v>
      </c>
      <c r="Y38" s="721">
        <v>-553.62885813000003</v>
      </c>
      <c r="Z38" s="721">
        <v>-553.62885813000003</v>
      </c>
      <c r="AA38" s="721">
        <v>-553.62885813000003</v>
      </c>
      <c r="AB38" s="721">
        <v>-553.62885813000003</v>
      </c>
      <c r="AC38" s="721">
        <v>-553.62885813000003</v>
      </c>
      <c r="AD38" s="721">
        <v>-553.62885813000003</v>
      </c>
      <c r="AE38" s="721">
        <v>-553.62885813000003</v>
      </c>
    </row>
    <row r="39" spans="1:31">
      <c r="A39" s="137" t="str">
        <f t="shared" si="0"/>
        <v>186</v>
      </c>
      <c r="B39" s="713" t="s">
        <v>2401</v>
      </c>
      <c r="C39" s="721">
        <v>31.359271679999992</v>
      </c>
      <c r="D39" s="721">
        <v>3.5373212399999989</v>
      </c>
      <c r="E39" s="721">
        <v>5.0189739600000003</v>
      </c>
      <c r="F39" s="721">
        <v>2.0421340939999997</v>
      </c>
      <c r="G39" s="721">
        <v>7.9932853000000001</v>
      </c>
      <c r="H39" s="721">
        <v>8.5408803480000017</v>
      </c>
      <c r="I39" s="721">
        <v>7.9520801360000029</v>
      </c>
      <c r="J39" s="721">
        <v>8.1652865904221414</v>
      </c>
      <c r="K39" s="721">
        <v>8.2754208699162213</v>
      </c>
      <c r="L39" s="721">
        <v>8.3342061500556248</v>
      </c>
      <c r="M39" s="721">
        <v>8.3584911453671218</v>
      </c>
      <c r="N39" s="721">
        <v>8.3756962197800391</v>
      </c>
      <c r="O39" s="721">
        <v>8.4192543255126964</v>
      </c>
      <c r="P39" s="721">
        <v>8.4434327233473887</v>
      </c>
      <c r="Q39" s="721">
        <v>8.4781355606590907</v>
      </c>
      <c r="R39" s="721">
        <v>8.5325037503456436</v>
      </c>
      <c r="S39" s="721">
        <v>8.5627135298894679</v>
      </c>
      <c r="T39" s="721">
        <v>8.6372034193196363</v>
      </c>
      <c r="U39" s="721">
        <v>8.710963639985291</v>
      </c>
      <c r="V39" s="721">
        <v>8.7591589563762788</v>
      </c>
      <c r="W39" s="721">
        <v>8.7947016704948666</v>
      </c>
      <c r="X39" s="721">
        <v>8.8246766101927605</v>
      </c>
      <c r="Y39" s="721">
        <v>8.8489245597473953</v>
      </c>
      <c r="Z39" s="721">
        <v>8.8566915632206324</v>
      </c>
      <c r="AA39" s="721">
        <v>8.8685414454838067</v>
      </c>
      <c r="AB39" s="721">
        <v>8.8623696160182277</v>
      </c>
      <c r="AC39" s="721">
        <v>8.9203557694683688</v>
      </c>
      <c r="AD39" s="721">
        <v>8.9037488495102828</v>
      </c>
      <c r="AE39" s="721">
        <v>8.8984179366674034</v>
      </c>
    </row>
    <row r="40" spans="1:31">
      <c r="A40" s="137" t="str">
        <f t="shared" si="0"/>
        <v>186</v>
      </c>
      <c r="B40" s="713" t="s">
        <v>2402</v>
      </c>
      <c r="C40" s="721">
        <v>0</v>
      </c>
      <c r="D40" s="721">
        <v>0</v>
      </c>
      <c r="E40" s="721">
        <v>0</v>
      </c>
      <c r="F40" s="721">
        <v>0</v>
      </c>
      <c r="G40" s="721">
        <v>0</v>
      </c>
      <c r="H40" s="721">
        <v>0</v>
      </c>
      <c r="I40" s="721">
        <v>0</v>
      </c>
      <c r="J40" s="721">
        <v>0</v>
      </c>
      <c r="K40" s="721">
        <v>0</v>
      </c>
      <c r="L40" s="721">
        <v>0</v>
      </c>
      <c r="M40" s="721">
        <v>0</v>
      </c>
      <c r="N40" s="721">
        <v>0</v>
      </c>
      <c r="O40" s="721">
        <v>0</v>
      </c>
      <c r="P40" s="721">
        <v>0</v>
      </c>
      <c r="Q40" s="721">
        <v>0</v>
      </c>
      <c r="R40" s="721">
        <v>0</v>
      </c>
      <c r="S40" s="721">
        <v>0</v>
      </c>
      <c r="T40" s="721">
        <v>0</v>
      </c>
      <c r="U40" s="721">
        <v>0</v>
      </c>
      <c r="V40" s="721">
        <v>0</v>
      </c>
      <c r="W40" s="721">
        <v>0</v>
      </c>
      <c r="X40" s="721">
        <v>0</v>
      </c>
      <c r="Y40" s="721">
        <v>0</v>
      </c>
      <c r="Z40" s="721">
        <v>0</v>
      </c>
      <c r="AA40" s="721">
        <v>0</v>
      </c>
      <c r="AB40" s="721">
        <v>0</v>
      </c>
      <c r="AC40" s="721">
        <v>0</v>
      </c>
      <c r="AD40" s="721">
        <v>0</v>
      </c>
      <c r="AE40" s="721">
        <v>0</v>
      </c>
    </row>
    <row r="41" spans="1:31">
      <c r="A41" s="137" t="str">
        <f t="shared" si="0"/>
        <v>188</v>
      </c>
      <c r="B41" s="713" t="s">
        <v>1717</v>
      </c>
      <c r="C41" s="721">
        <v>0</v>
      </c>
      <c r="D41" s="721">
        <v>0</v>
      </c>
      <c r="E41" s="721">
        <v>0</v>
      </c>
      <c r="F41" s="721">
        <v>0</v>
      </c>
      <c r="G41" s="721">
        <v>0</v>
      </c>
      <c r="H41" s="721">
        <v>0</v>
      </c>
      <c r="I41" s="721">
        <v>0</v>
      </c>
      <c r="J41" s="721">
        <v>0</v>
      </c>
      <c r="K41" s="721">
        <v>0</v>
      </c>
      <c r="L41" s="721">
        <v>0</v>
      </c>
      <c r="M41" s="721">
        <v>0</v>
      </c>
      <c r="N41" s="721">
        <v>0</v>
      </c>
      <c r="O41" s="721">
        <v>0</v>
      </c>
      <c r="P41" s="721">
        <v>0</v>
      </c>
      <c r="Q41" s="721">
        <v>0</v>
      </c>
      <c r="R41" s="721">
        <v>0</v>
      </c>
      <c r="S41" s="721">
        <v>0</v>
      </c>
      <c r="T41" s="721">
        <v>0</v>
      </c>
      <c r="U41" s="721">
        <v>0</v>
      </c>
      <c r="V41" s="721">
        <v>0</v>
      </c>
      <c r="W41" s="721">
        <v>0</v>
      </c>
      <c r="X41" s="721">
        <v>0</v>
      </c>
      <c r="Y41" s="721">
        <v>0</v>
      </c>
      <c r="Z41" s="721">
        <v>0</v>
      </c>
      <c r="AA41" s="721">
        <v>0</v>
      </c>
      <c r="AB41" s="721">
        <v>0</v>
      </c>
      <c r="AC41" s="721">
        <v>0</v>
      </c>
      <c r="AD41" s="721">
        <v>0</v>
      </c>
      <c r="AE41" s="721">
        <v>0</v>
      </c>
    </row>
    <row r="42" spans="1:31">
      <c r="A42" s="137"/>
      <c r="B42" s="712" t="s">
        <v>2403</v>
      </c>
      <c r="C42" s="721"/>
      <c r="D42" s="721"/>
      <c r="E42" s="721"/>
      <c r="F42" s="721"/>
      <c r="G42" s="721"/>
      <c r="H42" s="721"/>
      <c r="I42" s="721"/>
      <c r="J42" s="721"/>
      <c r="K42" s="721"/>
      <c r="L42" s="721"/>
      <c r="M42" s="721"/>
      <c r="N42" s="721"/>
      <c r="O42" s="721"/>
      <c r="P42" s="721"/>
      <c r="Q42" s="721"/>
      <c r="R42" s="721"/>
      <c r="S42" s="721"/>
      <c r="T42" s="721"/>
      <c r="U42" s="721"/>
      <c r="V42" s="721"/>
      <c r="W42" s="721"/>
      <c r="X42" s="721"/>
      <c r="Y42" s="721"/>
      <c r="Z42" s="721"/>
      <c r="AA42" s="721"/>
      <c r="AB42" s="721"/>
      <c r="AC42" s="721"/>
      <c r="AD42" s="721"/>
      <c r="AE42" s="721"/>
    </row>
    <row r="43" spans="1:31">
      <c r="A43" s="426">
        <v>228.2</v>
      </c>
      <c r="B43" s="713" t="s">
        <v>2404</v>
      </c>
      <c r="C43" s="721">
        <v>101.81472929200004</v>
      </c>
      <c r="D43" s="721">
        <v>103.56758844000001</v>
      </c>
      <c r="E43" s="721">
        <v>106.11172572000004</v>
      </c>
      <c r="F43" s="721">
        <v>106.11172572000004</v>
      </c>
      <c r="G43" s="721">
        <v>103.31601880600005</v>
      </c>
      <c r="H43" s="721">
        <v>103.31601880600005</v>
      </c>
      <c r="I43" s="721">
        <v>102.75863798200004</v>
      </c>
      <c r="J43" s="721">
        <v>105.51374161409331</v>
      </c>
      <c r="K43" s="721">
        <v>106.93692251297608</v>
      </c>
      <c r="L43" s="721">
        <v>107.69655964152673</v>
      </c>
      <c r="M43" s="721">
        <v>108.01037602653912</v>
      </c>
      <c r="N43" s="721">
        <v>108.23270401906609</v>
      </c>
      <c r="O43" s="721">
        <v>108.79557204122051</v>
      </c>
      <c r="P43" s="721">
        <v>109.108010948725</v>
      </c>
      <c r="Q43" s="721">
        <v>109.55644912279689</v>
      </c>
      <c r="R43" s="721">
        <v>110.2590075762065</v>
      </c>
      <c r="S43" s="721">
        <v>110.64938540773846</v>
      </c>
      <c r="T43" s="721">
        <v>111.61196116783685</v>
      </c>
      <c r="U43" s="721">
        <v>112.56510797763087</v>
      </c>
      <c r="V43" s="721">
        <v>113.18789911966536</v>
      </c>
      <c r="W43" s="721">
        <v>113.64719037812176</v>
      </c>
      <c r="X43" s="721">
        <v>114.0345335542807</v>
      </c>
      <c r="Y43" s="721">
        <v>114.34787122536505</v>
      </c>
      <c r="Z43" s="721">
        <v>114.4482382594569</v>
      </c>
      <c r="AA43" s="721">
        <v>114.60136520747375</v>
      </c>
      <c r="AB43" s="721">
        <v>114.52161138471371</v>
      </c>
      <c r="AC43" s="721">
        <v>115.27092201142341</v>
      </c>
      <c r="AD43" s="721">
        <v>115.05632351055527</v>
      </c>
      <c r="AE43" s="721">
        <v>114.98743620892265</v>
      </c>
    </row>
    <row r="44" spans="1:31">
      <c r="A44" s="426">
        <v>228.2</v>
      </c>
      <c r="B44" s="713" t="s">
        <v>2405</v>
      </c>
      <c r="C44" s="721">
        <v>533.46891244200015</v>
      </c>
      <c r="D44" s="721">
        <v>506.78194250200022</v>
      </c>
      <c r="E44" s="721">
        <v>519.23103832600009</v>
      </c>
      <c r="F44" s="721">
        <v>519.23103832600009</v>
      </c>
      <c r="G44" s="721">
        <v>484.11475312200014</v>
      </c>
      <c r="H44" s="721">
        <v>484.11475312200014</v>
      </c>
      <c r="I44" s="721">
        <v>474.69580558400003</v>
      </c>
      <c r="J44" s="721">
        <v>487.42306787345365</v>
      </c>
      <c r="K44" s="721">
        <v>493.99748357761359</v>
      </c>
      <c r="L44" s="721">
        <v>497.5066441286906</v>
      </c>
      <c r="M44" s="721">
        <v>498.95632587432669</v>
      </c>
      <c r="N44" s="721">
        <v>499.98337496323097</v>
      </c>
      <c r="O44" s="721">
        <v>502.58355626634329</v>
      </c>
      <c r="P44" s="721">
        <v>504.02687472410253</v>
      </c>
      <c r="Q44" s="721">
        <v>506.09844480790366</v>
      </c>
      <c r="R44" s="721">
        <v>509.34392915413969</v>
      </c>
      <c r="S44" s="721">
        <v>511.14728819879406</v>
      </c>
      <c r="T44" s="721">
        <v>515.59392825600844</v>
      </c>
      <c r="U44" s="721">
        <v>519.9970110683189</v>
      </c>
      <c r="V44" s="721">
        <v>522.87400855178521</v>
      </c>
      <c r="W44" s="721">
        <v>524.99571469943635</v>
      </c>
      <c r="X44" s="721">
        <v>526.78505508633816</v>
      </c>
      <c r="Y44" s="721">
        <v>528.23252540237377</v>
      </c>
      <c r="Z44" s="721">
        <v>528.69617314078255</v>
      </c>
      <c r="AA44" s="721">
        <v>529.40354647087861</v>
      </c>
      <c r="AB44" s="721">
        <v>529.03512191906543</v>
      </c>
      <c r="AC44" s="721">
        <v>532.49657896602321</v>
      </c>
      <c r="AD44" s="721">
        <v>531.50523643514452</v>
      </c>
      <c r="AE44" s="721">
        <v>531.18701001851264</v>
      </c>
    </row>
    <row r="45" spans="1:31">
      <c r="A45" s="426">
        <v>228.3</v>
      </c>
      <c r="B45" s="713" t="s">
        <v>2406</v>
      </c>
      <c r="C45" s="721">
        <v>757.36219320000009</v>
      </c>
      <c r="D45" s="721">
        <v>761.85951960000011</v>
      </c>
      <c r="E45" s="721">
        <v>780.57459480000034</v>
      </c>
      <c r="F45" s="721">
        <v>780.57459480000034</v>
      </c>
      <c r="G45" s="721">
        <v>780.57459480000034</v>
      </c>
      <c r="H45" s="721">
        <v>780.57459480000034</v>
      </c>
      <c r="I45" s="721">
        <v>780.57459480000034</v>
      </c>
      <c r="J45" s="721">
        <v>801.50289769975188</v>
      </c>
      <c r="K45" s="721">
        <v>812.31365653510284</v>
      </c>
      <c r="L45" s="721">
        <v>818.08400786962829</v>
      </c>
      <c r="M45" s="721">
        <v>820.4678181495542</v>
      </c>
      <c r="N45" s="721">
        <v>822.15666481089102</v>
      </c>
      <c r="O45" s="721">
        <v>826.4323197528729</v>
      </c>
      <c r="P45" s="721">
        <v>828.80566644580767</v>
      </c>
      <c r="Q45" s="721">
        <v>832.21209001168199</v>
      </c>
      <c r="R45" s="721">
        <v>837.54886063129197</v>
      </c>
      <c r="S45" s="721">
        <v>840.51424654581115</v>
      </c>
      <c r="T45" s="721">
        <v>847.82615918555166</v>
      </c>
      <c r="U45" s="721">
        <v>855.06644768538717</v>
      </c>
      <c r="V45" s="721">
        <v>859.79729029760438</v>
      </c>
      <c r="W45" s="721">
        <v>863.28615600276862</v>
      </c>
      <c r="X45" s="721">
        <v>866.22849008500634</v>
      </c>
      <c r="Y45" s="721">
        <v>868.60866396085203</v>
      </c>
      <c r="Z45" s="721">
        <v>869.37107146747212</v>
      </c>
      <c r="AA45" s="721">
        <v>870.53425353905777</v>
      </c>
      <c r="AB45" s="721">
        <v>869.92842799380742</v>
      </c>
      <c r="AC45" s="721">
        <v>875.6203372124337</v>
      </c>
      <c r="AD45" s="721">
        <v>873.99020527268203</v>
      </c>
      <c r="AE45" s="721">
        <v>873.46692393483318</v>
      </c>
    </row>
    <row r="46" spans="1:31">
      <c r="A46" s="426">
        <v>228.3</v>
      </c>
      <c r="B46" s="713" t="s">
        <v>2407</v>
      </c>
      <c r="C46" s="721">
        <v>-1047.7140627959998</v>
      </c>
      <c r="D46" s="721">
        <v>1.2262932000000001E-2</v>
      </c>
      <c r="E46" s="721">
        <v>-956.90320554600021</v>
      </c>
      <c r="F46" s="721">
        <v>-865.15152170400006</v>
      </c>
      <c r="G46" s="721">
        <v>0</v>
      </c>
      <c r="H46" s="721">
        <v>-2299.6837248840002</v>
      </c>
      <c r="I46" s="721">
        <v>0</v>
      </c>
      <c r="J46" s="721">
        <v>0</v>
      </c>
      <c r="K46" s="721">
        <v>0</v>
      </c>
      <c r="L46" s="721">
        <v>0</v>
      </c>
      <c r="M46" s="721">
        <v>0</v>
      </c>
      <c r="N46" s="721">
        <v>2.8321665013208976E-13</v>
      </c>
      <c r="O46" s="721">
        <v>2.8321665013208976E-13</v>
      </c>
      <c r="P46" s="721">
        <v>2.8321665013208976E-13</v>
      </c>
      <c r="Q46" s="721">
        <v>2.8321665013208976E-13</v>
      </c>
      <c r="R46" s="721">
        <v>2.8321665013208976E-13</v>
      </c>
      <c r="S46" s="721">
        <v>2.8321665013208976E-13</v>
      </c>
      <c r="T46" s="721">
        <v>2.8321665013208976E-13</v>
      </c>
      <c r="U46" s="721">
        <v>2.8321665013208976E-13</v>
      </c>
      <c r="V46" s="721">
        <v>2.8321665013208976E-13</v>
      </c>
      <c r="W46" s="721">
        <v>2.8321665013208976E-13</v>
      </c>
      <c r="X46" s="721">
        <v>2.8321665013208976E-13</v>
      </c>
      <c r="Y46" s="721">
        <v>2.8321665013208976E-13</v>
      </c>
      <c r="Z46" s="721">
        <v>2.8321665013208976E-13</v>
      </c>
      <c r="AA46" s="721">
        <v>2.8321665013208976E-13</v>
      </c>
      <c r="AB46" s="721">
        <v>2.8321665013208976E-13</v>
      </c>
      <c r="AC46" s="721">
        <v>2.8321665013208976E-13</v>
      </c>
      <c r="AD46" s="721">
        <v>2.8321665013208976E-13</v>
      </c>
      <c r="AE46" s="721">
        <v>2.8321665013208976E-13</v>
      </c>
    </row>
    <row r="47" spans="1:31">
      <c r="A47" s="426">
        <v>228.3</v>
      </c>
      <c r="B47" s="713" t="s">
        <v>2408</v>
      </c>
      <c r="C47" s="721">
        <v>11955.171145250002</v>
      </c>
      <c r="D47" s="721">
        <v>11943.534737208</v>
      </c>
      <c r="E47" s="721">
        <v>12082.811478738004</v>
      </c>
      <c r="F47" s="721">
        <v>12082.811478738004</v>
      </c>
      <c r="G47" s="721">
        <v>12290.416744606002</v>
      </c>
      <c r="H47" s="721">
        <v>12035.146203080003</v>
      </c>
      <c r="I47" s="721">
        <v>12023.138617490004</v>
      </c>
      <c r="J47" s="721">
        <v>12348.788856182662</v>
      </c>
      <c r="K47" s="721">
        <v>12561.659804122588</v>
      </c>
      <c r="L47" s="721">
        <v>12697.530904800253</v>
      </c>
      <c r="M47" s="721">
        <v>12737.901064219972</v>
      </c>
      <c r="N47" s="721">
        <v>12811.070882094267</v>
      </c>
      <c r="O47" s="721">
        <v>12924.889666460927</v>
      </c>
      <c r="P47" s="721">
        <v>12962.889793614268</v>
      </c>
      <c r="Q47" s="721">
        <v>13063.692190965143</v>
      </c>
      <c r="R47" s="721">
        <v>13195.295600741134</v>
      </c>
      <c r="S47" s="721">
        <v>13242.909161939628</v>
      </c>
      <c r="T47" s="721">
        <v>13406.529702488348</v>
      </c>
      <c r="U47" s="721">
        <v>13569.848682746473</v>
      </c>
      <c r="V47" s="721">
        <v>13645.842298476098</v>
      </c>
      <c r="W47" s="721">
        <v>13750.513019336016</v>
      </c>
      <c r="X47" s="721">
        <v>13846.84578777483</v>
      </c>
      <c r="Y47" s="721">
        <v>13885.818205214942</v>
      </c>
      <c r="Z47" s="721">
        <v>13946.919172444286</v>
      </c>
      <c r="AA47" s="721">
        <v>14014.557919501312</v>
      </c>
      <c r="AB47" s="721">
        <v>14006.007848212132</v>
      </c>
      <c r="AC47" s="721">
        <v>14146.91314335855</v>
      </c>
      <c r="AD47" s="721">
        <v>14169.748797539134</v>
      </c>
      <c r="AE47" s="721">
        <v>14162.472876537227</v>
      </c>
    </row>
    <row r="48" spans="1:31">
      <c r="A48" s="137" t="str">
        <f t="shared" si="0"/>
        <v>242</v>
      </c>
      <c r="B48" s="713" t="s">
        <v>2409</v>
      </c>
      <c r="C48" s="721">
        <v>981.89362104800011</v>
      </c>
      <c r="D48" s="721">
        <v>2230.526383032</v>
      </c>
      <c r="E48" s="721">
        <v>1111.4590446959983</v>
      </c>
      <c r="F48" s="721">
        <v>1252.305932878</v>
      </c>
      <c r="G48" s="721">
        <v>1121.0388709520003</v>
      </c>
      <c r="H48" s="721">
        <v>997.35526290399821</v>
      </c>
      <c r="I48" s="721">
        <v>1037.002934967998</v>
      </c>
      <c r="J48" s="721">
        <v>1058.2362925568277</v>
      </c>
      <c r="K48" s="721">
        <v>1068.2684745541937</v>
      </c>
      <c r="L48" s="721">
        <v>1069.1116905051272</v>
      </c>
      <c r="M48" s="721">
        <v>1065.461977665464</v>
      </c>
      <c r="N48" s="721">
        <v>1060.8762027609582</v>
      </c>
      <c r="O48" s="721">
        <v>1059.5791568844611</v>
      </c>
      <c r="P48" s="721">
        <v>1055.7883150242246</v>
      </c>
      <c r="Q48" s="721">
        <v>1053.2658200046053</v>
      </c>
      <c r="R48" s="721">
        <v>1053.1143242987141</v>
      </c>
      <c r="S48" s="721">
        <v>1049.9126513466449</v>
      </c>
      <c r="T48" s="721">
        <v>1052.0556217037533</v>
      </c>
      <c r="U48" s="721">
        <v>1053.989727617407</v>
      </c>
      <c r="V48" s="721">
        <v>1052.7318829366855</v>
      </c>
      <c r="W48" s="721">
        <v>1049.885593552257</v>
      </c>
      <c r="X48" s="721">
        <v>1046.3216125721292</v>
      </c>
      <c r="Y48" s="721">
        <v>1042.0347099438022</v>
      </c>
      <c r="Z48" s="721">
        <v>1035.7811269031372</v>
      </c>
      <c r="AA48" s="721">
        <v>1029.9891553749703</v>
      </c>
      <c r="AB48" s="721">
        <v>1022.0995532835063</v>
      </c>
      <c r="AC48" s="721">
        <v>1021.5673729992136</v>
      </c>
      <c r="AD48" s="721">
        <v>1012.4592346131535</v>
      </c>
      <c r="AE48" s="721">
        <v>1004.651064173469</v>
      </c>
    </row>
    <row r="49" spans="1:31">
      <c r="A49" s="137" t="str">
        <f t="shared" si="0"/>
        <v>242</v>
      </c>
      <c r="B49" s="713" t="s">
        <v>2410</v>
      </c>
      <c r="C49" s="721">
        <v>1117.3117748860004</v>
      </c>
      <c r="D49" s="721">
        <v>1110.6814601320002</v>
      </c>
      <c r="E49" s="721">
        <v>848.09614890000012</v>
      </c>
      <c r="F49" s="721">
        <v>559.24639570800036</v>
      </c>
      <c r="G49" s="721">
        <v>146.851290586</v>
      </c>
      <c r="H49" s="721">
        <v>221.56613078600003</v>
      </c>
      <c r="I49" s="721">
        <v>245.469888664</v>
      </c>
      <c r="J49" s="721">
        <v>252.05128167493297</v>
      </c>
      <c r="K49" s="721">
        <v>255.45097695756886</v>
      </c>
      <c r="L49" s="721">
        <v>257.26559853130971</v>
      </c>
      <c r="M49" s="721">
        <v>258.01524327751031</v>
      </c>
      <c r="N49" s="721">
        <v>258.5463405034393</v>
      </c>
      <c r="O49" s="721">
        <v>259.89091993193438</v>
      </c>
      <c r="P49" s="721">
        <v>260.63727415913684</v>
      </c>
      <c r="Q49" s="721">
        <v>261.70850350611784</v>
      </c>
      <c r="R49" s="721">
        <v>263.38677551054639</v>
      </c>
      <c r="S49" s="721">
        <v>264.31931028061445</v>
      </c>
      <c r="T49" s="721">
        <v>266.61871176454031</v>
      </c>
      <c r="U49" s="721">
        <v>268.89558936700098</v>
      </c>
      <c r="V49" s="721">
        <v>270.3833131759028</v>
      </c>
      <c r="W49" s="721">
        <v>271.48046837659149</v>
      </c>
      <c r="X49" s="721">
        <v>272.40575396030215</v>
      </c>
      <c r="Y49" s="721">
        <v>273.15425515441871</v>
      </c>
      <c r="Z49" s="721">
        <v>273.39401197844722</v>
      </c>
      <c r="AA49" s="721">
        <v>273.75980171271499</v>
      </c>
      <c r="AB49" s="721">
        <v>273.56928573879895</v>
      </c>
      <c r="AC49" s="721">
        <v>275.35923935949006</v>
      </c>
      <c r="AD49" s="721">
        <v>274.84660634731654</v>
      </c>
      <c r="AE49" s="721">
        <v>274.68204832480683</v>
      </c>
    </row>
    <row r="50" spans="1:31">
      <c r="A50" s="137" t="str">
        <f t="shared" si="0"/>
        <v>242</v>
      </c>
      <c r="B50" s="713" t="s">
        <v>2411</v>
      </c>
      <c r="C50" s="721">
        <v>720.93265286400015</v>
      </c>
      <c r="D50" s="721">
        <v>174.24277075800001</v>
      </c>
      <c r="E50" s="721">
        <v>171.78501823199997</v>
      </c>
      <c r="F50" s="721">
        <v>170.43015731399998</v>
      </c>
      <c r="G50" s="721">
        <v>325.60275781799999</v>
      </c>
      <c r="H50" s="721">
        <v>331.91737061399999</v>
      </c>
      <c r="I50" s="721">
        <v>332.38657879200002</v>
      </c>
      <c r="J50" s="721">
        <v>382.26688276664743</v>
      </c>
      <c r="K50" s="721">
        <v>432.42863986017153</v>
      </c>
      <c r="L50" s="721">
        <v>477.81648246997497</v>
      </c>
      <c r="M50" s="721">
        <v>526.21675767144643</v>
      </c>
      <c r="N50" s="721">
        <v>588.27952510849309</v>
      </c>
      <c r="O50" s="721">
        <v>649.56549334380679</v>
      </c>
      <c r="P50" s="721">
        <v>51.743746327341697</v>
      </c>
      <c r="Q50" s="721">
        <v>115.4750643510308</v>
      </c>
      <c r="R50" s="721">
        <v>175.84238141508149</v>
      </c>
      <c r="S50" s="721">
        <v>239.1857553765351</v>
      </c>
      <c r="T50" s="721">
        <v>302.06980835375862</v>
      </c>
      <c r="U50" s="721">
        <v>369.23328327884497</v>
      </c>
      <c r="V50" s="721">
        <v>434.41472341527606</v>
      </c>
      <c r="W50" s="721">
        <v>498.30015153898285</v>
      </c>
      <c r="X50" s="721">
        <v>560.21156971621667</v>
      </c>
      <c r="Y50" s="721">
        <v>621.07328884065123</v>
      </c>
      <c r="Z50" s="721">
        <v>688.94427299043446</v>
      </c>
      <c r="AA50" s="721">
        <v>756.01719282232625</v>
      </c>
      <c r="AB50" s="721">
        <v>69.787042702777768</v>
      </c>
      <c r="AC50" s="721">
        <v>136.62420548474074</v>
      </c>
      <c r="AD50" s="721">
        <v>205.70633254417254</v>
      </c>
      <c r="AE50" s="721">
        <v>275.13487632932379</v>
      </c>
    </row>
    <row r="51" spans="1:31">
      <c r="A51" s="137" t="str">
        <f t="shared" si="0"/>
        <v>242</v>
      </c>
      <c r="B51" s="713" t="s">
        <v>2592</v>
      </c>
      <c r="C51" s="721">
        <v>420.90859980000005</v>
      </c>
      <c r="D51" s="721">
        <v>420.90859980000005</v>
      </c>
      <c r="E51" s="721">
        <v>431.24821740000016</v>
      </c>
      <c r="F51" s="721">
        <v>431.24821740000016</v>
      </c>
      <c r="G51" s="721">
        <v>431.24821740000016</v>
      </c>
      <c r="H51" s="721">
        <v>431.24821740000016</v>
      </c>
      <c r="I51" s="721">
        <v>431.24821740000016</v>
      </c>
      <c r="J51" s="721">
        <v>442.81058873369375</v>
      </c>
      <c r="K51" s="721">
        <v>448.78326643489549</v>
      </c>
      <c r="L51" s="721">
        <v>451.97124327063057</v>
      </c>
      <c r="M51" s="721">
        <v>453.28823967390349</v>
      </c>
      <c r="N51" s="721">
        <v>454.22128581326706</v>
      </c>
      <c r="O51" s="721">
        <v>456.58347974608364</v>
      </c>
      <c r="P51" s="721">
        <v>457.89469527553933</v>
      </c>
      <c r="Q51" s="721">
        <v>459.77666030524801</v>
      </c>
      <c r="R51" s="721">
        <v>462.72509448656956</v>
      </c>
      <c r="S51" s="721">
        <v>464.36339708834339</v>
      </c>
      <c r="T51" s="721">
        <v>468.40304853572434</v>
      </c>
      <c r="U51" s="721">
        <v>472.40312941180741</v>
      </c>
      <c r="V51" s="721">
        <v>475.01680330910017</v>
      </c>
      <c r="W51" s="721">
        <v>476.94431558803308</v>
      </c>
      <c r="X51" s="721">
        <v>478.56988262084883</v>
      </c>
      <c r="Y51" s="721">
        <v>479.88487000052828</v>
      </c>
      <c r="Z51" s="721">
        <v>480.30608134964564</v>
      </c>
      <c r="AA51" s="721">
        <v>480.94871076421327</v>
      </c>
      <c r="AB51" s="721">
        <v>480.61400708799192</v>
      </c>
      <c r="AC51" s="721">
        <v>483.75864658879982</v>
      </c>
      <c r="AD51" s="721">
        <v>482.85803888541341</v>
      </c>
      <c r="AE51" s="721">
        <v>482.56893884853116</v>
      </c>
    </row>
    <row r="52" spans="1:31">
      <c r="A52" s="137" t="str">
        <f t="shared" si="0"/>
        <v>242</v>
      </c>
      <c r="B52" s="713" t="s">
        <v>2412</v>
      </c>
      <c r="C52" s="721">
        <v>1192.3968002580004</v>
      </c>
      <c r="D52" s="721">
        <v>1294.7133284739984</v>
      </c>
      <c r="E52" s="721">
        <v>1326.5179547619982</v>
      </c>
      <c r="F52" s="721">
        <v>1326.5179547619982</v>
      </c>
      <c r="G52" s="721">
        <v>1415.9059014100003</v>
      </c>
      <c r="H52" s="721">
        <v>1415.9059014100003</v>
      </c>
      <c r="I52" s="721">
        <v>1415.9059014100003</v>
      </c>
      <c r="J52" s="721">
        <v>1453.8683303433254</v>
      </c>
      <c r="K52" s="721">
        <v>1473.478265557289</v>
      </c>
      <c r="L52" s="721">
        <v>1483.9452658442469</v>
      </c>
      <c r="M52" s="721">
        <v>1488.269325409693</v>
      </c>
      <c r="N52" s="721">
        <v>1491.3327711973125</v>
      </c>
      <c r="O52" s="721">
        <v>1499.0885002526456</v>
      </c>
      <c r="P52" s="721">
        <v>1503.3935796275127</v>
      </c>
      <c r="Q52" s="721">
        <v>1509.5725857875314</v>
      </c>
      <c r="R52" s="721">
        <v>1519.2531019933067</v>
      </c>
      <c r="S52" s="721">
        <v>1524.6320977283658</v>
      </c>
      <c r="T52" s="721">
        <v>1537.8953788115223</v>
      </c>
      <c r="U52" s="721">
        <v>1551.0287388812985</v>
      </c>
      <c r="V52" s="721">
        <v>1559.6101454731906</v>
      </c>
      <c r="W52" s="721">
        <v>1565.9386957156366</v>
      </c>
      <c r="X52" s="721">
        <v>1571.2758770929377</v>
      </c>
      <c r="Y52" s="721">
        <v>1575.5933404841917</v>
      </c>
      <c r="Z52" s="721">
        <v>1576.9762926006115</v>
      </c>
      <c r="AA52" s="721">
        <v>1579.0862208131666</v>
      </c>
      <c r="AB52" s="721">
        <v>1577.9872970582055</v>
      </c>
      <c r="AC52" s="721">
        <v>1588.3120090160774</v>
      </c>
      <c r="AD52" s="721">
        <v>1585.3550674899925</v>
      </c>
      <c r="AE52" s="721">
        <v>1584.4058729616372</v>
      </c>
    </row>
    <row r="53" spans="1:31">
      <c r="A53" s="137" t="str">
        <f t="shared" si="0"/>
        <v>242</v>
      </c>
      <c r="B53" s="713" t="s">
        <v>2413</v>
      </c>
      <c r="C53" s="721">
        <v>432.28361159999997</v>
      </c>
      <c r="D53" s="721">
        <v>454.99430008800005</v>
      </c>
      <c r="E53" s="721">
        <v>432.28361159999997</v>
      </c>
      <c r="F53" s="721">
        <v>432.28361159999997</v>
      </c>
      <c r="G53" s="721">
        <v>716.14815379200013</v>
      </c>
      <c r="H53" s="721">
        <v>432.28361159999997</v>
      </c>
      <c r="I53" s="721">
        <v>432.28361159999997</v>
      </c>
      <c r="J53" s="721">
        <v>432.28361159999997</v>
      </c>
      <c r="K53" s="721">
        <v>432.28361159999997</v>
      </c>
      <c r="L53" s="721">
        <v>432.28361159999997</v>
      </c>
      <c r="M53" s="721">
        <v>432.28361159999997</v>
      </c>
      <c r="N53" s="721">
        <v>432.28361159999997</v>
      </c>
      <c r="O53" s="721">
        <v>432.28361159999997</v>
      </c>
      <c r="P53" s="721">
        <v>432.28361159999997</v>
      </c>
      <c r="Q53" s="721">
        <v>432.28361159999997</v>
      </c>
      <c r="R53" s="721">
        <v>432.28361159999997</v>
      </c>
      <c r="S53" s="721">
        <v>432.28361159999997</v>
      </c>
      <c r="T53" s="721">
        <v>432.28361159999997</v>
      </c>
      <c r="U53" s="721">
        <v>432.28361159999997</v>
      </c>
      <c r="V53" s="721">
        <v>432.28361159999997</v>
      </c>
      <c r="W53" s="721">
        <v>432.28361159999997</v>
      </c>
      <c r="X53" s="721">
        <v>432.28361159999997</v>
      </c>
      <c r="Y53" s="721">
        <v>432.28361159999997</v>
      </c>
      <c r="Z53" s="721">
        <v>432.28361159999997</v>
      </c>
      <c r="AA53" s="721">
        <v>432.28361159999997</v>
      </c>
      <c r="AB53" s="721">
        <v>432.28361159999997</v>
      </c>
      <c r="AC53" s="721">
        <v>432.28361159999997</v>
      </c>
      <c r="AD53" s="721">
        <v>432.28361159999997</v>
      </c>
      <c r="AE53" s="721">
        <v>432.28361159999997</v>
      </c>
    </row>
    <row r="54" spans="1:31">
      <c r="A54" s="137" t="str">
        <f t="shared" si="0"/>
        <v>253</v>
      </c>
      <c r="B54" s="713" t="s">
        <v>2414</v>
      </c>
      <c r="C54" s="721">
        <v>0</v>
      </c>
      <c r="D54" s="721">
        <v>0</v>
      </c>
      <c r="E54" s="721">
        <v>192.55117882000002</v>
      </c>
      <c r="F54" s="721">
        <v>559.38680197400026</v>
      </c>
      <c r="G54" s="721">
        <v>7.1886654840000013</v>
      </c>
      <c r="H54" s="721">
        <v>0</v>
      </c>
      <c r="I54" s="721">
        <v>7.3929755899999812</v>
      </c>
      <c r="J54" s="721">
        <v>7.5911916650666207</v>
      </c>
      <c r="K54" s="721">
        <v>7.6935824893537053</v>
      </c>
      <c r="L54" s="721">
        <v>7.7482346223414567</v>
      </c>
      <c r="M54" s="721">
        <v>7.7708121585924239</v>
      </c>
      <c r="N54" s="721">
        <v>7.7868075576557452</v>
      </c>
      <c r="O54" s="721">
        <v>7.8273031269811035</v>
      </c>
      <c r="P54" s="721">
        <v>7.8497815605406416</v>
      </c>
      <c r="Q54" s="721">
        <v>7.8820444684542146</v>
      </c>
      <c r="R54" s="721">
        <v>7.9325900731703385</v>
      </c>
      <c r="S54" s="721">
        <v>7.9606758266998696</v>
      </c>
      <c r="T54" s="721">
        <v>8.0299283901600802</v>
      </c>
      <c r="U54" s="721">
        <v>8.0985025872969452</v>
      </c>
      <c r="V54" s="721">
        <v>8.1433093286196154</v>
      </c>
      <c r="W54" s="721">
        <v>8.176353062257494</v>
      </c>
      <c r="X54" s="721">
        <v>8.204220487347321</v>
      </c>
      <c r="Y54" s="721">
        <v>8.2267635824996681</v>
      </c>
      <c r="Z54" s="721">
        <v>8.2339844940225717</v>
      </c>
      <c r="AA54" s="721">
        <v>8.2450012203152845</v>
      </c>
      <c r="AB54" s="721">
        <v>8.2392633273609484</v>
      </c>
      <c r="AC54" s="721">
        <v>8.2931725196330639</v>
      </c>
      <c r="AD54" s="721">
        <v>8.2777332192518465</v>
      </c>
      <c r="AE54" s="721">
        <v>8.2727771187289889</v>
      </c>
    </row>
    <row r="55" spans="1:31">
      <c r="A55" s="137" t="str">
        <f t="shared" si="0"/>
        <v>253</v>
      </c>
      <c r="B55" s="713" t="s">
        <v>2415</v>
      </c>
      <c r="C55" s="721">
        <v>89.548705324000025</v>
      </c>
      <c r="D55" s="721">
        <v>88.549101452000002</v>
      </c>
      <c r="E55" s="721">
        <v>83.645606044000033</v>
      </c>
      <c r="F55" s="721">
        <v>83.112957928000014</v>
      </c>
      <c r="G55" s="721">
        <v>82.571569080000017</v>
      </c>
      <c r="H55" s="721">
        <v>91.956698834000008</v>
      </c>
      <c r="I55" s="721">
        <v>93.382595306000042</v>
      </c>
      <c r="J55" s="721">
        <v>95.886314044924177</v>
      </c>
      <c r="K55" s="721">
        <v>97.179639146711565</v>
      </c>
      <c r="L55" s="721">
        <v>97.869964436613543</v>
      </c>
      <c r="M55" s="721">
        <v>98.155147162440812</v>
      </c>
      <c r="N55" s="721">
        <v>98.357189203470739</v>
      </c>
      <c r="O55" s="721">
        <v>98.868699260004803</v>
      </c>
      <c r="P55" s="721">
        <v>99.15263019399066</v>
      </c>
      <c r="Q55" s="721">
        <v>99.560151365460911</v>
      </c>
      <c r="R55" s="721">
        <v>100.19860602992475</v>
      </c>
      <c r="S55" s="721">
        <v>100.55336447918296</v>
      </c>
      <c r="T55" s="721">
        <v>101.42811159944335</v>
      </c>
      <c r="U55" s="721">
        <v>102.29429009844011</v>
      </c>
      <c r="V55" s="721">
        <v>102.86025568847606</v>
      </c>
      <c r="W55" s="721">
        <v>103.27763967252156</v>
      </c>
      <c r="X55" s="721">
        <v>103.6296403585381</v>
      </c>
      <c r="Y55" s="721">
        <v>103.91438804990122</v>
      </c>
      <c r="Z55" s="721">
        <v>104.00559725927496</v>
      </c>
      <c r="AA55" s="721">
        <v>104.14475239112488</v>
      </c>
      <c r="AB55" s="721">
        <v>104.07227557456559</v>
      </c>
      <c r="AC55" s="721">
        <v>104.75321658727898</v>
      </c>
      <c r="AD55" s="721">
        <v>104.55819877317214</v>
      </c>
      <c r="AE55" s="721">
        <v>104.49559697991754</v>
      </c>
    </row>
    <row r="56" spans="1:31">
      <c r="A56" s="137" t="str">
        <f t="shared" si="0"/>
        <v>253</v>
      </c>
      <c r="B56" s="713" t="s">
        <v>2416</v>
      </c>
      <c r="C56" s="721">
        <v>0</v>
      </c>
      <c r="D56" s="721">
        <v>0</v>
      </c>
      <c r="E56" s="721">
        <v>0</v>
      </c>
      <c r="F56" s="721">
        <v>0</v>
      </c>
      <c r="G56" s="721">
        <v>0</v>
      </c>
      <c r="H56" s="721">
        <v>0</v>
      </c>
      <c r="I56" s="721">
        <v>0</v>
      </c>
      <c r="J56" s="721">
        <v>0</v>
      </c>
      <c r="K56" s="721">
        <v>0</v>
      </c>
      <c r="L56" s="721">
        <v>0</v>
      </c>
      <c r="M56" s="721">
        <v>0</v>
      </c>
      <c r="N56" s="721">
        <v>0</v>
      </c>
      <c r="O56" s="721">
        <v>0</v>
      </c>
      <c r="P56" s="721">
        <v>0</v>
      </c>
      <c r="Q56" s="721">
        <v>0</v>
      </c>
      <c r="R56" s="721">
        <v>0</v>
      </c>
      <c r="S56" s="721">
        <v>0</v>
      </c>
      <c r="T56" s="721">
        <v>0</v>
      </c>
      <c r="U56" s="721">
        <v>0</v>
      </c>
      <c r="V56" s="721">
        <v>0</v>
      </c>
      <c r="W56" s="721">
        <v>0</v>
      </c>
      <c r="X56" s="721">
        <v>0</v>
      </c>
      <c r="Y56" s="721">
        <v>0</v>
      </c>
      <c r="Z56" s="721">
        <v>0</v>
      </c>
      <c r="AA56" s="721">
        <v>0</v>
      </c>
      <c r="AB56" s="721">
        <v>0</v>
      </c>
      <c r="AC56" s="721">
        <v>0</v>
      </c>
      <c r="AD56" s="721">
        <v>0</v>
      </c>
      <c r="AE56" s="721">
        <v>0</v>
      </c>
    </row>
    <row r="57" spans="1:31">
      <c r="C57" s="721"/>
      <c r="D57" s="721"/>
      <c r="E57" s="721"/>
      <c r="F57" s="721"/>
      <c r="G57" s="721"/>
      <c r="H57" s="721"/>
      <c r="I57" s="721"/>
      <c r="J57" s="721"/>
      <c r="K57" s="721"/>
      <c r="L57" s="721"/>
      <c r="M57" s="721"/>
      <c r="N57" s="721"/>
      <c r="O57" s="721"/>
      <c r="P57" s="721"/>
      <c r="Q57" s="721"/>
      <c r="R57" s="721"/>
      <c r="S57" s="721"/>
      <c r="T57" s="721"/>
      <c r="U57" s="721"/>
      <c r="V57" s="721"/>
      <c r="W57" s="721"/>
      <c r="X57" s="721"/>
      <c r="Y57" s="721"/>
      <c r="Z57" s="721"/>
      <c r="AA57" s="721"/>
      <c r="AB57" s="721"/>
      <c r="AC57" s="721"/>
      <c r="AD57" s="721"/>
      <c r="AE57" s="721"/>
    </row>
    <row r="58" spans="1:31">
      <c r="B58" s="712" t="s">
        <v>1392</v>
      </c>
    </row>
    <row r="59" spans="1:31">
      <c r="B59" s="712" t="s">
        <v>2395</v>
      </c>
      <c r="C59" s="720"/>
      <c r="D59" s="720"/>
      <c r="E59" s="720"/>
      <c r="F59" s="720"/>
      <c r="G59" s="720"/>
      <c r="H59" s="720"/>
      <c r="I59" s="720"/>
      <c r="J59" s="720"/>
      <c r="K59" s="720"/>
      <c r="L59" s="720"/>
      <c r="M59" s="720"/>
      <c r="N59" s="720"/>
      <c r="O59" s="720"/>
      <c r="P59" s="720"/>
      <c r="Q59" s="720"/>
      <c r="R59" s="720"/>
      <c r="S59" s="720"/>
      <c r="T59" s="720"/>
      <c r="U59" s="720"/>
      <c r="V59" s="720"/>
      <c r="W59" s="720"/>
      <c r="X59" s="720"/>
      <c r="Y59" s="720"/>
      <c r="Z59" s="720"/>
      <c r="AA59" s="720"/>
      <c r="AB59" s="720"/>
      <c r="AC59" s="720"/>
      <c r="AD59" s="720"/>
      <c r="AE59" s="720"/>
    </row>
    <row r="60" spans="1:31">
      <c r="B60" s="714" t="s">
        <v>2396</v>
      </c>
      <c r="C60" s="721">
        <f t="shared" ref="C60:AE60" si="1">C6+C33</f>
        <v>31615.05934</v>
      </c>
      <c r="D60" s="721">
        <f t="shared" si="1"/>
        <v>35615.098720000002</v>
      </c>
      <c r="E60" s="721">
        <f t="shared" si="1"/>
        <v>35615.05934</v>
      </c>
      <c r="F60" s="721">
        <f t="shared" si="1"/>
        <v>35615.05934</v>
      </c>
      <c r="G60" s="721">
        <f t="shared" si="1"/>
        <v>34323.605340000002</v>
      </c>
      <c r="H60" s="721">
        <f t="shared" si="1"/>
        <v>34323.605340000002</v>
      </c>
      <c r="I60" s="721">
        <f t="shared" si="1"/>
        <v>34323.605340000002</v>
      </c>
      <c r="J60" s="721">
        <f t="shared" si="1"/>
        <v>35686.064673333298</v>
      </c>
      <c r="K60" s="721">
        <f t="shared" si="1"/>
        <v>37048.524006666601</v>
      </c>
      <c r="L60" s="721">
        <f t="shared" si="1"/>
        <v>38410.983339999999</v>
      </c>
      <c r="M60" s="721">
        <f t="shared" si="1"/>
        <v>39773.442673333302</v>
      </c>
      <c r="N60" s="721">
        <f t="shared" si="1"/>
        <v>45091.072256666601</v>
      </c>
      <c r="O60" s="721">
        <f t="shared" si="1"/>
        <v>46408.7018399999</v>
      </c>
      <c r="P60" s="721">
        <f t="shared" si="1"/>
        <v>47726.3314233333</v>
      </c>
      <c r="Q60" s="721">
        <f t="shared" si="1"/>
        <v>49043.961006666599</v>
      </c>
      <c r="R60" s="721">
        <f t="shared" si="1"/>
        <v>50361.590589999898</v>
      </c>
      <c r="S60" s="721">
        <f t="shared" si="1"/>
        <v>51679.220173333197</v>
      </c>
      <c r="T60" s="721">
        <f t="shared" si="1"/>
        <v>52996.849756666597</v>
      </c>
      <c r="U60" s="721">
        <f t="shared" si="1"/>
        <v>54314.479339999903</v>
      </c>
      <c r="V60" s="721">
        <f t="shared" si="1"/>
        <v>55632.108923333202</v>
      </c>
      <c r="W60" s="721">
        <f t="shared" si="1"/>
        <v>56949.738506666603</v>
      </c>
      <c r="X60" s="721">
        <f t="shared" si="1"/>
        <v>58267.368089999902</v>
      </c>
      <c r="Y60" s="721">
        <f t="shared" si="1"/>
        <v>59584.997673333201</v>
      </c>
      <c r="Z60" s="721">
        <f t="shared" si="1"/>
        <v>63951.011173333201</v>
      </c>
      <c r="AA60" s="721">
        <f t="shared" si="1"/>
        <v>65317.024673333202</v>
      </c>
      <c r="AB60" s="721">
        <f t="shared" si="1"/>
        <v>66683.038173333203</v>
      </c>
      <c r="AC60" s="721">
        <f t="shared" si="1"/>
        <v>68049.051673333204</v>
      </c>
      <c r="AD60" s="721">
        <f t="shared" si="1"/>
        <v>69415.065173333205</v>
      </c>
      <c r="AE60" s="721">
        <f t="shared" si="1"/>
        <v>70781.078673333206</v>
      </c>
    </row>
    <row r="61" spans="1:31">
      <c r="B61" s="715" t="s">
        <v>2397</v>
      </c>
      <c r="C61" s="721">
        <f t="shared" ref="C61:AE61" si="2">C7+C34</f>
        <v>205068.77084000001</v>
      </c>
      <c r="D61" s="721">
        <f t="shared" si="2"/>
        <v>200850.00183999899</v>
      </c>
      <c r="E61" s="721">
        <f t="shared" si="2"/>
        <v>200850.00183999899</v>
      </c>
      <c r="F61" s="721">
        <f t="shared" si="2"/>
        <v>200850.00183999899</v>
      </c>
      <c r="G61" s="721">
        <f t="shared" si="2"/>
        <v>198356.11984</v>
      </c>
      <c r="H61" s="721">
        <f t="shared" si="2"/>
        <v>198356.11984</v>
      </c>
      <c r="I61" s="721">
        <f t="shared" si="2"/>
        <v>195482.68984000001</v>
      </c>
      <c r="J61" s="721">
        <f t="shared" si="2"/>
        <v>194414.349897484</v>
      </c>
      <c r="K61" s="721">
        <f t="shared" si="2"/>
        <v>192882.71276140001</v>
      </c>
      <c r="L61" s="721">
        <f t="shared" si="2"/>
        <v>191351.07562531601</v>
      </c>
      <c r="M61" s="721">
        <f t="shared" si="2"/>
        <v>193175.562273494</v>
      </c>
      <c r="N61" s="721">
        <f t="shared" si="2"/>
        <v>191498.302147504</v>
      </c>
      <c r="O61" s="721">
        <f t="shared" si="2"/>
        <v>189821.04202151301</v>
      </c>
      <c r="P61" s="721">
        <f t="shared" si="2"/>
        <v>188640.86194451901</v>
      </c>
      <c r="Q61" s="721">
        <f t="shared" si="2"/>
        <v>186963.60181852899</v>
      </c>
      <c r="R61" s="721">
        <f t="shared" si="2"/>
        <v>185286.341692538</v>
      </c>
      <c r="S61" s="721">
        <f t="shared" si="2"/>
        <v>184106.161615544</v>
      </c>
      <c r="T61" s="721">
        <f t="shared" si="2"/>
        <v>182428.90148955301</v>
      </c>
      <c r="U61" s="721">
        <f t="shared" si="2"/>
        <v>180751.64136356299</v>
      </c>
      <c r="V61" s="721">
        <f t="shared" si="2"/>
        <v>179571.46128656901</v>
      </c>
      <c r="W61" s="721">
        <f t="shared" si="2"/>
        <v>177894.201160578</v>
      </c>
      <c r="X61" s="721">
        <f t="shared" si="2"/>
        <v>176216.941034588</v>
      </c>
      <c r="Y61" s="721">
        <f t="shared" si="2"/>
        <v>175036.76095759301</v>
      </c>
      <c r="Z61" s="721">
        <f t="shared" si="2"/>
        <v>173366.88536601601</v>
      </c>
      <c r="AA61" s="721">
        <f t="shared" si="2"/>
        <v>171697.00977443901</v>
      </c>
      <c r="AB61" s="721">
        <f t="shared" si="2"/>
        <v>170324.08480421599</v>
      </c>
      <c r="AC61" s="721">
        <f t="shared" si="2"/>
        <v>168654.20921263899</v>
      </c>
      <c r="AD61" s="721">
        <f t="shared" si="2"/>
        <v>166984.33362106199</v>
      </c>
      <c r="AE61" s="721">
        <f t="shared" si="2"/>
        <v>165611.408650839</v>
      </c>
    </row>
    <row r="62" spans="1:31">
      <c r="B62" s="716" t="s">
        <v>2398</v>
      </c>
      <c r="C62" s="721">
        <f t="shared" ref="C62:AE62" si="3">C8+C35</f>
        <v>1019.677</v>
      </c>
      <c r="D62" s="721">
        <f t="shared" si="3"/>
        <v>1022.46775</v>
      </c>
      <c r="E62" s="721">
        <f t="shared" si="3"/>
        <v>1003.60437</v>
      </c>
      <c r="F62" s="721">
        <f t="shared" si="3"/>
        <v>936.98766999999998</v>
      </c>
      <c r="G62" s="721">
        <f t="shared" si="3"/>
        <v>936.98766999999998</v>
      </c>
      <c r="H62" s="721">
        <f t="shared" si="3"/>
        <v>951.35747000000003</v>
      </c>
      <c r="I62" s="721">
        <f t="shared" si="3"/>
        <v>847.50996999999995</v>
      </c>
      <c r="J62" s="721">
        <f t="shared" si="3"/>
        <v>847.50996999999995</v>
      </c>
      <c r="K62" s="721">
        <f t="shared" si="3"/>
        <v>847.50996999999995</v>
      </c>
      <c r="L62" s="721">
        <f t="shared" si="3"/>
        <v>847.50996999999995</v>
      </c>
      <c r="M62" s="721">
        <f t="shared" si="3"/>
        <v>847.50996999999995</v>
      </c>
      <c r="N62" s="721">
        <f t="shared" si="3"/>
        <v>847.50996999999995</v>
      </c>
      <c r="O62" s="721">
        <f t="shared" si="3"/>
        <v>847.50996999999995</v>
      </c>
      <c r="P62" s="721">
        <f t="shared" si="3"/>
        <v>847.50996999999995</v>
      </c>
      <c r="Q62" s="721">
        <f t="shared" si="3"/>
        <v>847.50996999999995</v>
      </c>
      <c r="R62" s="721">
        <f t="shared" si="3"/>
        <v>847.50996999999995</v>
      </c>
      <c r="S62" s="721">
        <f t="shared" si="3"/>
        <v>847.50996999999995</v>
      </c>
      <c r="T62" s="721">
        <f t="shared" si="3"/>
        <v>847.50996999999995</v>
      </c>
      <c r="U62" s="721">
        <f t="shared" si="3"/>
        <v>847.50996999999995</v>
      </c>
      <c r="V62" s="721">
        <f t="shared" si="3"/>
        <v>847.50996999999995</v>
      </c>
      <c r="W62" s="721">
        <f t="shared" si="3"/>
        <v>847.50996999999995</v>
      </c>
      <c r="X62" s="721">
        <f t="shared" si="3"/>
        <v>847.50996999999995</v>
      </c>
      <c r="Y62" s="721">
        <f t="shared" si="3"/>
        <v>847.50996999999995</v>
      </c>
      <c r="Z62" s="721">
        <f t="shared" si="3"/>
        <v>847.50996999999995</v>
      </c>
      <c r="AA62" s="721">
        <f t="shared" si="3"/>
        <v>847.50996999999995</v>
      </c>
      <c r="AB62" s="721">
        <f t="shared" si="3"/>
        <v>847.50996999999995</v>
      </c>
      <c r="AC62" s="721">
        <f t="shared" si="3"/>
        <v>847.50996999999995</v>
      </c>
      <c r="AD62" s="721">
        <f t="shared" si="3"/>
        <v>847.50996999999995</v>
      </c>
      <c r="AE62" s="721">
        <f t="shared" si="3"/>
        <v>847.50996999999995</v>
      </c>
    </row>
    <row r="63" spans="1:31">
      <c r="B63" s="716" t="s">
        <v>2398</v>
      </c>
      <c r="C63" s="721">
        <f t="shared" ref="C63:AE63" si="4">C9+C36</f>
        <v>461.14033999999998</v>
      </c>
      <c r="D63" s="721">
        <f t="shared" si="4"/>
        <v>462.55547999999999</v>
      </c>
      <c r="E63" s="721">
        <f t="shared" si="4"/>
        <v>464.31018999999998</v>
      </c>
      <c r="F63" s="721">
        <f t="shared" si="4"/>
        <v>464.29485</v>
      </c>
      <c r="G63" s="721">
        <f t="shared" si="4"/>
        <v>478.66221000000002</v>
      </c>
      <c r="H63" s="721">
        <f t="shared" si="4"/>
        <v>472.09778999999997</v>
      </c>
      <c r="I63" s="721">
        <f t="shared" si="4"/>
        <v>483.49945000000002</v>
      </c>
      <c r="J63" s="721">
        <f t="shared" si="4"/>
        <v>483.49945000000002</v>
      </c>
      <c r="K63" s="721">
        <f t="shared" si="4"/>
        <v>483.49945000000002</v>
      </c>
      <c r="L63" s="721">
        <f t="shared" si="4"/>
        <v>483.49945000000002</v>
      </c>
      <c r="M63" s="721">
        <f t="shared" si="4"/>
        <v>483.49945000000002</v>
      </c>
      <c r="N63" s="721">
        <f t="shared" si="4"/>
        <v>483.49945000000002</v>
      </c>
      <c r="O63" s="721">
        <f t="shared" si="4"/>
        <v>483.49945000000002</v>
      </c>
      <c r="P63" s="721">
        <f t="shared" si="4"/>
        <v>483.49945000000002</v>
      </c>
      <c r="Q63" s="721">
        <f t="shared" si="4"/>
        <v>483.49945000000002</v>
      </c>
      <c r="R63" s="721">
        <f t="shared" si="4"/>
        <v>483.49945000000002</v>
      </c>
      <c r="S63" s="721">
        <f t="shared" si="4"/>
        <v>483.49945000000002</v>
      </c>
      <c r="T63" s="721">
        <f t="shared" si="4"/>
        <v>483.49945000000002</v>
      </c>
      <c r="U63" s="721">
        <f t="shared" si="4"/>
        <v>483.49945000000002</v>
      </c>
      <c r="V63" s="721">
        <f t="shared" si="4"/>
        <v>483.49945000000002</v>
      </c>
      <c r="W63" s="721">
        <f t="shared" si="4"/>
        <v>483.49945000000002</v>
      </c>
      <c r="X63" s="721">
        <f t="shared" si="4"/>
        <v>483.49945000000002</v>
      </c>
      <c r="Y63" s="721">
        <f t="shared" si="4"/>
        <v>483.49945000000002</v>
      </c>
      <c r="Z63" s="721">
        <f t="shared" si="4"/>
        <v>483.49945000000002</v>
      </c>
      <c r="AA63" s="721">
        <f t="shared" si="4"/>
        <v>483.49945000000002</v>
      </c>
      <c r="AB63" s="721">
        <f t="shared" si="4"/>
        <v>483.49945000000002</v>
      </c>
      <c r="AC63" s="721">
        <f t="shared" si="4"/>
        <v>483.49945000000002</v>
      </c>
      <c r="AD63" s="721">
        <f t="shared" si="4"/>
        <v>483.49945000000002</v>
      </c>
      <c r="AE63" s="721">
        <f t="shared" si="4"/>
        <v>483.49945000000002</v>
      </c>
    </row>
    <row r="64" spans="1:31">
      <c r="B64" s="716" t="s">
        <v>2399</v>
      </c>
      <c r="C64" s="721">
        <f t="shared" ref="C64:AE64" si="5">C10+C37</f>
        <v>0</v>
      </c>
      <c r="D64" s="721">
        <f t="shared" si="5"/>
        <v>3373.1369499999901</v>
      </c>
      <c r="E64" s="721">
        <f t="shared" si="5"/>
        <v>0</v>
      </c>
      <c r="F64" s="721">
        <f t="shared" si="5"/>
        <v>0</v>
      </c>
      <c r="G64" s="721">
        <f t="shared" si="5"/>
        <v>8174.7560999999996</v>
      </c>
      <c r="H64" s="721">
        <f t="shared" si="5"/>
        <v>0</v>
      </c>
      <c r="I64" s="721">
        <f t="shared" si="5"/>
        <v>10899.67232</v>
      </c>
      <c r="J64" s="721">
        <f t="shared" si="5"/>
        <v>10899.67232</v>
      </c>
      <c r="K64" s="721">
        <f t="shared" si="5"/>
        <v>10899.67232</v>
      </c>
      <c r="L64" s="721">
        <f t="shared" si="5"/>
        <v>10899.67232</v>
      </c>
      <c r="M64" s="721">
        <f t="shared" si="5"/>
        <v>10899.67232</v>
      </c>
      <c r="N64" s="721">
        <f t="shared" si="5"/>
        <v>10899.67232</v>
      </c>
      <c r="O64" s="721">
        <f t="shared" si="5"/>
        <v>10899.67232</v>
      </c>
      <c r="P64" s="721">
        <f t="shared" si="5"/>
        <v>10899.67232</v>
      </c>
      <c r="Q64" s="721">
        <f t="shared" si="5"/>
        <v>10899.67232</v>
      </c>
      <c r="R64" s="721">
        <f t="shared" si="5"/>
        <v>10899.67232</v>
      </c>
      <c r="S64" s="721">
        <f t="shared" si="5"/>
        <v>10899.67232</v>
      </c>
      <c r="T64" s="721">
        <f t="shared" si="5"/>
        <v>10899.67232</v>
      </c>
      <c r="U64" s="721">
        <f t="shared" si="5"/>
        <v>10899.67232</v>
      </c>
      <c r="V64" s="721">
        <f t="shared" si="5"/>
        <v>10899.67232</v>
      </c>
      <c r="W64" s="721">
        <f t="shared" si="5"/>
        <v>10899.67232</v>
      </c>
      <c r="X64" s="721">
        <f t="shared" si="5"/>
        <v>10899.67232</v>
      </c>
      <c r="Y64" s="721">
        <f t="shared" si="5"/>
        <v>10899.67232</v>
      </c>
      <c r="Z64" s="721">
        <f t="shared" si="5"/>
        <v>10899.67232</v>
      </c>
      <c r="AA64" s="721">
        <f t="shared" si="5"/>
        <v>10899.67232</v>
      </c>
      <c r="AB64" s="721">
        <f t="shared" si="5"/>
        <v>10899.67232</v>
      </c>
      <c r="AC64" s="721">
        <f t="shared" si="5"/>
        <v>10899.67232</v>
      </c>
      <c r="AD64" s="721">
        <f t="shared" si="5"/>
        <v>10899.67232</v>
      </c>
      <c r="AE64" s="721">
        <f t="shared" si="5"/>
        <v>10899.67232</v>
      </c>
    </row>
    <row r="65" spans="2:31">
      <c r="B65" s="716" t="s">
        <v>2400</v>
      </c>
      <c r="C65" s="721">
        <f t="shared" ref="C65:AE65" si="6">C11+C38</f>
        <v>-491.89436000000001</v>
      </c>
      <c r="D65" s="721">
        <f t="shared" si="6"/>
        <v>-709.42031999999995</v>
      </c>
      <c r="E65" s="721">
        <f t="shared" si="6"/>
        <v>-941.82460000000003</v>
      </c>
      <c r="F65" s="721">
        <f t="shared" si="6"/>
        <v>-1170.0257799999999</v>
      </c>
      <c r="G65" s="721">
        <f t="shared" si="6"/>
        <v>-1333.3113800000001</v>
      </c>
      <c r="H65" s="721">
        <f t="shared" si="6"/>
        <v>-1541.68797</v>
      </c>
      <c r="I65" s="721">
        <f t="shared" si="6"/>
        <v>-1777.8704499999999</v>
      </c>
      <c r="J65" s="721">
        <f t="shared" si="6"/>
        <v>-1777.8704499999999</v>
      </c>
      <c r="K65" s="721">
        <f t="shared" si="6"/>
        <v>-1777.8704499999999</v>
      </c>
      <c r="L65" s="721">
        <f t="shared" si="6"/>
        <v>-1777.8704499999999</v>
      </c>
      <c r="M65" s="721">
        <f t="shared" si="6"/>
        <v>-1777.8704499999999</v>
      </c>
      <c r="N65" s="721">
        <f t="shared" si="6"/>
        <v>-1777.8704499999999</v>
      </c>
      <c r="O65" s="721">
        <f t="shared" si="6"/>
        <v>-1777.8704499999999</v>
      </c>
      <c r="P65" s="721">
        <f t="shared" si="6"/>
        <v>-1777.8704499999999</v>
      </c>
      <c r="Q65" s="721">
        <f t="shared" si="6"/>
        <v>-1777.8704499999999</v>
      </c>
      <c r="R65" s="721">
        <f t="shared" si="6"/>
        <v>-1777.8704499999999</v>
      </c>
      <c r="S65" s="721">
        <f t="shared" si="6"/>
        <v>-1777.8704499999999</v>
      </c>
      <c r="T65" s="721">
        <f t="shared" si="6"/>
        <v>-1777.8704499999999</v>
      </c>
      <c r="U65" s="721">
        <f t="shared" si="6"/>
        <v>-1777.8704499999999</v>
      </c>
      <c r="V65" s="721">
        <f t="shared" si="6"/>
        <v>-1777.8704499999999</v>
      </c>
      <c r="W65" s="721">
        <f t="shared" si="6"/>
        <v>-1777.8704499999999</v>
      </c>
      <c r="X65" s="721">
        <f t="shared" si="6"/>
        <v>-1777.8704499999999</v>
      </c>
      <c r="Y65" s="721">
        <f t="shared" si="6"/>
        <v>-1777.8704499999999</v>
      </c>
      <c r="Z65" s="721">
        <f t="shared" si="6"/>
        <v>-1777.8704499999999</v>
      </c>
      <c r="AA65" s="721">
        <f t="shared" si="6"/>
        <v>-1777.8704499999999</v>
      </c>
      <c r="AB65" s="721">
        <f t="shared" si="6"/>
        <v>-1777.8704499999999</v>
      </c>
      <c r="AC65" s="721">
        <f t="shared" si="6"/>
        <v>-1777.8704499999999</v>
      </c>
      <c r="AD65" s="721">
        <f t="shared" si="6"/>
        <v>-1777.8704499999999</v>
      </c>
      <c r="AE65" s="721">
        <f t="shared" si="6"/>
        <v>-1777.8704499999999</v>
      </c>
    </row>
    <row r="66" spans="2:31">
      <c r="B66" s="713" t="s">
        <v>2401</v>
      </c>
      <c r="C66" s="721">
        <f t="shared" ref="C66:AE66" si="7">C12+C39</f>
        <v>153.72192000000001</v>
      </c>
      <c r="D66" s="721">
        <f t="shared" si="7"/>
        <v>17.33981</v>
      </c>
      <c r="E66" s="721">
        <f t="shared" si="7"/>
        <v>25.069800000000001</v>
      </c>
      <c r="F66" s="721">
        <f t="shared" si="7"/>
        <v>10.200469999999999</v>
      </c>
      <c r="G66" s="721">
        <f t="shared" si="7"/>
        <v>39.926499999999997</v>
      </c>
      <c r="H66" s="721">
        <f t="shared" si="7"/>
        <v>42.661740000000002</v>
      </c>
      <c r="I66" s="721">
        <f t="shared" si="7"/>
        <v>39.720680000000002</v>
      </c>
      <c r="J66" s="721">
        <f t="shared" si="7"/>
        <v>39.720680000000002</v>
      </c>
      <c r="K66" s="721">
        <f t="shared" si="7"/>
        <v>39.720680000000002</v>
      </c>
      <c r="L66" s="721">
        <f t="shared" si="7"/>
        <v>39.720680000000002</v>
      </c>
      <c r="M66" s="721">
        <f t="shared" si="7"/>
        <v>39.720680000000002</v>
      </c>
      <c r="N66" s="721">
        <f t="shared" si="7"/>
        <v>39.720680000000002</v>
      </c>
      <c r="O66" s="721">
        <f t="shared" si="7"/>
        <v>39.720680000000002</v>
      </c>
      <c r="P66" s="721">
        <f t="shared" si="7"/>
        <v>39.720680000000002</v>
      </c>
      <c r="Q66" s="721">
        <f t="shared" si="7"/>
        <v>39.720680000000002</v>
      </c>
      <c r="R66" s="721">
        <f t="shared" si="7"/>
        <v>39.720680000000002</v>
      </c>
      <c r="S66" s="721">
        <f t="shared" si="7"/>
        <v>39.720680000000002</v>
      </c>
      <c r="T66" s="721">
        <f t="shared" si="7"/>
        <v>39.720680000000002</v>
      </c>
      <c r="U66" s="721">
        <f t="shared" si="7"/>
        <v>39.720680000000002</v>
      </c>
      <c r="V66" s="721">
        <f t="shared" si="7"/>
        <v>39.720680000000002</v>
      </c>
      <c r="W66" s="721">
        <f t="shared" si="7"/>
        <v>39.720680000000002</v>
      </c>
      <c r="X66" s="721">
        <f t="shared" si="7"/>
        <v>39.720680000000002</v>
      </c>
      <c r="Y66" s="721">
        <f t="shared" si="7"/>
        <v>39.720680000000002</v>
      </c>
      <c r="Z66" s="721">
        <f t="shared" si="7"/>
        <v>39.720680000000002</v>
      </c>
      <c r="AA66" s="721">
        <f t="shared" si="7"/>
        <v>39.720680000000002</v>
      </c>
      <c r="AB66" s="721">
        <f t="shared" si="7"/>
        <v>39.720680000000002</v>
      </c>
      <c r="AC66" s="721">
        <f t="shared" si="7"/>
        <v>39.720680000000002</v>
      </c>
      <c r="AD66" s="721">
        <f t="shared" si="7"/>
        <v>39.720680000000002</v>
      </c>
      <c r="AE66" s="721">
        <f t="shared" si="7"/>
        <v>39.720680000000002</v>
      </c>
    </row>
    <row r="67" spans="2:31">
      <c r="B67" s="713" t="s">
        <v>2402</v>
      </c>
      <c r="C67" s="721">
        <f t="shared" ref="C67:AE67" si="8">C13+C40</f>
        <v>8523.2657899999995</v>
      </c>
      <c r="D67" s="721">
        <f t="shared" si="8"/>
        <v>3364.3640300000002</v>
      </c>
      <c r="E67" s="721">
        <f t="shared" si="8"/>
        <v>3479.9787299999998</v>
      </c>
      <c r="F67" s="721">
        <f t="shared" si="8"/>
        <v>3632.0787700000001</v>
      </c>
      <c r="G67" s="721">
        <f t="shared" si="8"/>
        <v>3816.1657799999998</v>
      </c>
      <c r="H67" s="721">
        <f t="shared" si="8"/>
        <v>4058.5582100000001</v>
      </c>
      <c r="I67" s="721">
        <f t="shared" si="8"/>
        <v>4251.2393099999999</v>
      </c>
      <c r="J67" s="721">
        <f t="shared" si="8"/>
        <v>4404.1557931195503</v>
      </c>
      <c r="K67" s="721">
        <f t="shared" si="8"/>
        <v>4564.2348561121898</v>
      </c>
      <c r="L67" s="721">
        <f t="shared" si="8"/>
        <v>4713.5025032317399</v>
      </c>
      <c r="M67" s="721">
        <f t="shared" si="8"/>
        <v>8283.7333646243806</v>
      </c>
      <c r="N67" s="721">
        <f t="shared" si="8"/>
        <v>8432.6457073066194</v>
      </c>
      <c r="O67" s="721">
        <f t="shared" si="8"/>
        <v>8575.7397049157698</v>
      </c>
      <c r="P67" s="721">
        <f t="shared" si="8"/>
        <v>8727.7420568140096</v>
      </c>
      <c r="Q67" s="721">
        <f t="shared" si="8"/>
        <v>8887.0060597511692</v>
      </c>
      <c r="R67" s="721">
        <f t="shared" si="8"/>
        <v>9038.5255395694094</v>
      </c>
      <c r="S67" s="721">
        <f t="shared" si="8"/>
        <v>9295.4534226914293</v>
      </c>
      <c r="T67" s="721">
        <f t="shared" si="8"/>
        <v>9487.3036558132499</v>
      </c>
      <c r="U67" s="721">
        <f t="shared" si="8"/>
        <v>9696.1202141594895</v>
      </c>
      <c r="V67" s="721">
        <f t="shared" si="8"/>
        <v>9843.8259999839393</v>
      </c>
      <c r="W67" s="721">
        <f t="shared" si="8"/>
        <v>6442.1765551341796</v>
      </c>
      <c r="X67" s="721">
        <f t="shared" si="8"/>
        <v>4123.5453864593201</v>
      </c>
      <c r="Y67" s="721">
        <f t="shared" si="8"/>
        <v>4275.5477383575599</v>
      </c>
      <c r="Z67" s="721">
        <f t="shared" si="8"/>
        <v>4428.71042975203</v>
      </c>
      <c r="AA67" s="721">
        <f t="shared" si="8"/>
        <v>4576.08346901614</v>
      </c>
      <c r="AB67" s="721">
        <f t="shared" si="8"/>
        <v>4739.0392824758901</v>
      </c>
      <c r="AC67" s="721">
        <f t="shared" si="8"/>
        <v>4896.4305730481501</v>
      </c>
      <c r="AD67" s="721">
        <f t="shared" si="8"/>
        <v>5050.8877575891802</v>
      </c>
      <c r="AE67" s="721">
        <f t="shared" si="8"/>
        <v>5307.0144617393898</v>
      </c>
    </row>
    <row r="68" spans="2:31">
      <c r="B68" s="713" t="s">
        <v>1717</v>
      </c>
      <c r="C68" s="721">
        <f t="shared" ref="C68:AE68" si="9">C14+C41</f>
        <v>355.20623999999998</v>
      </c>
      <c r="D68" s="721">
        <f t="shared" si="9"/>
        <v>339.83264999999898</v>
      </c>
      <c r="E68" s="721">
        <f t="shared" si="9"/>
        <v>324.459059999999</v>
      </c>
      <c r="F68" s="721">
        <f t="shared" si="9"/>
        <v>309.08546999999902</v>
      </c>
      <c r="G68" s="721">
        <f t="shared" si="9"/>
        <v>293.71187999999898</v>
      </c>
      <c r="H68" s="721">
        <f t="shared" si="9"/>
        <v>278.33828999999901</v>
      </c>
      <c r="I68" s="721">
        <f t="shared" si="9"/>
        <v>262.96469999999903</v>
      </c>
      <c r="J68" s="721">
        <f t="shared" si="9"/>
        <v>247.59110999999899</v>
      </c>
      <c r="K68" s="721">
        <f t="shared" si="9"/>
        <v>232.21751999999901</v>
      </c>
      <c r="L68" s="721">
        <f t="shared" si="9"/>
        <v>216.84392999999901</v>
      </c>
      <c r="M68" s="721">
        <f t="shared" si="9"/>
        <v>201.470339999999</v>
      </c>
      <c r="N68" s="721">
        <f t="shared" si="9"/>
        <v>186.09674999999899</v>
      </c>
      <c r="O68" s="721">
        <f t="shared" si="9"/>
        <v>170.72315999999901</v>
      </c>
      <c r="P68" s="721">
        <f t="shared" si="9"/>
        <v>155.34956999999901</v>
      </c>
      <c r="Q68" s="721">
        <f t="shared" si="9"/>
        <v>139.975979999999</v>
      </c>
      <c r="R68" s="721">
        <f t="shared" si="9"/>
        <v>124.602389999999</v>
      </c>
      <c r="S68" s="721">
        <f t="shared" si="9"/>
        <v>109.228799999999</v>
      </c>
      <c r="T68" s="721">
        <f t="shared" si="9"/>
        <v>93.855209999999801</v>
      </c>
      <c r="U68" s="721">
        <f t="shared" si="9"/>
        <v>78.481619999999793</v>
      </c>
      <c r="V68" s="721">
        <f t="shared" si="9"/>
        <v>63.108029999999701</v>
      </c>
      <c r="W68" s="721">
        <f t="shared" si="9"/>
        <v>47.734439999999701</v>
      </c>
      <c r="X68" s="721">
        <f t="shared" si="9"/>
        <v>32.360849999999701</v>
      </c>
      <c r="Y68" s="721">
        <f t="shared" si="9"/>
        <v>16.987259999999701</v>
      </c>
      <c r="Z68" s="721">
        <f t="shared" si="9"/>
        <v>1.6136299999997901</v>
      </c>
      <c r="AA68" s="721">
        <f t="shared" si="9"/>
        <v>1.6136299999997901</v>
      </c>
      <c r="AB68" s="721">
        <f t="shared" si="9"/>
        <v>1.6136299999997901</v>
      </c>
      <c r="AC68" s="721">
        <f t="shared" si="9"/>
        <v>1.6136299999997901</v>
      </c>
      <c r="AD68" s="721">
        <f t="shared" si="9"/>
        <v>1.6136299999997901</v>
      </c>
      <c r="AE68" s="721">
        <f t="shared" si="9"/>
        <v>1.6136299999997901</v>
      </c>
    </row>
    <row r="69" spans="2:31">
      <c r="B69" s="712" t="s">
        <v>2403</v>
      </c>
      <c r="C69" s="721"/>
      <c r="D69" s="721"/>
      <c r="E69" s="721"/>
      <c r="F69" s="721"/>
      <c r="G69" s="721"/>
      <c r="H69" s="721"/>
      <c r="I69" s="721"/>
      <c r="J69" s="721"/>
      <c r="K69" s="721"/>
      <c r="L69" s="721"/>
      <c r="M69" s="721"/>
      <c r="N69" s="721"/>
      <c r="O69" s="721"/>
      <c r="P69" s="721"/>
      <c r="Q69" s="721"/>
      <c r="R69" s="721"/>
      <c r="S69" s="721"/>
      <c r="T69" s="721"/>
      <c r="U69" s="721"/>
      <c r="V69" s="721"/>
      <c r="W69" s="721"/>
      <c r="X69" s="721"/>
      <c r="Y69" s="721"/>
      <c r="Z69" s="721"/>
      <c r="AA69" s="721"/>
      <c r="AB69" s="721"/>
      <c r="AC69" s="721"/>
      <c r="AD69" s="721"/>
      <c r="AE69" s="721"/>
    </row>
    <row r="70" spans="2:31">
      <c r="B70" s="713" t="s">
        <v>2404</v>
      </c>
      <c r="C70" s="721">
        <f t="shared" ref="C70:AE70" si="10">C16+C43</f>
        <v>521.05798000000004</v>
      </c>
      <c r="D70" s="721">
        <f t="shared" si="10"/>
        <v>530.02859999999998</v>
      </c>
      <c r="E70" s="721">
        <f t="shared" si="10"/>
        <v>530.02859999999998</v>
      </c>
      <c r="F70" s="721">
        <f t="shared" si="10"/>
        <v>530.02859999999998</v>
      </c>
      <c r="G70" s="721">
        <f t="shared" si="10"/>
        <v>516.06403</v>
      </c>
      <c r="H70" s="721">
        <f t="shared" si="10"/>
        <v>516.06403</v>
      </c>
      <c r="I70" s="721">
        <f t="shared" si="10"/>
        <v>513.27990999999997</v>
      </c>
      <c r="J70" s="721">
        <f t="shared" si="10"/>
        <v>513.27990999999997</v>
      </c>
      <c r="K70" s="721">
        <f t="shared" si="10"/>
        <v>513.27990999999997</v>
      </c>
      <c r="L70" s="721">
        <f t="shared" si="10"/>
        <v>513.27990999999997</v>
      </c>
      <c r="M70" s="721">
        <f t="shared" si="10"/>
        <v>513.27990999999997</v>
      </c>
      <c r="N70" s="721">
        <f t="shared" si="10"/>
        <v>513.27990999999997</v>
      </c>
      <c r="O70" s="721">
        <f t="shared" si="10"/>
        <v>513.27990999999997</v>
      </c>
      <c r="P70" s="721">
        <f t="shared" si="10"/>
        <v>513.27990999999997</v>
      </c>
      <c r="Q70" s="721">
        <f t="shared" si="10"/>
        <v>513.27990999999997</v>
      </c>
      <c r="R70" s="721">
        <f t="shared" si="10"/>
        <v>513.27990999999997</v>
      </c>
      <c r="S70" s="721">
        <f t="shared" si="10"/>
        <v>513.27990999999997</v>
      </c>
      <c r="T70" s="721">
        <f t="shared" si="10"/>
        <v>513.27990999999997</v>
      </c>
      <c r="U70" s="721">
        <f t="shared" si="10"/>
        <v>513.27990999999997</v>
      </c>
      <c r="V70" s="721">
        <f t="shared" si="10"/>
        <v>513.27990999999997</v>
      </c>
      <c r="W70" s="721">
        <f t="shared" si="10"/>
        <v>513.27990999999997</v>
      </c>
      <c r="X70" s="721">
        <f t="shared" si="10"/>
        <v>513.27990999999997</v>
      </c>
      <c r="Y70" s="721">
        <f t="shared" si="10"/>
        <v>513.27990999999997</v>
      </c>
      <c r="Z70" s="721">
        <f t="shared" si="10"/>
        <v>513.27990999999997</v>
      </c>
      <c r="AA70" s="721">
        <f t="shared" si="10"/>
        <v>513.27990999999997</v>
      </c>
      <c r="AB70" s="721">
        <f t="shared" si="10"/>
        <v>513.27990999999997</v>
      </c>
      <c r="AC70" s="721">
        <f t="shared" si="10"/>
        <v>513.27990999999997</v>
      </c>
      <c r="AD70" s="721">
        <f t="shared" si="10"/>
        <v>513.27990999999997</v>
      </c>
      <c r="AE70" s="721">
        <f t="shared" si="10"/>
        <v>513.27990999999997</v>
      </c>
    </row>
    <row r="71" spans="2:31">
      <c r="B71" s="713" t="s">
        <v>2405</v>
      </c>
      <c r="C71" s="721">
        <f t="shared" ref="C71:AE71" si="11">C17+C44</f>
        <v>2730.1377299999999</v>
      </c>
      <c r="D71" s="721">
        <f t="shared" si="11"/>
        <v>2593.5616300000002</v>
      </c>
      <c r="E71" s="721">
        <f t="shared" si="11"/>
        <v>2593.5616300000002</v>
      </c>
      <c r="F71" s="721">
        <f t="shared" si="11"/>
        <v>2593.5616300000002</v>
      </c>
      <c r="G71" s="721">
        <f t="shared" si="11"/>
        <v>2418.1556099999998</v>
      </c>
      <c r="H71" s="721">
        <f t="shared" si="11"/>
        <v>2418.1556099999998</v>
      </c>
      <c r="I71" s="721">
        <f t="shared" si="11"/>
        <v>2371.1079199999999</v>
      </c>
      <c r="J71" s="721">
        <f t="shared" si="11"/>
        <v>2371.1079199999999</v>
      </c>
      <c r="K71" s="721">
        <f t="shared" si="11"/>
        <v>2371.1079199999999</v>
      </c>
      <c r="L71" s="721">
        <f t="shared" si="11"/>
        <v>2371.1079199999999</v>
      </c>
      <c r="M71" s="721">
        <f t="shared" si="11"/>
        <v>2371.1079199999999</v>
      </c>
      <c r="N71" s="721">
        <f t="shared" si="11"/>
        <v>2371.1079199999999</v>
      </c>
      <c r="O71" s="721">
        <f t="shared" si="11"/>
        <v>2371.1079199999999</v>
      </c>
      <c r="P71" s="721">
        <f t="shared" si="11"/>
        <v>2371.1079199999999</v>
      </c>
      <c r="Q71" s="721">
        <f t="shared" si="11"/>
        <v>2371.1079199999999</v>
      </c>
      <c r="R71" s="721">
        <f t="shared" si="11"/>
        <v>2371.1079199999999</v>
      </c>
      <c r="S71" s="721">
        <f t="shared" si="11"/>
        <v>2371.1079199999999</v>
      </c>
      <c r="T71" s="721">
        <f t="shared" si="11"/>
        <v>2371.1079199999999</v>
      </c>
      <c r="U71" s="721">
        <f t="shared" si="11"/>
        <v>2371.1079199999999</v>
      </c>
      <c r="V71" s="721">
        <f t="shared" si="11"/>
        <v>2371.1079199999999</v>
      </c>
      <c r="W71" s="721">
        <f t="shared" si="11"/>
        <v>2371.1079199999999</v>
      </c>
      <c r="X71" s="721">
        <f t="shared" si="11"/>
        <v>2371.1079199999999</v>
      </c>
      <c r="Y71" s="721">
        <f t="shared" si="11"/>
        <v>2371.1079199999999</v>
      </c>
      <c r="Z71" s="721">
        <f t="shared" si="11"/>
        <v>2371.1079199999999</v>
      </c>
      <c r="AA71" s="721">
        <f t="shared" si="11"/>
        <v>2371.1079199999999</v>
      </c>
      <c r="AB71" s="721">
        <f t="shared" si="11"/>
        <v>2371.1079199999999</v>
      </c>
      <c r="AC71" s="721">
        <f t="shared" si="11"/>
        <v>2371.1079199999999</v>
      </c>
      <c r="AD71" s="721">
        <f t="shared" si="11"/>
        <v>2371.1079199999999</v>
      </c>
      <c r="AE71" s="721">
        <f t="shared" si="11"/>
        <v>2371.1079199999999</v>
      </c>
    </row>
    <row r="72" spans="2:31">
      <c r="B72" s="713" t="s">
        <v>2406</v>
      </c>
      <c r="C72" s="721">
        <f t="shared" ref="C72:AE72" si="12">C18+C45</f>
        <v>3875.9580000000001</v>
      </c>
      <c r="D72" s="721">
        <f t="shared" si="12"/>
        <v>3898.9740000000002</v>
      </c>
      <c r="E72" s="721">
        <f t="shared" si="12"/>
        <v>3898.9740000000002</v>
      </c>
      <c r="F72" s="721">
        <f t="shared" si="12"/>
        <v>3898.9740000000002</v>
      </c>
      <c r="G72" s="721">
        <f t="shared" si="12"/>
        <v>3898.9740000000002</v>
      </c>
      <c r="H72" s="721">
        <f t="shared" si="12"/>
        <v>3898.9740000000002</v>
      </c>
      <c r="I72" s="721">
        <f t="shared" si="12"/>
        <v>3898.9740000000002</v>
      </c>
      <c r="J72" s="721">
        <f t="shared" si="12"/>
        <v>3898.9740000000002</v>
      </c>
      <c r="K72" s="721">
        <f t="shared" si="12"/>
        <v>3898.9740000000002</v>
      </c>
      <c r="L72" s="721">
        <f t="shared" si="12"/>
        <v>3898.9740000000002</v>
      </c>
      <c r="M72" s="721">
        <f t="shared" si="12"/>
        <v>3898.9740000000002</v>
      </c>
      <c r="N72" s="721">
        <f t="shared" si="12"/>
        <v>3898.9740000000002</v>
      </c>
      <c r="O72" s="721">
        <f t="shared" si="12"/>
        <v>3898.9740000000002</v>
      </c>
      <c r="P72" s="721">
        <f t="shared" si="12"/>
        <v>3898.9740000000002</v>
      </c>
      <c r="Q72" s="721">
        <f t="shared" si="12"/>
        <v>3898.9740000000002</v>
      </c>
      <c r="R72" s="721">
        <f t="shared" si="12"/>
        <v>3898.9740000000002</v>
      </c>
      <c r="S72" s="721">
        <f t="shared" si="12"/>
        <v>3898.9740000000002</v>
      </c>
      <c r="T72" s="721">
        <f t="shared" si="12"/>
        <v>3898.9740000000002</v>
      </c>
      <c r="U72" s="721">
        <f t="shared" si="12"/>
        <v>3898.9740000000002</v>
      </c>
      <c r="V72" s="721">
        <f t="shared" si="12"/>
        <v>3898.9740000000002</v>
      </c>
      <c r="W72" s="721">
        <f t="shared" si="12"/>
        <v>3898.9740000000002</v>
      </c>
      <c r="X72" s="721">
        <f t="shared" si="12"/>
        <v>3898.9740000000002</v>
      </c>
      <c r="Y72" s="721">
        <f t="shared" si="12"/>
        <v>3898.9740000000002</v>
      </c>
      <c r="Z72" s="721">
        <f t="shared" si="12"/>
        <v>3898.9740000000002</v>
      </c>
      <c r="AA72" s="721">
        <f t="shared" si="12"/>
        <v>3898.9740000000002</v>
      </c>
      <c r="AB72" s="721">
        <f t="shared" si="12"/>
        <v>3898.9740000000002</v>
      </c>
      <c r="AC72" s="721">
        <f t="shared" si="12"/>
        <v>3898.9740000000002</v>
      </c>
      <c r="AD72" s="721">
        <f t="shared" si="12"/>
        <v>3898.9740000000002</v>
      </c>
      <c r="AE72" s="721">
        <f t="shared" si="12"/>
        <v>3898.9740000000002</v>
      </c>
    </row>
    <row r="73" spans="2:31">
      <c r="B73" s="713" t="s">
        <v>2407</v>
      </c>
      <c r="C73" s="721">
        <f t="shared" ref="C73:AE73" si="13">C19+C46</f>
        <v>-3364.5281399999999</v>
      </c>
      <c r="D73" s="721">
        <f t="shared" si="13"/>
        <v>3.9379999999999998E-2</v>
      </c>
      <c r="E73" s="721">
        <f t="shared" si="13"/>
        <v>-3072.9068900000002</v>
      </c>
      <c r="F73" s="721">
        <f t="shared" si="13"/>
        <v>-2778.2643600000001</v>
      </c>
      <c r="G73" s="721">
        <f t="shared" si="13"/>
        <v>0</v>
      </c>
      <c r="H73" s="721">
        <f t="shared" si="13"/>
        <v>-7384.9830599999996</v>
      </c>
      <c r="I73" s="721">
        <f t="shared" si="13"/>
        <v>0</v>
      </c>
      <c r="J73" s="721">
        <f t="shared" si="13"/>
        <v>0</v>
      </c>
      <c r="K73" s="721">
        <f t="shared" si="13"/>
        <v>0</v>
      </c>
      <c r="L73" s="721">
        <f t="shared" si="13"/>
        <v>0</v>
      </c>
      <c r="M73" s="721">
        <f t="shared" si="13"/>
        <v>0</v>
      </c>
      <c r="N73" s="721">
        <f t="shared" si="13"/>
        <v>9.0949470177292804E-13</v>
      </c>
      <c r="O73" s="721">
        <f t="shared" si="13"/>
        <v>9.0949470177292804E-13</v>
      </c>
      <c r="P73" s="721">
        <f t="shared" si="13"/>
        <v>9.0949470177292804E-13</v>
      </c>
      <c r="Q73" s="721">
        <f t="shared" si="13"/>
        <v>9.0949470177292804E-13</v>
      </c>
      <c r="R73" s="721">
        <f t="shared" si="13"/>
        <v>9.0949470177292804E-13</v>
      </c>
      <c r="S73" s="721">
        <f t="shared" si="13"/>
        <v>9.0949470177292804E-13</v>
      </c>
      <c r="T73" s="721">
        <f t="shared" si="13"/>
        <v>9.0949470177292804E-13</v>
      </c>
      <c r="U73" s="721">
        <f t="shared" si="13"/>
        <v>9.0949470177292804E-13</v>
      </c>
      <c r="V73" s="721">
        <f t="shared" si="13"/>
        <v>9.0949470177292804E-13</v>
      </c>
      <c r="W73" s="721">
        <f t="shared" si="13"/>
        <v>9.0949470177292804E-13</v>
      </c>
      <c r="X73" s="721">
        <f t="shared" si="13"/>
        <v>9.0949470177292804E-13</v>
      </c>
      <c r="Y73" s="721">
        <f t="shared" si="13"/>
        <v>9.0949470177292804E-13</v>
      </c>
      <c r="Z73" s="721">
        <f t="shared" si="13"/>
        <v>9.0949470177292804E-13</v>
      </c>
      <c r="AA73" s="721">
        <f t="shared" si="13"/>
        <v>9.0949470177292804E-13</v>
      </c>
      <c r="AB73" s="721">
        <f t="shared" si="13"/>
        <v>9.0949470177292804E-13</v>
      </c>
      <c r="AC73" s="721">
        <f t="shared" si="13"/>
        <v>9.0949470177292804E-13</v>
      </c>
      <c r="AD73" s="721">
        <f t="shared" si="13"/>
        <v>9.0949470177292804E-13</v>
      </c>
      <c r="AE73" s="721">
        <f t="shared" si="13"/>
        <v>9.0949470177292804E-13</v>
      </c>
    </row>
    <row r="74" spans="2:31">
      <c r="B74" s="713" t="s">
        <v>2408</v>
      </c>
      <c r="C74" s="721">
        <f t="shared" ref="C74:AE74" si="14">C20+C47</f>
        <v>61183.066250000003</v>
      </c>
      <c r="D74" s="721">
        <f t="shared" si="14"/>
        <v>61123.514519999997</v>
      </c>
      <c r="E74" s="721">
        <f t="shared" si="14"/>
        <v>60353.703690000002</v>
      </c>
      <c r="F74" s="721">
        <f t="shared" si="14"/>
        <v>60353.703690000002</v>
      </c>
      <c r="G74" s="721">
        <f t="shared" si="14"/>
        <v>61390.693030000002</v>
      </c>
      <c r="H74" s="721">
        <f t="shared" si="14"/>
        <v>60115.615400000002</v>
      </c>
      <c r="I74" s="721">
        <f t="shared" si="14"/>
        <v>60055.637450000002</v>
      </c>
      <c r="J74" s="721">
        <f t="shared" si="14"/>
        <v>60071.656409385003</v>
      </c>
      <c r="K74" s="721">
        <f t="shared" si="14"/>
        <v>60293.932742718302</v>
      </c>
      <c r="L74" s="721">
        <f t="shared" si="14"/>
        <v>60516.2090760516</v>
      </c>
      <c r="M74" s="721">
        <f t="shared" si="14"/>
        <v>60532.228035436703</v>
      </c>
      <c r="N74" s="721">
        <f t="shared" si="14"/>
        <v>60754.883368770003</v>
      </c>
      <c r="O74" s="721">
        <f t="shared" si="14"/>
        <v>60977.538702103302</v>
      </c>
      <c r="P74" s="721">
        <f t="shared" si="14"/>
        <v>60981.6900587903</v>
      </c>
      <c r="Q74" s="721">
        <f t="shared" si="14"/>
        <v>61204.345392123701</v>
      </c>
      <c r="R74" s="721">
        <f t="shared" si="14"/>
        <v>61427.000725457001</v>
      </c>
      <c r="S74" s="721">
        <f t="shared" si="14"/>
        <v>61431.152082143999</v>
      </c>
      <c r="T74" s="721">
        <f t="shared" si="14"/>
        <v>61653.807415477298</v>
      </c>
      <c r="U74" s="721">
        <f t="shared" si="14"/>
        <v>61876.4627488107</v>
      </c>
      <c r="V74" s="721">
        <f t="shared" si="14"/>
        <v>61880.614105497603</v>
      </c>
      <c r="W74" s="721">
        <f t="shared" si="14"/>
        <v>62103.269438830997</v>
      </c>
      <c r="X74" s="721">
        <f t="shared" si="14"/>
        <v>62325.924772164297</v>
      </c>
      <c r="Y74" s="721">
        <f t="shared" si="14"/>
        <v>62330.076128851302</v>
      </c>
      <c r="Z74" s="721">
        <f t="shared" si="14"/>
        <v>62549.441795518003</v>
      </c>
      <c r="AA74" s="721">
        <f t="shared" si="14"/>
        <v>62768.807462184603</v>
      </c>
      <c r="AB74" s="721">
        <f t="shared" si="14"/>
        <v>62774.199217643902</v>
      </c>
      <c r="AC74" s="721">
        <f t="shared" si="14"/>
        <v>62993.564884310501</v>
      </c>
      <c r="AD74" s="721">
        <f t="shared" si="14"/>
        <v>63212.930550977202</v>
      </c>
      <c r="AE74" s="721">
        <f t="shared" si="14"/>
        <v>63218.322306436399</v>
      </c>
    </row>
    <row r="75" spans="2:31">
      <c r="B75" s="713" t="s">
        <v>2409</v>
      </c>
      <c r="C75" s="721">
        <f t="shared" ref="C75:AE75" si="15">C21+C48</f>
        <v>5025.0441199999996</v>
      </c>
      <c r="D75" s="721">
        <f t="shared" si="15"/>
        <v>11415.18108</v>
      </c>
      <c r="E75" s="721">
        <f t="shared" si="15"/>
        <v>5551.7434799999901</v>
      </c>
      <c r="F75" s="721">
        <f t="shared" si="15"/>
        <v>6255.2743899999996</v>
      </c>
      <c r="G75" s="721">
        <f t="shared" si="15"/>
        <v>5599.59476</v>
      </c>
      <c r="H75" s="721">
        <f t="shared" si="15"/>
        <v>4981.7945199999904</v>
      </c>
      <c r="I75" s="721">
        <f t="shared" si="15"/>
        <v>5179.8348399999904</v>
      </c>
      <c r="J75" s="721">
        <f t="shared" si="15"/>
        <v>5147.8738284999999</v>
      </c>
      <c r="K75" s="721">
        <f t="shared" si="15"/>
        <v>5127.5156754999998</v>
      </c>
      <c r="L75" s="721">
        <f t="shared" si="15"/>
        <v>5095.3675224999997</v>
      </c>
      <c r="M75" s="721">
        <f t="shared" si="15"/>
        <v>5063.2193694999996</v>
      </c>
      <c r="N75" s="721">
        <f t="shared" si="15"/>
        <v>5031.0712164999904</v>
      </c>
      <c r="O75" s="721">
        <f t="shared" si="15"/>
        <v>4998.9230634999903</v>
      </c>
      <c r="P75" s="721">
        <f t="shared" si="15"/>
        <v>4966.7749104999903</v>
      </c>
      <c r="Q75" s="721">
        <f t="shared" si="15"/>
        <v>4934.6267574999902</v>
      </c>
      <c r="R75" s="721">
        <f t="shared" si="15"/>
        <v>4902.4786044999901</v>
      </c>
      <c r="S75" s="721">
        <f t="shared" si="15"/>
        <v>4870.33045149999</v>
      </c>
      <c r="T75" s="721">
        <f t="shared" si="15"/>
        <v>4838.1822984999899</v>
      </c>
      <c r="U75" s="721">
        <f t="shared" si="15"/>
        <v>4806.0341454999898</v>
      </c>
      <c r="V75" s="721">
        <f t="shared" si="15"/>
        <v>4773.8859924999897</v>
      </c>
      <c r="W75" s="721">
        <f t="shared" si="15"/>
        <v>4741.7378394999896</v>
      </c>
      <c r="X75" s="721">
        <f t="shared" si="15"/>
        <v>4709.5896864999904</v>
      </c>
      <c r="Y75" s="721">
        <f t="shared" si="15"/>
        <v>4677.4415334999903</v>
      </c>
      <c r="Z75" s="721">
        <f t="shared" si="15"/>
        <v>4645.2933804999902</v>
      </c>
      <c r="AA75" s="721">
        <f t="shared" si="15"/>
        <v>4613.1452274999901</v>
      </c>
      <c r="AB75" s="721">
        <f t="shared" si="15"/>
        <v>4580.99707449999</v>
      </c>
      <c r="AC75" s="721">
        <f t="shared" si="15"/>
        <v>4548.84892149999</v>
      </c>
      <c r="AD75" s="721">
        <f t="shared" si="15"/>
        <v>4516.7007684999899</v>
      </c>
      <c r="AE75" s="721">
        <f t="shared" si="15"/>
        <v>4484.5526154999898</v>
      </c>
    </row>
    <row r="76" spans="2:31">
      <c r="B76" s="713" t="s">
        <v>2410</v>
      </c>
      <c r="C76" s="721">
        <f t="shared" ref="C76:AE76" si="16">C22+C49</f>
        <v>5718.0745900000002</v>
      </c>
      <c r="D76" s="721">
        <f t="shared" si="16"/>
        <v>5684.1425799999997</v>
      </c>
      <c r="E76" s="721">
        <f t="shared" si="16"/>
        <v>4236.2444999999998</v>
      </c>
      <c r="F76" s="721">
        <f t="shared" si="16"/>
        <v>2793.4385400000001</v>
      </c>
      <c r="G76" s="721">
        <f t="shared" si="16"/>
        <v>733.52292999999997</v>
      </c>
      <c r="H76" s="721">
        <f t="shared" si="16"/>
        <v>1106.7239300000001</v>
      </c>
      <c r="I76" s="721">
        <f t="shared" si="16"/>
        <v>1226.1233199999999</v>
      </c>
      <c r="J76" s="721">
        <f t="shared" si="16"/>
        <v>1226.1233199999999</v>
      </c>
      <c r="K76" s="721">
        <f t="shared" si="16"/>
        <v>1226.1233199999999</v>
      </c>
      <c r="L76" s="721">
        <f t="shared" si="16"/>
        <v>1226.1233199999999</v>
      </c>
      <c r="M76" s="721">
        <f t="shared" si="16"/>
        <v>1226.1233199999999</v>
      </c>
      <c r="N76" s="721">
        <f t="shared" si="16"/>
        <v>1226.1233199999999</v>
      </c>
      <c r="O76" s="721">
        <f t="shared" si="16"/>
        <v>1226.1233199999999</v>
      </c>
      <c r="P76" s="721">
        <f t="shared" si="16"/>
        <v>1226.1233199999999</v>
      </c>
      <c r="Q76" s="721">
        <f t="shared" si="16"/>
        <v>1226.1233199999999</v>
      </c>
      <c r="R76" s="721">
        <f t="shared" si="16"/>
        <v>1226.1233199999999</v>
      </c>
      <c r="S76" s="721">
        <f t="shared" si="16"/>
        <v>1226.1233199999999</v>
      </c>
      <c r="T76" s="721">
        <f t="shared" si="16"/>
        <v>1226.1233199999999</v>
      </c>
      <c r="U76" s="721">
        <f t="shared" si="16"/>
        <v>1226.1233199999999</v>
      </c>
      <c r="V76" s="721">
        <f t="shared" si="16"/>
        <v>1226.1233199999999</v>
      </c>
      <c r="W76" s="721">
        <f t="shared" si="16"/>
        <v>1226.1233199999999</v>
      </c>
      <c r="X76" s="721">
        <f t="shared" si="16"/>
        <v>1226.1233199999999</v>
      </c>
      <c r="Y76" s="721">
        <f t="shared" si="16"/>
        <v>1226.1233199999999</v>
      </c>
      <c r="Z76" s="721">
        <f t="shared" si="16"/>
        <v>1226.1233199999999</v>
      </c>
      <c r="AA76" s="721">
        <f t="shared" si="16"/>
        <v>1226.1233199999999</v>
      </c>
      <c r="AB76" s="721">
        <f t="shared" si="16"/>
        <v>1226.1233199999999</v>
      </c>
      <c r="AC76" s="721">
        <f t="shared" si="16"/>
        <v>1226.1233199999999</v>
      </c>
      <c r="AD76" s="721">
        <f t="shared" si="16"/>
        <v>1226.1233199999999</v>
      </c>
      <c r="AE76" s="721">
        <f t="shared" si="16"/>
        <v>1226.1233199999999</v>
      </c>
    </row>
    <row r="77" spans="2:31">
      <c r="B77" s="713" t="s">
        <v>2411</v>
      </c>
      <c r="C77" s="721">
        <f t="shared" ref="C77:AE77" si="17">C23+C50</f>
        <v>2315.1337600000002</v>
      </c>
      <c r="D77" s="721">
        <f t="shared" si="17"/>
        <v>559.54647</v>
      </c>
      <c r="E77" s="721">
        <f t="shared" si="17"/>
        <v>551.65387999999996</v>
      </c>
      <c r="F77" s="721">
        <f t="shared" si="17"/>
        <v>547.30300999999997</v>
      </c>
      <c r="G77" s="721">
        <f t="shared" si="17"/>
        <v>1045.6093699999999</v>
      </c>
      <c r="H77" s="721">
        <f t="shared" si="17"/>
        <v>1065.88751</v>
      </c>
      <c r="I77" s="721">
        <f t="shared" si="17"/>
        <v>1067.39428</v>
      </c>
      <c r="J77" s="721">
        <f t="shared" si="17"/>
        <v>1227.57508916714</v>
      </c>
      <c r="K77" s="721">
        <f t="shared" si="17"/>
        <v>1388.6597298014501</v>
      </c>
      <c r="L77" s="721">
        <f t="shared" si="17"/>
        <v>1534.41388076421</v>
      </c>
      <c r="M77" s="721">
        <f t="shared" si="17"/>
        <v>1689.84186792372</v>
      </c>
      <c r="N77" s="721">
        <f t="shared" si="17"/>
        <v>1889.1442681711401</v>
      </c>
      <c r="O77" s="721">
        <f t="shared" si="17"/>
        <v>2085.9521301984801</v>
      </c>
      <c r="P77" s="721">
        <f t="shared" si="17"/>
        <v>166.16488865556099</v>
      </c>
      <c r="Q77" s="721">
        <f t="shared" si="17"/>
        <v>370.82551172456903</v>
      </c>
      <c r="R77" s="721">
        <f t="shared" si="17"/>
        <v>564.68330576455196</v>
      </c>
      <c r="S77" s="721">
        <f t="shared" si="17"/>
        <v>768.09812259645196</v>
      </c>
      <c r="T77" s="721">
        <f t="shared" si="17"/>
        <v>970.03792021117101</v>
      </c>
      <c r="U77" s="721">
        <f t="shared" si="17"/>
        <v>1185.72024174324</v>
      </c>
      <c r="V77" s="721">
        <f t="shared" si="17"/>
        <v>1395.0376474479001</v>
      </c>
      <c r="W77" s="721">
        <f t="shared" si="17"/>
        <v>1600.19316486507</v>
      </c>
      <c r="X77" s="721">
        <f t="shared" si="17"/>
        <v>1799.0095366609401</v>
      </c>
      <c r="Y77" s="721">
        <f t="shared" si="17"/>
        <v>1994.4550059108899</v>
      </c>
      <c r="Z77" s="721">
        <f t="shared" si="17"/>
        <v>2212.4093544972202</v>
      </c>
      <c r="AA77" s="721">
        <f t="shared" si="17"/>
        <v>2427.8008761153701</v>
      </c>
      <c r="AB77" s="721">
        <f t="shared" si="17"/>
        <v>224.107394678156</v>
      </c>
      <c r="AC77" s="721">
        <f t="shared" si="17"/>
        <v>438.74182878850598</v>
      </c>
      <c r="AD77" s="721">
        <f t="shared" si="17"/>
        <v>660.58552519002103</v>
      </c>
      <c r="AE77" s="721">
        <f t="shared" si="17"/>
        <v>883.54167093552905</v>
      </c>
    </row>
    <row r="78" spans="2:31">
      <c r="B78" s="713" t="s">
        <v>2592</v>
      </c>
      <c r="C78" s="721">
        <f t="shared" ref="C78:AE78" si="18">C24+C51</f>
        <v>2154.087</v>
      </c>
      <c r="D78" s="721">
        <f t="shared" si="18"/>
        <v>2154.087</v>
      </c>
      <c r="E78" s="721">
        <f t="shared" si="18"/>
        <v>2154.087</v>
      </c>
      <c r="F78" s="721">
        <f t="shared" si="18"/>
        <v>2154.087</v>
      </c>
      <c r="G78" s="721">
        <f t="shared" si="18"/>
        <v>2154.087</v>
      </c>
      <c r="H78" s="721">
        <f t="shared" si="18"/>
        <v>2154.087</v>
      </c>
      <c r="I78" s="721">
        <f t="shared" si="18"/>
        <v>2154.087</v>
      </c>
      <c r="J78" s="721">
        <f t="shared" si="18"/>
        <v>2154.087</v>
      </c>
      <c r="K78" s="721">
        <f t="shared" si="18"/>
        <v>2154.087</v>
      </c>
      <c r="L78" s="721">
        <f t="shared" si="18"/>
        <v>2154.087</v>
      </c>
      <c r="M78" s="721">
        <f t="shared" si="18"/>
        <v>2154.087</v>
      </c>
      <c r="N78" s="721">
        <f t="shared" si="18"/>
        <v>2154.087</v>
      </c>
      <c r="O78" s="721">
        <f t="shared" si="18"/>
        <v>2154.087</v>
      </c>
      <c r="P78" s="721">
        <f t="shared" si="18"/>
        <v>2154.087</v>
      </c>
      <c r="Q78" s="721">
        <f t="shared" si="18"/>
        <v>2154.087</v>
      </c>
      <c r="R78" s="721">
        <f t="shared" si="18"/>
        <v>2154.087</v>
      </c>
      <c r="S78" s="721">
        <f t="shared" si="18"/>
        <v>2154.087</v>
      </c>
      <c r="T78" s="721">
        <f t="shared" si="18"/>
        <v>2154.087</v>
      </c>
      <c r="U78" s="721">
        <f t="shared" si="18"/>
        <v>2154.087</v>
      </c>
      <c r="V78" s="721">
        <f t="shared" si="18"/>
        <v>2154.087</v>
      </c>
      <c r="W78" s="721">
        <f t="shared" si="18"/>
        <v>2154.087</v>
      </c>
      <c r="X78" s="721">
        <f t="shared" si="18"/>
        <v>2154.087</v>
      </c>
      <c r="Y78" s="721">
        <f t="shared" si="18"/>
        <v>2154.087</v>
      </c>
      <c r="Z78" s="721">
        <f t="shared" si="18"/>
        <v>2154.087</v>
      </c>
      <c r="AA78" s="721">
        <f t="shared" si="18"/>
        <v>2154.087</v>
      </c>
      <c r="AB78" s="721">
        <f t="shared" si="18"/>
        <v>2154.087</v>
      </c>
      <c r="AC78" s="721">
        <f t="shared" si="18"/>
        <v>2154.087</v>
      </c>
      <c r="AD78" s="721">
        <f t="shared" si="18"/>
        <v>2154.087</v>
      </c>
      <c r="AE78" s="721">
        <f t="shared" si="18"/>
        <v>2154.087</v>
      </c>
    </row>
    <row r="79" spans="2:31">
      <c r="B79" s="713" t="s">
        <v>2412</v>
      </c>
      <c r="C79" s="721">
        <f t="shared" ref="C79:Y79" si="19">C25+C52</f>
        <v>6102.3377700000001</v>
      </c>
      <c r="D79" s="721">
        <f t="shared" si="19"/>
        <v>6625.9638099999902</v>
      </c>
      <c r="E79" s="721">
        <f t="shared" si="19"/>
        <v>6625.9638099999902</v>
      </c>
      <c r="F79" s="721">
        <f t="shared" si="19"/>
        <v>6625.9638099999902</v>
      </c>
      <c r="G79" s="721">
        <f t="shared" si="19"/>
        <v>7072.45705</v>
      </c>
      <c r="H79" s="721">
        <f t="shared" si="19"/>
        <v>7072.45705</v>
      </c>
      <c r="I79" s="721">
        <f t="shared" si="19"/>
        <v>7072.45705</v>
      </c>
      <c r="J79" s="721">
        <f t="shared" si="19"/>
        <v>7072.45705</v>
      </c>
      <c r="K79" s="721">
        <f t="shared" si="19"/>
        <v>7072.45705</v>
      </c>
      <c r="L79" s="721">
        <f t="shared" si="19"/>
        <v>7072.45705</v>
      </c>
      <c r="M79" s="721">
        <f t="shared" si="19"/>
        <v>7072.45705</v>
      </c>
      <c r="N79" s="721">
        <f t="shared" si="19"/>
        <v>7072.45705</v>
      </c>
      <c r="O79" s="721">
        <f t="shared" si="19"/>
        <v>7072.45705</v>
      </c>
      <c r="P79" s="721">
        <f t="shared" si="19"/>
        <v>7072.45705</v>
      </c>
      <c r="Q79" s="721">
        <f t="shared" si="19"/>
        <v>7072.45705</v>
      </c>
      <c r="R79" s="721">
        <f t="shared" si="19"/>
        <v>7072.45705</v>
      </c>
      <c r="S79" s="721">
        <f t="shared" si="19"/>
        <v>7072.45705</v>
      </c>
      <c r="T79" s="721">
        <f t="shared" si="19"/>
        <v>7072.45705</v>
      </c>
      <c r="U79" s="721">
        <f t="shared" si="19"/>
        <v>7072.45705</v>
      </c>
      <c r="V79" s="721">
        <f t="shared" si="19"/>
        <v>7072.45705</v>
      </c>
      <c r="W79" s="721">
        <f t="shared" si="19"/>
        <v>7072.45705</v>
      </c>
      <c r="X79" s="721">
        <f t="shared" si="19"/>
        <v>7072.45705</v>
      </c>
      <c r="Y79" s="721">
        <f t="shared" si="19"/>
        <v>7072.45705</v>
      </c>
      <c r="Z79" s="721">
        <f t="shared" ref="Z79:AE79" si="20">Z25+Z52</f>
        <v>7072.45705</v>
      </c>
      <c r="AA79" s="721">
        <f t="shared" si="20"/>
        <v>7072.45705</v>
      </c>
      <c r="AB79" s="721">
        <f t="shared" si="20"/>
        <v>7072.45705</v>
      </c>
      <c r="AC79" s="721">
        <f t="shared" si="20"/>
        <v>7072.45705</v>
      </c>
      <c r="AD79" s="721">
        <f t="shared" si="20"/>
        <v>7072.45705</v>
      </c>
      <c r="AE79" s="721">
        <f t="shared" si="20"/>
        <v>7072.45705</v>
      </c>
    </row>
    <row r="80" spans="2:31">
      <c r="B80" s="713" t="s">
        <v>2413</v>
      </c>
      <c r="C80" s="721">
        <f t="shared" ref="C80:AE80" si="21">C26+C53</f>
        <v>1388.194</v>
      </c>
      <c r="D80" s="721">
        <f t="shared" si="21"/>
        <v>1461.12492</v>
      </c>
      <c r="E80" s="721">
        <f t="shared" si="21"/>
        <v>1388.194</v>
      </c>
      <c r="F80" s="721">
        <f t="shared" si="21"/>
        <v>1388.194</v>
      </c>
      <c r="G80" s="721">
        <f t="shared" si="21"/>
        <v>2299.76928</v>
      </c>
      <c r="H80" s="721">
        <f t="shared" si="21"/>
        <v>1388.194</v>
      </c>
      <c r="I80" s="721">
        <f t="shared" si="21"/>
        <v>1388.194</v>
      </c>
      <c r="J80" s="721">
        <f t="shared" si="21"/>
        <v>1388.194</v>
      </c>
      <c r="K80" s="721">
        <f t="shared" si="21"/>
        <v>1388.194</v>
      </c>
      <c r="L80" s="721">
        <f t="shared" si="21"/>
        <v>1388.194</v>
      </c>
      <c r="M80" s="721">
        <f t="shared" si="21"/>
        <v>1388.194</v>
      </c>
      <c r="N80" s="721">
        <f t="shared" si="21"/>
        <v>1388.194</v>
      </c>
      <c r="O80" s="721">
        <f t="shared" si="21"/>
        <v>1388.194</v>
      </c>
      <c r="P80" s="721">
        <f t="shared" si="21"/>
        <v>1388.194</v>
      </c>
      <c r="Q80" s="721">
        <f t="shared" si="21"/>
        <v>1388.194</v>
      </c>
      <c r="R80" s="721">
        <f t="shared" si="21"/>
        <v>1388.194</v>
      </c>
      <c r="S80" s="721">
        <f t="shared" si="21"/>
        <v>1388.194</v>
      </c>
      <c r="T80" s="721">
        <f t="shared" si="21"/>
        <v>1388.194</v>
      </c>
      <c r="U80" s="721">
        <f t="shared" si="21"/>
        <v>1388.194</v>
      </c>
      <c r="V80" s="721">
        <f t="shared" si="21"/>
        <v>1388.194</v>
      </c>
      <c r="W80" s="721">
        <f t="shared" si="21"/>
        <v>1388.194</v>
      </c>
      <c r="X80" s="721">
        <f t="shared" si="21"/>
        <v>1388.194</v>
      </c>
      <c r="Y80" s="721">
        <f t="shared" si="21"/>
        <v>1388.194</v>
      </c>
      <c r="Z80" s="721">
        <f t="shared" si="21"/>
        <v>1388.194</v>
      </c>
      <c r="AA80" s="721">
        <f t="shared" si="21"/>
        <v>1388.194</v>
      </c>
      <c r="AB80" s="721">
        <f t="shared" si="21"/>
        <v>1388.194</v>
      </c>
      <c r="AC80" s="721">
        <f t="shared" si="21"/>
        <v>1388.194</v>
      </c>
      <c r="AD80" s="721">
        <f t="shared" si="21"/>
        <v>1388.194</v>
      </c>
      <c r="AE80" s="721">
        <f t="shared" si="21"/>
        <v>1388.194</v>
      </c>
    </row>
    <row r="81" spans="2:31">
      <c r="B81" s="713" t="s">
        <v>2414</v>
      </c>
      <c r="C81" s="721">
        <f t="shared" ref="C81:AE81" si="22">C27+C54</f>
        <v>4212.3173800000004</v>
      </c>
      <c r="D81" s="721">
        <f t="shared" si="22"/>
        <v>35.907420000000002</v>
      </c>
      <c r="E81" s="721">
        <f t="shared" si="22"/>
        <v>961.79409999999996</v>
      </c>
      <c r="F81" s="721">
        <f t="shared" si="22"/>
        <v>2794.13987</v>
      </c>
      <c r="G81" s="721">
        <f t="shared" si="22"/>
        <v>35.907420000000002</v>
      </c>
      <c r="H81" s="721">
        <f t="shared" si="22"/>
        <v>0</v>
      </c>
      <c r="I81" s="721">
        <f t="shared" si="22"/>
        <v>36.927949999999903</v>
      </c>
      <c r="J81" s="721">
        <f t="shared" si="22"/>
        <v>36.927949999999903</v>
      </c>
      <c r="K81" s="721">
        <f t="shared" si="22"/>
        <v>36.927949999999903</v>
      </c>
      <c r="L81" s="721">
        <f t="shared" si="22"/>
        <v>36.927949999999903</v>
      </c>
      <c r="M81" s="721">
        <f t="shared" si="22"/>
        <v>36.927949999999903</v>
      </c>
      <c r="N81" s="721">
        <f t="shared" si="22"/>
        <v>36.927949999999903</v>
      </c>
      <c r="O81" s="721">
        <f t="shared" si="22"/>
        <v>36.927949999999903</v>
      </c>
      <c r="P81" s="721">
        <f t="shared" si="22"/>
        <v>36.927949999999903</v>
      </c>
      <c r="Q81" s="721">
        <f t="shared" si="22"/>
        <v>36.927949999999903</v>
      </c>
      <c r="R81" s="721">
        <f t="shared" si="22"/>
        <v>36.927949999999903</v>
      </c>
      <c r="S81" s="721">
        <f t="shared" si="22"/>
        <v>36.927949999999903</v>
      </c>
      <c r="T81" s="721">
        <f t="shared" si="22"/>
        <v>36.927949999999903</v>
      </c>
      <c r="U81" s="721">
        <f t="shared" si="22"/>
        <v>36.927949999999903</v>
      </c>
      <c r="V81" s="721">
        <f t="shared" si="22"/>
        <v>36.927949999999903</v>
      </c>
      <c r="W81" s="721">
        <f t="shared" si="22"/>
        <v>36.927949999999903</v>
      </c>
      <c r="X81" s="721">
        <f t="shared" si="22"/>
        <v>36.927949999999903</v>
      </c>
      <c r="Y81" s="721">
        <f t="shared" si="22"/>
        <v>36.927949999999903</v>
      </c>
      <c r="Z81" s="721">
        <f t="shared" si="22"/>
        <v>36.927949999999903</v>
      </c>
      <c r="AA81" s="721">
        <f t="shared" si="22"/>
        <v>36.927949999999903</v>
      </c>
      <c r="AB81" s="721">
        <f t="shared" si="22"/>
        <v>36.927949999999903</v>
      </c>
      <c r="AC81" s="721">
        <f t="shared" si="22"/>
        <v>36.927949999999903</v>
      </c>
      <c r="AD81" s="721">
        <f t="shared" si="22"/>
        <v>36.927949999999903</v>
      </c>
      <c r="AE81" s="721">
        <f t="shared" si="22"/>
        <v>36.927949999999903</v>
      </c>
    </row>
    <row r="82" spans="2:31">
      <c r="B82" s="713" t="s">
        <v>2415</v>
      </c>
      <c r="C82" s="721">
        <f t="shared" ref="C82:AE82" si="23">C28+C55</f>
        <v>458.28406000000001</v>
      </c>
      <c r="D82" s="721">
        <f t="shared" si="23"/>
        <v>453.16838000000001</v>
      </c>
      <c r="E82" s="721">
        <f t="shared" si="23"/>
        <v>417.81022000000002</v>
      </c>
      <c r="F82" s="721">
        <f t="shared" si="23"/>
        <v>415.14963999999998</v>
      </c>
      <c r="G82" s="721">
        <f t="shared" si="23"/>
        <v>412.44540000000001</v>
      </c>
      <c r="H82" s="721">
        <f t="shared" si="23"/>
        <v>459.32416999999998</v>
      </c>
      <c r="I82" s="721">
        <f t="shared" si="23"/>
        <v>466.44653</v>
      </c>
      <c r="J82" s="721">
        <f t="shared" si="23"/>
        <v>466.44653</v>
      </c>
      <c r="K82" s="721">
        <f t="shared" si="23"/>
        <v>466.44653</v>
      </c>
      <c r="L82" s="721">
        <f t="shared" si="23"/>
        <v>466.44653</v>
      </c>
      <c r="M82" s="721">
        <f t="shared" si="23"/>
        <v>466.44653</v>
      </c>
      <c r="N82" s="721">
        <f t="shared" si="23"/>
        <v>466.44653</v>
      </c>
      <c r="O82" s="721">
        <f t="shared" si="23"/>
        <v>466.44653</v>
      </c>
      <c r="P82" s="721">
        <f t="shared" si="23"/>
        <v>466.44653</v>
      </c>
      <c r="Q82" s="721">
        <f t="shared" si="23"/>
        <v>466.44653</v>
      </c>
      <c r="R82" s="721">
        <f t="shared" si="23"/>
        <v>466.44653</v>
      </c>
      <c r="S82" s="721">
        <f t="shared" si="23"/>
        <v>466.44653</v>
      </c>
      <c r="T82" s="721">
        <f t="shared" si="23"/>
        <v>466.44653</v>
      </c>
      <c r="U82" s="721">
        <f t="shared" si="23"/>
        <v>466.44653</v>
      </c>
      <c r="V82" s="721">
        <f t="shared" si="23"/>
        <v>466.44653</v>
      </c>
      <c r="W82" s="721">
        <f t="shared" si="23"/>
        <v>466.44653</v>
      </c>
      <c r="X82" s="721">
        <f t="shared" si="23"/>
        <v>466.44653</v>
      </c>
      <c r="Y82" s="721">
        <f t="shared" si="23"/>
        <v>466.44653</v>
      </c>
      <c r="Z82" s="721">
        <f t="shared" si="23"/>
        <v>466.44653</v>
      </c>
      <c r="AA82" s="721">
        <f t="shared" si="23"/>
        <v>466.44653</v>
      </c>
      <c r="AB82" s="721">
        <f t="shared" si="23"/>
        <v>466.44653</v>
      </c>
      <c r="AC82" s="721">
        <f t="shared" si="23"/>
        <v>466.44653</v>
      </c>
      <c r="AD82" s="721">
        <f t="shared" si="23"/>
        <v>466.44653</v>
      </c>
      <c r="AE82" s="721">
        <f t="shared" si="23"/>
        <v>466.44653</v>
      </c>
    </row>
    <row r="83" spans="2:31">
      <c r="B83" s="713" t="s">
        <v>2416</v>
      </c>
      <c r="C83" s="721">
        <f t="shared" ref="C83:AE83" si="24">C29+C56</f>
        <v>0</v>
      </c>
      <c r="D83" s="721">
        <f t="shared" si="24"/>
        <v>0</v>
      </c>
      <c r="E83" s="721">
        <f t="shared" si="24"/>
        <v>0</v>
      </c>
      <c r="F83" s="721">
        <f t="shared" si="24"/>
        <v>0</v>
      </c>
      <c r="G83" s="721">
        <f t="shared" si="24"/>
        <v>0</v>
      </c>
      <c r="H83" s="721">
        <f t="shared" si="24"/>
        <v>0</v>
      </c>
      <c r="I83" s="721">
        <f t="shared" si="24"/>
        <v>0</v>
      </c>
      <c r="J83" s="721">
        <f t="shared" si="24"/>
        <v>0</v>
      </c>
      <c r="K83" s="721">
        <f t="shared" si="24"/>
        <v>0</v>
      </c>
      <c r="L83" s="721">
        <f t="shared" si="24"/>
        <v>0</v>
      </c>
      <c r="M83" s="721">
        <f t="shared" si="24"/>
        <v>0</v>
      </c>
      <c r="N83" s="721">
        <f t="shared" si="24"/>
        <v>0</v>
      </c>
      <c r="O83" s="721">
        <f t="shared" si="24"/>
        <v>0</v>
      </c>
      <c r="P83" s="721">
        <f t="shared" si="24"/>
        <v>0</v>
      </c>
      <c r="Q83" s="721">
        <f t="shared" si="24"/>
        <v>0</v>
      </c>
      <c r="R83" s="721">
        <f t="shared" si="24"/>
        <v>0</v>
      </c>
      <c r="S83" s="721">
        <f t="shared" si="24"/>
        <v>0</v>
      </c>
      <c r="T83" s="721">
        <f t="shared" si="24"/>
        <v>0</v>
      </c>
      <c r="U83" s="721">
        <f t="shared" si="24"/>
        <v>0</v>
      </c>
      <c r="V83" s="721">
        <f t="shared" si="24"/>
        <v>0</v>
      </c>
      <c r="W83" s="721">
        <f t="shared" si="24"/>
        <v>0</v>
      </c>
      <c r="X83" s="721">
        <f t="shared" si="24"/>
        <v>0</v>
      </c>
      <c r="Y83" s="721">
        <f t="shared" si="24"/>
        <v>0</v>
      </c>
      <c r="Z83" s="721">
        <f t="shared" si="24"/>
        <v>0</v>
      </c>
      <c r="AA83" s="721">
        <f t="shared" si="24"/>
        <v>0</v>
      </c>
      <c r="AB83" s="721">
        <f t="shared" si="24"/>
        <v>0</v>
      </c>
      <c r="AC83" s="721">
        <f t="shared" si="24"/>
        <v>0</v>
      </c>
      <c r="AD83" s="721">
        <f t="shared" si="24"/>
        <v>0</v>
      </c>
      <c r="AE83" s="721">
        <f t="shared" si="24"/>
        <v>0</v>
      </c>
    </row>
    <row r="137" spans="1:1">
      <c r="A137" s="667"/>
    </row>
    <row r="222" spans="1:1">
      <c r="A222" s="667"/>
    </row>
    <row r="261" spans="1:1">
      <c r="A261" s="669"/>
    </row>
    <row r="269" spans="1:1">
      <c r="A269" s="668"/>
    </row>
    <row r="270" spans="1:1">
      <c r="A270" s="668"/>
    </row>
    <row r="271" spans="1:1">
      <c r="A271" s="667"/>
    </row>
    <row r="280" spans="1:1">
      <c r="A280" s="668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70">
    <pageSetUpPr fitToPage="1"/>
  </sheetPr>
  <dimension ref="B1:T86"/>
  <sheetViews>
    <sheetView showGridLines="0" zoomScale="85" zoomScaleNormal="85" workbookViewId="0">
      <pane ySplit="9" topLeftCell="A10" activePane="bottomLeft" state="frozen"/>
      <selection pane="bottomLeft" activeCell="A10" sqref="A10"/>
    </sheetView>
  </sheetViews>
  <sheetFormatPr defaultColWidth="8.875" defaultRowHeight="15" outlineLevelRow="1"/>
  <cols>
    <col min="1" max="1" width="2.125" style="598" customWidth="1"/>
    <col min="2" max="3" width="1.375" style="598" customWidth="1"/>
    <col min="4" max="4" width="47.25" style="598" customWidth="1"/>
    <col min="5" max="6" width="13" style="598" customWidth="1"/>
    <col min="7" max="9" width="1.375" style="598" customWidth="1"/>
    <col min="10" max="16384" width="8.875" style="598"/>
  </cols>
  <sheetData>
    <row r="1" spans="2:20" s="594" customFormat="1" ht="15.75">
      <c r="E1" s="595"/>
      <c r="F1" s="595"/>
    </row>
    <row r="2" spans="2:20" ht="15.75">
      <c r="B2" s="596" t="s">
        <v>1991</v>
      </c>
      <c r="C2" s="597"/>
      <c r="D2" s="597"/>
      <c r="G2" s="597"/>
      <c r="H2" s="597"/>
    </row>
    <row r="3" spans="2:20">
      <c r="B3" s="597" t="s">
        <v>2368</v>
      </c>
      <c r="C3" s="597"/>
      <c r="D3" s="597"/>
      <c r="G3" s="597"/>
      <c r="H3" s="597"/>
    </row>
    <row r="4" spans="2:20">
      <c r="B4" s="599" t="s">
        <v>2556</v>
      </c>
      <c r="C4" s="599"/>
      <c r="D4" s="599"/>
      <c r="G4" s="597"/>
      <c r="H4" s="597"/>
    </row>
    <row r="5" spans="2:20">
      <c r="B5" s="600" t="s">
        <v>3443</v>
      </c>
      <c r="C5" s="600"/>
      <c r="D5" s="600"/>
      <c r="E5" s="601"/>
      <c r="F5" s="601"/>
      <c r="G5" s="597"/>
      <c r="H5" s="597"/>
    </row>
    <row r="6" spans="2:20">
      <c r="B6" s="600" t="s">
        <v>3444</v>
      </c>
      <c r="C6" s="600"/>
      <c r="D6" s="600"/>
      <c r="E6" s="601"/>
      <c r="F6" s="601"/>
      <c r="G6" s="597"/>
      <c r="H6" s="597"/>
    </row>
    <row r="7" spans="2:20">
      <c r="B7" s="597"/>
      <c r="C7" s="597"/>
      <c r="D7" s="597"/>
      <c r="E7" s="597"/>
      <c r="F7" s="597"/>
      <c r="G7" s="597"/>
      <c r="H7" s="597"/>
    </row>
    <row r="8" spans="2:20" ht="15.75">
      <c r="B8" s="602" t="s">
        <v>2351</v>
      </c>
      <c r="C8" s="603"/>
      <c r="D8" s="603"/>
      <c r="E8" s="603"/>
      <c r="F8" s="603"/>
      <c r="G8" s="603"/>
      <c r="H8" s="604"/>
    </row>
    <row r="9" spans="2:20" ht="8.1" customHeight="1">
      <c r="B9" s="605"/>
      <c r="C9" s="606"/>
      <c r="D9" s="606"/>
      <c r="E9" s="606"/>
      <c r="F9" s="606"/>
      <c r="G9" s="606"/>
      <c r="H9" s="607"/>
    </row>
    <row r="10" spans="2:20" ht="8.1" customHeight="1">
      <c r="B10" s="605"/>
      <c r="C10" s="608"/>
      <c r="D10" s="609"/>
      <c r="E10" s="609"/>
      <c r="F10" s="609"/>
      <c r="G10" s="610"/>
      <c r="H10" s="607"/>
      <c r="J10" s="594"/>
      <c r="K10" s="594"/>
      <c r="L10" s="594"/>
      <c r="M10" s="594"/>
      <c r="N10" s="594"/>
      <c r="O10" s="594"/>
    </row>
    <row r="11" spans="2:20" ht="20.25">
      <c r="B11" s="605"/>
      <c r="C11" s="611"/>
      <c r="D11" s="612"/>
      <c r="E11" s="900" t="s">
        <v>2352</v>
      </c>
      <c r="F11" s="900"/>
      <c r="G11" s="613"/>
      <c r="H11" s="607"/>
      <c r="J11" s="594"/>
      <c r="K11" s="594"/>
      <c r="L11" s="594"/>
      <c r="M11" s="594"/>
      <c r="N11" s="594"/>
      <c r="O11" s="594"/>
    </row>
    <row r="12" spans="2:20" ht="20.25">
      <c r="B12" s="605"/>
      <c r="C12" s="611"/>
      <c r="D12" s="612"/>
      <c r="E12" s="614" t="s">
        <v>977</v>
      </c>
      <c r="F12" s="614" t="s">
        <v>978</v>
      </c>
      <c r="G12" s="613"/>
      <c r="H12" s="607"/>
      <c r="J12" s="594"/>
      <c r="K12" s="594"/>
      <c r="L12" s="594"/>
      <c r="M12" s="594"/>
      <c r="N12" s="594"/>
      <c r="O12" s="594"/>
    </row>
    <row r="13" spans="2:20" ht="20.25">
      <c r="B13" s="605"/>
      <c r="C13" s="611"/>
      <c r="D13" s="612" t="s">
        <v>2353</v>
      </c>
      <c r="E13" s="614"/>
      <c r="F13" s="614"/>
      <c r="G13" s="613"/>
      <c r="H13" s="607"/>
      <c r="J13" s="594"/>
      <c r="K13" s="594"/>
      <c r="L13" s="594"/>
      <c r="M13" s="594"/>
      <c r="N13" s="594"/>
      <c r="O13" s="594"/>
    </row>
    <row r="14" spans="2:20">
      <c r="B14" s="605"/>
      <c r="C14" s="611"/>
      <c r="D14" s="615" t="s">
        <v>2354</v>
      </c>
      <c r="E14" s="616">
        <v>15.208333333333334</v>
      </c>
      <c r="F14" s="617">
        <f>E14</f>
        <v>15.208333333333334</v>
      </c>
      <c r="G14" s="613"/>
      <c r="H14" s="607"/>
      <c r="J14" s="594"/>
      <c r="K14" s="594"/>
      <c r="L14" s="594"/>
      <c r="M14" s="594"/>
      <c r="N14" s="594"/>
      <c r="O14" s="594"/>
    </row>
    <row r="15" spans="2:20">
      <c r="B15" s="605"/>
      <c r="C15" s="611"/>
      <c r="D15" s="615" t="s">
        <v>2355</v>
      </c>
      <c r="E15" s="618">
        <v>4.29</v>
      </c>
      <c r="F15" s="619">
        <v>4.28</v>
      </c>
      <c r="G15" s="613"/>
      <c r="H15" s="607"/>
      <c r="J15" s="594"/>
      <c r="K15" s="594"/>
      <c r="L15" s="594"/>
      <c r="M15" s="594"/>
      <c r="N15" s="594"/>
      <c r="O15" s="594"/>
      <c r="P15" s="594"/>
      <c r="Q15" s="594"/>
      <c r="R15" s="594"/>
      <c r="S15" s="594"/>
      <c r="T15" s="594"/>
    </row>
    <row r="16" spans="2:20">
      <c r="B16" s="605"/>
      <c r="C16" s="611"/>
      <c r="D16" s="615" t="s">
        <v>2356</v>
      </c>
      <c r="E16" s="618">
        <v>23.77</v>
      </c>
      <c r="F16" s="619">
        <v>23.77</v>
      </c>
      <c r="G16" s="613"/>
      <c r="H16" s="607"/>
      <c r="J16" s="594"/>
      <c r="K16" s="594"/>
      <c r="L16" s="594"/>
      <c r="M16" s="594"/>
      <c r="N16" s="594"/>
      <c r="O16" s="594"/>
    </row>
    <row r="17" spans="2:15" ht="17.25">
      <c r="B17" s="605"/>
      <c r="C17" s="611"/>
      <c r="D17" s="615" t="s">
        <v>2357</v>
      </c>
      <c r="E17" s="620">
        <v>1</v>
      </c>
      <c r="F17" s="621">
        <f>E17</f>
        <v>1</v>
      </c>
      <c r="G17" s="613"/>
      <c r="H17" s="607"/>
      <c r="J17" s="594"/>
      <c r="K17" s="594"/>
      <c r="L17" s="594"/>
      <c r="M17" s="594"/>
      <c r="N17" s="594"/>
      <c r="O17" s="594"/>
    </row>
    <row r="18" spans="2:15" ht="18">
      <c r="B18" s="605"/>
      <c r="C18" s="611"/>
      <c r="D18" s="622" t="s">
        <v>864</v>
      </c>
      <c r="E18" s="623">
        <f>SUM(E14:E17)</f>
        <v>44.268333333333331</v>
      </c>
      <c r="F18" s="624">
        <f>SUM(F14:F17)</f>
        <v>44.258333333333333</v>
      </c>
      <c r="G18" s="613"/>
      <c r="H18" s="607"/>
    </row>
    <row r="19" spans="2:15" ht="8.1" customHeight="1">
      <c r="B19" s="605"/>
      <c r="C19" s="611"/>
      <c r="D19" s="622"/>
      <c r="E19" s="606"/>
      <c r="F19" s="606"/>
      <c r="G19" s="613"/>
      <c r="H19" s="607"/>
    </row>
    <row r="20" spans="2:15" ht="20.25">
      <c r="B20" s="605"/>
      <c r="C20" s="611"/>
      <c r="D20" s="622"/>
      <c r="E20" s="900" t="s">
        <v>2358</v>
      </c>
      <c r="F20" s="900"/>
      <c r="G20" s="613"/>
      <c r="H20" s="607"/>
    </row>
    <row r="21" spans="2:15" ht="20.25">
      <c r="B21" s="605"/>
      <c r="C21" s="611"/>
      <c r="D21" s="622"/>
      <c r="E21" s="614" t="s">
        <v>977</v>
      </c>
      <c r="F21" s="614" t="s">
        <v>978</v>
      </c>
      <c r="G21" s="613"/>
      <c r="H21" s="607"/>
    </row>
    <row r="22" spans="2:15" ht="15.75">
      <c r="B22" s="605"/>
      <c r="C22" s="611"/>
      <c r="D22" s="612" t="s">
        <v>2359</v>
      </c>
      <c r="E22" s="606"/>
      <c r="F22" s="606"/>
      <c r="G22" s="613"/>
      <c r="H22" s="607"/>
      <c r="J22" s="594"/>
      <c r="K22" s="594"/>
      <c r="L22" s="594"/>
      <c r="M22" s="594"/>
      <c r="N22" s="594"/>
      <c r="O22" s="594"/>
    </row>
    <row r="23" spans="2:15">
      <c r="B23" s="605"/>
      <c r="C23" s="611"/>
      <c r="D23" s="615" t="s">
        <v>1935</v>
      </c>
      <c r="E23" s="616">
        <v>24.36</v>
      </c>
      <c r="F23" s="800">
        <v>0</v>
      </c>
      <c r="G23" s="613"/>
      <c r="H23" s="607"/>
      <c r="J23" s="594"/>
      <c r="K23" s="594"/>
      <c r="L23" s="594"/>
      <c r="M23" s="594"/>
      <c r="N23" s="594"/>
      <c r="O23" s="594"/>
    </row>
    <row r="24" spans="2:15">
      <c r="B24" s="605"/>
      <c r="C24" s="611"/>
      <c r="D24" s="615" t="s">
        <v>1936</v>
      </c>
      <c r="E24" s="618">
        <v>38.99</v>
      </c>
      <c r="F24" s="800">
        <v>0</v>
      </c>
      <c r="G24" s="613"/>
      <c r="H24" s="607"/>
      <c r="J24" s="594"/>
      <c r="K24" s="594"/>
      <c r="L24" s="594"/>
      <c r="M24" s="594"/>
      <c r="N24" s="594"/>
      <c r="O24" s="594"/>
    </row>
    <row r="25" spans="2:15">
      <c r="B25" s="605"/>
      <c r="C25" s="611"/>
      <c r="D25" s="615" t="s">
        <v>1937</v>
      </c>
      <c r="E25" s="618">
        <v>8.4</v>
      </c>
      <c r="F25" s="800">
        <v>0</v>
      </c>
      <c r="G25" s="613"/>
      <c r="H25" s="607"/>
      <c r="J25" s="594"/>
      <c r="K25" s="594"/>
      <c r="L25" s="594"/>
      <c r="M25" s="594"/>
      <c r="N25" s="594"/>
      <c r="O25" s="594"/>
    </row>
    <row r="26" spans="2:15">
      <c r="B26" s="605"/>
      <c r="C26" s="611"/>
      <c r="D26" s="615" t="s">
        <v>1938</v>
      </c>
      <c r="E26" s="618">
        <v>26.87</v>
      </c>
      <c r="F26" s="619">
        <v>0</v>
      </c>
      <c r="G26" s="613"/>
      <c r="H26" s="607"/>
      <c r="J26" s="594"/>
      <c r="K26" s="594"/>
      <c r="L26" s="594"/>
      <c r="M26" s="594"/>
      <c r="N26" s="594"/>
      <c r="O26" s="594"/>
    </row>
    <row r="27" spans="2:15">
      <c r="B27" s="605"/>
      <c r="C27" s="611"/>
      <c r="D27" s="615" t="s">
        <v>2360</v>
      </c>
      <c r="E27" s="800">
        <v>0</v>
      </c>
      <c r="F27" s="619">
        <v>39.659631608935626</v>
      </c>
      <c r="G27" s="613"/>
      <c r="H27" s="607"/>
      <c r="J27" s="594"/>
      <c r="K27" s="594"/>
      <c r="L27" s="594"/>
      <c r="M27" s="594"/>
      <c r="N27" s="594"/>
      <c r="O27" s="594"/>
    </row>
    <row r="28" spans="2:15">
      <c r="B28" s="605"/>
      <c r="C28" s="611"/>
      <c r="D28" s="615" t="s">
        <v>3315</v>
      </c>
      <c r="E28" s="800">
        <v>0</v>
      </c>
      <c r="F28" s="619">
        <v>0</v>
      </c>
      <c r="G28" s="613"/>
      <c r="H28" s="607"/>
      <c r="J28" s="594"/>
      <c r="K28" s="594"/>
      <c r="L28" s="594"/>
      <c r="M28" s="594"/>
      <c r="N28" s="594"/>
      <c r="O28" s="594"/>
    </row>
    <row r="29" spans="2:15">
      <c r="B29" s="605"/>
      <c r="C29" s="611"/>
      <c r="D29" s="615" t="s">
        <v>1939</v>
      </c>
      <c r="E29" s="618">
        <v>28.368832853281493</v>
      </c>
      <c r="F29" s="619">
        <v>0</v>
      </c>
      <c r="G29" s="613"/>
      <c r="H29" s="607"/>
    </row>
    <row r="30" spans="2:15">
      <c r="B30" s="605"/>
      <c r="C30" s="611"/>
      <c r="D30" s="615" t="s">
        <v>1940</v>
      </c>
      <c r="E30" s="618">
        <v>11.998650359254054</v>
      </c>
      <c r="F30" s="619">
        <v>11.998650359254054</v>
      </c>
      <c r="G30" s="613"/>
      <c r="H30" s="607"/>
    </row>
    <row r="31" spans="2:15">
      <c r="B31" s="605"/>
      <c r="C31" s="611"/>
      <c r="D31" s="615" t="s">
        <v>1941</v>
      </c>
      <c r="E31" s="618">
        <v>0</v>
      </c>
      <c r="F31" s="619">
        <v>0</v>
      </c>
      <c r="G31" s="613"/>
      <c r="H31" s="607"/>
    </row>
    <row r="32" spans="2:15">
      <c r="B32" s="605"/>
      <c r="C32" s="611"/>
      <c r="D32" s="615" t="s">
        <v>1942</v>
      </c>
      <c r="E32" s="618">
        <v>0</v>
      </c>
      <c r="F32" s="619">
        <v>0</v>
      </c>
      <c r="G32" s="613"/>
      <c r="H32" s="607"/>
    </row>
    <row r="33" spans="2:16">
      <c r="B33" s="605"/>
      <c r="C33" s="611"/>
      <c r="D33" s="615" t="s">
        <v>1943</v>
      </c>
      <c r="E33" s="618">
        <v>245.22</v>
      </c>
      <c r="F33" s="619">
        <v>245.22</v>
      </c>
      <c r="G33" s="613"/>
      <c r="H33" s="607"/>
    </row>
    <row r="34" spans="2:16">
      <c r="B34" s="605"/>
      <c r="C34" s="611"/>
      <c r="D34" s="615" t="s">
        <v>1944</v>
      </c>
      <c r="E34" s="618">
        <v>22.987677887868923</v>
      </c>
      <c r="F34" s="619">
        <v>22.987677887868923</v>
      </c>
      <c r="G34" s="613"/>
      <c r="H34" s="607"/>
    </row>
    <row r="35" spans="2:16">
      <c r="B35" s="605"/>
      <c r="C35" s="611"/>
      <c r="D35" s="615" t="s">
        <v>1945</v>
      </c>
      <c r="E35" s="618">
        <v>283.5</v>
      </c>
      <c r="F35" s="619">
        <v>283.5</v>
      </c>
      <c r="G35" s="613"/>
      <c r="H35" s="607"/>
    </row>
    <row r="36" spans="2:16">
      <c r="B36" s="605"/>
      <c r="C36" s="611"/>
      <c r="D36" s="615" t="s">
        <v>1946</v>
      </c>
      <c r="E36" s="618">
        <v>174.19512549656505</v>
      </c>
      <c r="F36" s="619">
        <v>256.34167500785077</v>
      </c>
      <c r="G36" s="613"/>
      <c r="H36" s="607"/>
      <c r="J36" s="594"/>
      <c r="K36" s="594"/>
      <c r="L36" s="594"/>
      <c r="M36" s="594"/>
      <c r="N36" s="594"/>
      <c r="O36" s="594"/>
      <c r="P36" s="594"/>
    </row>
    <row r="37" spans="2:16">
      <c r="B37" s="605"/>
      <c r="C37" s="611"/>
      <c r="D37" s="615" t="s">
        <v>1947</v>
      </c>
      <c r="E37" s="618">
        <v>35.319786065222083</v>
      </c>
      <c r="F37" s="619">
        <v>0</v>
      </c>
      <c r="G37" s="613"/>
      <c r="H37" s="607"/>
      <c r="J37" s="594"/>
      <c r="K37" s="594"/>
    </row>
    <row r="38" spans="2:16">
      <c r="B38" s="605"/>
      <c r="C38" s="611"/>
      <c r="D38" s="615" t="s">
        <v>1948</v>
      </c>
      <c r="E38" s="618">
        <v>25.396703504316847</v>
      </c>
      <c r="F38" s="619">
        <v>25.396703504316847</v>
      </c>
      <c r="G38" s="613"/>
      <c r="H38" s="607"/>
    </row>
    <row r="39" spans="2:16">
      <c r="B39" s="605"/>
      <c r="C39" s="611"/>
      <c r="D39" s="615" t="s">
        <v>1949</v>
      </c>
      <c r="E39" s="618">
        <v>49.192482924426621</v>
      </c>
      <c r="F39" s="619">
        <v>49.192482924426621</v>
      </c>
      <c r="G39" s="613"/>
      <c r="H39" s="607"/>
    </row>
    <row r="40" spans="2:16" ht="8.1" customHeight="1">
      <c r="B40" s="605"/>
      <c r="C40" s="611"/>
      <c r="D40" s="622"/>
      <c r="E40" s="606"/>
      <c r="F40" s="606"/>
      <c r="G40" s="613"/>
      <c r="H40" s="607"/>
    </row>
    <row r="41" spans="2:16" ht="15.75">
      <c r="B41" s="605"/>
      <c r="C41" s="611"/>
      <c r="D41" s="612" t="s">
        <v>1951</v>
      </c>
      <c r="E41" s="606"/>
      <c r="F41" s="606"/>
      <c r="G41" s="613"/>
      <c r="H41" s="607"/>
    </row>
    <row r="42" spans="2:16">
      <c r="B42" s="605"/>
      <c r="C42" s="611"/>
      <c r="D42" s="615" t="s">
        <v>1952</v>
      </c>
      <c r="E42" s="625">
        <v>0</v>
      </c>
      <c r="F42" s="626">
        <v>0</v>
      </c>
      <c r="G42" s="613"/>
      <c r="H42" s="607"/>
    </row>
    <row r="43" spans="2:16">
      <c r="B43" s="605"/>
      <c r="C43" s="611"/>
      <c r="D43" s="615" t="s">
        <v>1953</v>
      </c>
      <c r="E43" s="618">
        <v>0</v>
      </c>
      <c r="F43" s="619">
        <v>0</v>
      </c>
      <c r="G43" s="613"/>
      <c r="H43" s="607"/>
    </row>
    <row r="44" spans="2:16">
      <c r="B44" s="605"/>
      <c r="C44" s="611"/>
      <c r="D44" s="615" t="s">
        <v>2361</v>
      </c>
      <c r="E44" s="618">
        <v>0</v>
      </c>
      <c r="F44" s="619">
        <v>0</v>
      </c>
      <c r="G44" s="613"/>
      <c r="H44" s="607"/>
    </row>
    <row r="45" spans="2:16">
      <c r="B45" s="605"/>
      <c r="C45" s="611"/>
      <c r="D45" s="615" t="s">
        <v>2362</v>
      </c>
      <c r="E45" s="618">
        <v>0</v>
      </c>
      <c r="F45" s="619">
        <v>0</v>
      </c>
      <c r="G45" s="613"/>
      <c r="H45" s="607"/>
    </row>
    <row r="46" spans="2:16" ht="8.1" customHeight="1">
      <c r="B46" s="605"/>
      <c r="C46" s="611"/>
      <c r="D46" s="615"/>
      <c r="E46" s="606"/>
      <c r="F46" s="606"/>
      <c r="G46" s="613"/>
      <c r="H46" s="607"/>
    </row>
    <row r="47" spans="2:16" ht="15.75">
      <c r="B47" s="605"/>
      <c r="C47" s="611"/>
      <c r="D47" s="612" t="s">
        <v>2363</v>
      </c>
      <c r="E47" s="606"/>
      <c r="F47" s="606"/>
      <c r="G47" s="613"/>
      <c r="H47" s="607"/>
    </row>
    <row r="48" spans="2:16">
      <c r="B48" s="605"/>
      <c r="C48" s="611"/>
      <c r="D48" s="615" t="s">
        <v>1956</v>
      </c>
      <c r="E48" s="625">
        <v>37.5</v>
      </c>
      <c r="F48" s="626">
        <f>E48</f>
        <v>37.5</v>
      </c>
      <c r="G48" s="613"/>
      <c r="H48" s="607"/>
    </row>
    <row r="49" spans="2:8">
      <c r="B49" s="605"/>
      <c r="C49" s="611"/>
      <c r="D49" s="615" t="s">
        <v>1957</v>
      </c>
      <c r="E49" s="618">
        <v>37.5</v>
      </c>
      <c r="F49" s="619">
        <f>E49</f>
        <v>37.5</v>
      </c>
      <c r="G49" s="613"/>
      <c r="H49" s="607"/>
    </row>
    <row r="50" spans="2:8">
      <c r="B50" s="605"/>
      <c r="C50" s="611"/>
      <c r="D50" s="615" t="s">
        <v>1958</v>
      </c>
      <c r="E50" s="618">
        <v>0</v>
      </c>
      <c r="F50" s="619">
        <v>0</v>
      </c>
      <c r="G50" s="613"/>
      <c r="H50" s="607"/>
    </row>
    <row r="51" spans="2:8" ht="8.1" customHeight="1">
      <c r="B51" s="605"/>
      <c r="C51" s="611"/>
      <c r="D51" s="622"/>
      <c r="E51" s="606"/>
      <c r="F51" s="606"/>
      <c r="G51" s="613"/>
      <c r="H51" s="607"/>
    </row>
    <row r="52" spans="2:8" ht="15.75">
      <c r="B52" s="605"/>
      <c r="C52" s="611"/>
      <c r="D52" s="612" t="s">
        <v>1960</v>
      </c>
      <c r="E52" s="606"/>
      <c r="F52" s="606"/>
      <c r="G52" s="613"/>
      <c r="H52" s="607"/>
    </row>
    <row r="53" spans="2:8">
      <c r="B53" s="605"/>
      <c r="C53" s="611"/>
      <c r="D53" s="615" t="s">
        <v>1961</v>
      </c>
      <c r="E53" s="625">
        <v>216.26270855137599</v>
      </c>
      <c r="F53" s="627">
        <f>E53</f>
        <v>216.26270855137599</v>
      </c>
      <c r="G53" s="613"/>
      <c r="H53" s="607"/>
    </row>
    <row r="54" spans="2:8">
      <c r="B54" s="605"/>
      <c r="C54" s="611"/>
      <c r="D54" s="615" t="s">
        <v>1962</v>
      </c>
      <c r="E54" s="618">
        <v>35.475330553437587</v>
      </c>
      <c r="F54" s="619">
        <f>E54</f>
        <v>35.475330553437587</v>
      </c>
      <c r="G54" s="613"/>
      <c r="H54" s="607"/>
    </row>
    <row r="55" spans="2:8">
      <c r="B55" s="605"/>
      <c r="C55" s="611"/>
      <c r="D55" s="615" t="s">
        <v>1963</v>
      </c>
      <c r="E55" s="618">
        <v>-148.70225638191206</v>
      </c>
      <c r="F55" s="619">
        <f>E55</f>
        <v>-148.70225638191206</v>
      </c>
      <c r="G55" s="613"/>
      <c r="H55" s="607"/>
    </row>
    <row r="56" spans="2:8" ht="8.1" customHeight="1">
      <c r="B56" s="605"/>
      <c r="C56" s="611"/>
      <c r="D56" s="622"/>
      <c r="E56" s="606"/>
      <c r="F56" s="606"/>
      <c r="G56" s="613"/>
      <c r="H56" s="607"/>
    </row>
    <row r="57" spans="2:8" ht="15.75">
      <c r="B57" s="605"/>
      <c r="C57" s="611"/>
      <c r="D57" s="628" t="s">
        <v>1965</v>
      </c>
      <c r="E57" s="625">
        <f>$E$18</f>
        <v>44.268333333333331</v>
      </c>
      <c r="F57" s="626">
        <f>E57</f>
        <v>44.268333333333331</v>
      </c>
      <c r="G57" s="613"/>
      <c r="H57" s="607"/>
    </row>
    <row r="58" spans="2:8" ht="8.1" customHeight="1">
      <c r="B58" s="605"/>
      <c r="C58" s="611"/>
      <c r="D58" s="622"/>
      <c r="E58" s="606"/>
      <c r="F58" s="606"/>
      <c r="G58" s="613"/>
      <c r="H58" s="607"/>
    </row>
    <row r="59" spans="2:8" ht="15.75">
      <c r="B59" s="605"/>
      <c r="C59" s="611"/>
      <c r="D59" s="628" t="s">
        <v>1966</v>
      </c>
      <c r="E59" s="625">
        <f>$E$18</f>
        <v>44.268333333333331</v>
      </c>
      <c r="F59" s="626">
        <f>E59</f>
        <v>44.268333333333331</v>
      </c>
      <c r="G59" s="613"/>
      <c r="H59" s="607"/>
    </row>
    <row r="60" spans="2:8" ht="8.1" customHeight="1">
      <c r="B60" s="605"/>
      <c r="C60" s="611"/>
      <c r="D60" s="622"/>
      <c r="E60" s="606"/>
      <c r="F60" s="606"/>
      <c r="G60" s="613"/>
      <c r="H60" s="607"/>
    </row>
    <row r="61" spans="2:8" ht="15.75">
      <c r="B61" s="605"/>
      <c r="C61" s="611"/>
      <c r="D61" s="628" t="s">
        <v>1967</v>
      </c>
      <c r="E61" s="625">
        <f>$E$18</f>
        <v>44.268333333333331</v>
      </c>
      <c r="F61" s="626">
        <f>E61</f>
        <v>44.268333333333331</v>
      </c>
      <c r="G61" s="613"/>
      <c r="H61" s="607"/>
    </row>
    <row r="62" spans="2:8" ht="8.1" customHeight="1">
      <c r="B62" s="605"/>
      <c r="C62" s="611"/>
      <c r="D62" s="622"/>
      <c r="E62" s="606"/>
      <c r="F62" s="606"/>
      <c r="G62" s="613"/>
      <c r="H62" s="607"/>
    </row>
    <row r="63" spans="2:8" ht="15.75">
      <c r="B63" s="605"/>
      <c r="C63" s="611"/>
      <c r="D63" s="628" t="s">
        <v>1968</v>
      </c>
      <c r="E63" s="625">
        <f>$E$18</f>
        <v>44.268333333333331</v>
      </c>
      <c r="F63" s="626">
        <f>E63</f>
        <v>44.268333333333331</v>
      </c>
      <c r="G63" s="613"/>
      <c r="H63" s="607"/>
    </row>
    <row r="64" spans="2:8" ht="8.1" customHeight="1" outlineLevel="1">
      <c r="B64" s="605"/>
      <c r="C64" s="611"/>
      <c r="D64" s="622"/>
      <c r="E64" s="606"/>
      <c r="F64" s="606"/>
      <c r="G64" s="613"/>
      <c r="H64" s="607"/>
    </row>
    <row r="65" spans="2:8" ht="15.75" outlineLevel="1">
      <c r="B65" s="605"/>
      <c r="C65" s="611"/>
      <c r="D65" s="628" t="s">
        <v>1969</v>
      </c>
      <c r="E65" s="625">
        <v>0</v>
      </c>
      <c r="F65" s="625">
        <v>0</v>
      </c>
      <c r="G65" s="613"/>
      <c r="H65" s="607"/>
    </row>
    <row r="66" spans="2:8" ht="8.1" customHeight="1">
      <c r="B66" s="605"/>
      <c r="C66" s="611"/>
      <c r="D66" s="622"/>
      <c r="E66" s="606"/>
      <c r="F66" s="606"/>
      <c r="G66" s="613"/>
      <c r="H66" s="607"/>
    </row>
    <row r="67" spans="2:8" ht="15.75">
      <c r="B67" s="605"/>
      <c r="C67" s="611"/>
      <c r="D67" s="628" t="s">
        <v>1970</v>
      </c>
      <c r="E67" s="625">
        <f>$E$18</f>
        <v>44.268333333333331</v>
      </c>
      <c r="F67" s="626">
        <f>E67</f>
        <v>44.268333333333331</v>
      </c>
      <c r="G67" s="613"/>
      <c r="H67" s="607"/>
    </row>
    <row r="68" spans="2:8" ht="8.1" customHeight="1">
      <c r="B68" s="605"/>
      <c r="C68" s="611"/>
      <c r="D68" s="622"/>
      <c r="E68" s="606"/>
      <c r="F68" s="606"/>
      <c r="G68" s="613"/>
      <c r="H68" s="607"/>
    </row>
    <row r="69" spans="2:8" ht="15.75">
      <c r="B69" s="605"/>
      <c r="C69" s="611"/>
      <c r="D69" s="628" t="s">
        <v>1971</v>
      </c>
      <c r="E69" s="625">
        <f>$E$18</f>
        <v>44.268333333333331</v>
      </c>
      <c r="F69" s="626">
        <f>E69</f>
        <v>44.268333333333331</v>
      </c>
      <c r="G69" s="613"/>
      <c r="H69" s="607"/>
    </row>
    <row r="70" spans="2:8" ht="8.1" customHeight="1">
      <c r="B70" s="605"/>
      <c r="C70" s="611"/>
      <c r="D70" s="622"/>
      <c r="E70" s="606"/>
      <c r="F70" s="606"/>
      <c r="G70" s="613"/>
      <c r="H70" s="607"/>
    </row>
    <row r="71" spans="2:8" ht="15.75">
      <c r="B71" s="605"/>
      <c r="C71" s="611"/>
      <c r="D71" s="628" t="s">
        <v>1972</v>
      </c>
      <c r="E71" s="625">
        <v>87.499999999999986</v>
      </c>
      <c r="F71" s="626">
        <f>E71</f>
        <v>87.499999999999986</v>
      </c>
      <c r="G71" s="613"/>
      <c r="H71" s="607"/>
    </row>
    <row r="72" spans="2:8" ht="8.1" customHeight="1">
      <c r="B72" s="605"/>
      <c r="C72" s="611"/>
      <c r="D72" s="622"/>
      <c r="E72" s="606"/>
      <c r="F72" s="606"/>
      <c r="G72" s="613"/>
      <c r="H72" s="607"/>
    </row>
    <row r="73" spans="2:8" ht="15.75">
      <c r="B73" s="605"/>
      <c r="C73" s="611"/>
      <c r="D73" s="628" t="s">
        <v>1973</v>
      </c>
      <c r="E73" s="625">
        <f>$E$18</f>
        <v>44.268333333333331</v>
      </c>
      <c r="F73" s="626">
        <f>E73</f>
        <v>44.268333333333331</v>
      </c>
      <c r="G73" s="613"/>
      <c r="H73" s="607"/>
    </row>
    <row r="74" spans="2:8" ht="8.1" customHeight="1">
      <c r="B74" s="605"/>
      <c r="C74" s="611"/>
      <c r="D74" s="622"/>
      <c r="E74" s="606"/>
      <c r="F74" s="606"/>
      <c r="G74" s="613"/>
      <c r="H74" s="607"/>
    </row>
    <row r="75" spans="2:8" ht="15.75">
      <c r="B75" s="605"/>
      <c r="C75" s="611"/>
      <c r="D75" s="628" t="s">
        <v>2364</v>
      </c>
      <c r="E75" s="625">
        <v>39.830534579791077</v>
      </c>
      <c r="F75" s="626">
        <f>E75</f>
        <v>39.830534579791077</v>
      </c>
      <c r="G75" s="613"/>
      <c r="H75" s="607"/>
    </row>
    <row r="76" spans="2:8" ht="8.1" customHeight="1">
      <c r="B76" s="605"/>
      <c r="C76" s="611"/>
      <c r="D76" s="622"/>
      <c r="E76" s="606"/>
      <c r="F76" s="606"/>
      <c r="G76" s="613"/>
      <c r="H76" s="607"/>
    </row>
    <row r="77" spans="2:8" ht="15.75">
      <c r="B77" s="605"/>
      <c r="C77" s="611"/>
      <c r="D77" s="628" t="s">
        <v>2365</v>
      </c>
      <c r="E77" s="625">
        <v>35.053402125791742</v>
      </c>
      <c r="F77" s="626">
        <f>E77</f>
        <v>35.053402125791742</v>
      </c>
      <c r="G77" s="613"/>
      <c r="H77" s="607"/>
    </row>
    <row r="78" spans="2:8" ht="8.1" customHeight="1">
      <c r="B78" s="605"/>
      <c r="C78" s="611"/>
      <c r="D78" s="622"/>
      <c r="E78" s="606"/>
      <c r="F78" s="606"/>
      <c r="G78" s="613"/>
      <c r="H78" s="607"/>
    </row>
    <row r="79" spans="2:8" ht="15.75">
      <c r="B79" s="605"/>
      <c r="C79" s="611"/>
      <c r="D79" s="628" t="s">
        <v>1976</v>
      </c>
      <c r="E79" s="625">
        <v>100.23615393014543</v>
      </c>
      <c r="F79" s="626">
        <f>E79</f>
        <v>100.23615393014543</v>
      </c>
      <c r="G79" s="613"/>
      <c r="H79" s="607"/>
    </row>
    <row r="80" spans="2:8" ht="8.1" customHeight="1" outlineLevel="1">
      <c r="B80" s="605"/>
      <c r="C80" s="611"/>
      <c r="D80" s="622"/>
      <c r="E80" s="606"/>
      <c r="F80" s="606"/>
      <c r="G80" s="613"/>
      <c r="H80" s="607"/>
    </row>
    <row r="81" spans="2:8" ht="15.75" outlineLevel="1">
      <c r="B81" s="605"/>
      <c r="C81" s="611"/>
      <c r="D81" s="628" t="s">
        <v>2366</v>
      </c>
      <c r="E81" s="625">
        <v>0</v>
      </c>
      <c r="F81" s="625">
        <v>0</v>
      </c>
      <c r="G81" s="613"/>
      <c r="H81" s="607"/>
    </row>
    <row r="82" spans="2:8" ht="8.1" customHeight="1" outlineLevel="1">
      <c r="B82" s="605"/>
      <c r="C82" s="611"/>
      <c r="D82" s="622"/>
      <c r="E82" s="606"/>
      <c r="F82" s="606"/>
      <c r="G82" s="613"/>
      <c r="H82" s="607"/>
    </row>
    <row r="83" spans="2:8" ht="15.75" outlineLevel="1">
      <c r="B83" s="605"/>
      <c r="C83" s="611"/>
      <c r="D83" s="628" t="s">
        <v>2367</v>
      </c>
      <c r="E83" s="625">
        <v>0</v>
      </c>
      <c r="F83" s="625">
        <v>0</v>
      </c>
      <c r="G83" s="613"/>
      <c r="H83" s="607"/>
    </row>
    <row r="84" spans="2:8" ht="8.1" customHeight="1">
      <c r="B84" s="605"/>
      <c r="C84" s="629"/>
      <c r="D84" s="630"/>
      <c r="E84" s="630"/>
      <c r="F84" s="630"/>
      <c r="G84" s="631"/>
      <c r="H84" s="607"/>
    </row>
    <row r="85" spans="2:8" ht="8.1" customHeight="1">
      <c r="B85" s="632"/>
      <c r="C85" s="633"/>
      <c r="D85" s="633"/>
      <c r="E85" s="633"/>
      <c r="F85" s="633"/>
      <c r="G85" s="633"/>
      <c r="H85" s="634"/>
    </row>
    <row r="86" spans="2:8">
      <c r="B86" s="597"/>
      <c r="C86" s="597"/>
      <c r="D86" s="597"/>
      <c r="E86" s="597"/>
      <c r="F86" s="597"/>
      <c r="G86" s="597"/>
      <c r="H86" s="597"/>
    </row>
  </sheetData>
  <mergeCells count="2">
    <mergeCell ref="E11:F11"/>
    <mergeCell ref="E20:F20"/>
  </mergeCells>
  <printOptions horizontalCentered="1"/>
  <pageMargins left="0.7" right="0.7" top="0.75" bottom="0.75" header="0.3" footer="0.3"/>
  <pageSetup scale="72" orientation="portrait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">
    <tabColor theme="3" tint="0.59999389629810485"/>
  </sheetPr>
  <dimension ref="A1"/>
  <sheetViews>
    <sheetView workbookViewId="0"/>
  </sheetViews>
  <sheetFormatPr defaultColWidth="9" defaultRowHeight="12.75"/>
  <cols>
    <col min="1" max="16384" width="9" style="326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1"/>
  <dimension ref="A1:AC49"/>
  <sheetViews>
    <sheetView zoomScale="85" zoomScaleNormal="85" workbookViewId="0">
      <pane xSplit="1" topLeftCell="B1" activePane="topRight" state="frozen"/>
      <selection pane="topRight" activeCell="B1" sqref="B1"/>
    </sheetView>
  </sheetViews>
  <sheetFormatPr defaultColWidth="9" defaultRowHeight="15"/>
  <cols>
    <col min="1" max="1" width="44.125" style="355" bestFit="1" customWidth="1"/>
    <col min="2" max="4" width="9.125" style="355" bestFit="1" customWidth="1"/>
    <col min="5" max="5" width="9.875" style="355" customWidth="1"/>
    <col min="6" max="9" width="9.125" style="355" bestFit="1" customWidth="1"/>
    <col min="10" max="12" width="9.5" style="355" bestFit="1" customWidth="1"/>
    <col min="13" max="14" width="9.125" style="355" bestFit="1" customWidth="1"/>
    <col min="15" max="16384" width="9" style="355"/>
  </cols>
  <sheetData>
    <row r="1" spans="1:29">
      <c r="A1" s="223" t="s">
        <v>1772</v>
      </c>
      <c r="B1" s="786">
        <v>43890</v>
      </c>
      <c r="C1" s="786">
        <v>43921</v>
      </c>
      <c r="D1" s="786">
        <v>43951</v>
      </c>
      <c r="E1" s="786">
        <v>43982</v>
      </c>
      <c r="F1" s="786">
        <v>44012</v>
      </c>
      <c r="G1" s="786">
        <v>44043</v>
      </c>
      <c r="H1" s="786">
        <v>44074</v>
      </c>
      <c r="I1" s="786">
        <v>44104</v>
      </c>
      <c r="J1" s="786">
        <v>44135</v>
      </c>
      <c r="K1" s="786">
        <v>44165</v>
      </c>
      <c r="L1" s="786">
        <v>44196</v>
      </c>
      <c r="M1" s="786">
        <v>44227</v>
      </c>
      <c r="N1" s="786">
        <v>44255</v>
      </c>
      <c r="O1" s="136" t="s">
        <v>1391</v>
      </c>
      <c r="P1" s="786">
        <v>44377</v>
      </c>
      <c r="Q1" s="786">
        <v>44408</v>
      </c>
      <c r="R1" s="786">
        <v>44439</v>
      </c>
      <c r="S1" s="786">
        <v>44469</v>
      </c>
      <c r="T1" s="786">
        <v>44500</v>
      </c>
      <c r="U1" s="786">
        <v>44530</v>
      </c>
      <c r="V1" s="786">
        <v>44561</v>
      </c>
      <c r="W1" s="786">
        <v>44592</v>
      </c>
      <c r="X1" s="786">
        <v>44620</v>
      </c>
      <c r="Y1" s="786">
        <v>44651</v>
      </c>
      <c r="Z1" s="786">
        <v>44681</v>
      </c>
      <c r="AA1" s="786">
        <v>44712</v>
      </c>
      <c r="AB1" s="786">
        <v>44742</v>
      </c>
      <c r="AC1" s="136" t="s">
        <v>1391</v>
      </c>
    </row>
    <row r="2" spans="1:29">
      <c r="A2" s="223" t="s">
        <v>1028</v>
      </c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</row>
    <row r="3" spans="1:29">
      <c r="A3" s="363"/>
    </row>
    <row r="4" spans="1:29">
      <c r="A4" s="363" t="s">
        <v>1392</v>
      </c>
    </row>
    <row r="5" spans="1:29">
      <c r="A5" s="355" t="s">
        <v>1393</v>
      </c>
      <c r="B5" s="137">
        <v>35924.956460000001</v>
      </c>
      <c r="C5" s="137">
        <v>37625.456389999999</v>
      </c>
      <c r="D5" s="137">
        <v>42372.071810000001</v>
      </c>
      <c r="E5" s="137">
        <v>46098.503530000002</v>
      </c>
      <c r="F5" s="137">
        <v>44875.669249999999</v>
      </c>
      <c r="G5" s="137">
        <v>39254.873379999997</v>
      </c>
      <c r="H5" s="137">
        <v>36643.2084399999</v>
      </c>
      <c r="I5" s="137">
        <v>29115.296725575401</v>
      </c>
      <c r="J5" s="137">
        <v>28153.8532831927</v>
      </c>
      <c r="K5" s="137">
        <v>30084.228167542398</v>
      </c>
      <c r="L5" s="137">
        <v>26932.4884220516</v>
      </c>
      <c r="M5" s="137">
        <v>24071.1747588613</v>
      </c>
      <c r="N5" s="137">
        <v>21689.283483292002</v>
      </c>
      <c r="O5" s="137"/>
      <c r="P5" s="137">
        <v>25449.686847375298</v>
      </c>
      <c r="Q5" s="137">
        <v>24314.9398080131</v>
      </c>
      <c r="R5" s="137">
        <v>33834.185399736503</v>
      </c>
      <c r="S5" s="137">
        <v>34979.787675558699</v>
      </c>
      <c r="T5" s="137">
        <v>37658.879068243201</v>
      </c>
      <c r="U5" s="137">
        <v>37548.865433478699</v>
      </c>
      <c r="V5" s="137">
        <v>36879.946740922103</v>
      </c>
      <c r="W5" s="137">
        <v>36280.807641762403</v>
      </c>
      <c r="X5" s="137">
        <v>36025.999656698703</v>
      </c>
      <c r="Y5" s="137">
        <v>37680.187943090503</v>
      </c>
      <c r="Z5" s="137">
        <v>36764.6534298392</v>
      </c>
      <c r="AA5" s="137">
        <v>37402.576622388799</v>
      </c>
      <c r="AB5" s="137">
        <v>37603.261226374598</v>
      </c>
      <c r="AC5" s="137"/>
    </row>
    <row r="6" spans="1:29">
      <c r="A6" s="355" t="s">
        <v>1394</v>
      </c>
      <c r="B6" s="137">
        <v>43447.688739999998</v>
      </c>
      <c r="C6" s="137">
        <v>42938.887779999997</v>
      </c>
      <c r="D6" s="137">
        <v>43601.579870000001</v>
      </c>
      <c r="E6" s="137">
        <v>44743.302409999902</v>
      </c>
      <c r="F6" s="137">
        <v>44600.688820000003</v>
      </c>
      <c r="G6" s="137">
        <v>46398.482799999998</v>
      </c>
      <c r="H6" s="137">
        <v>46669.484380000002</v>
      </c>
      <c r="I6" s="137">
        <v>46727.343283466602</v>
      </c>
      <c r="J6" s="137">
        <v>46785.202186933297</v>
      </c>
      <c r="K6" s="137">
        <v>46843.061090399897</v>
      </c>
      <c r="L6" s="137">
        <v>46900.919993866599</v>
      </c>
      <c r="M6" s="137">
        <v>46994.644982128797</v>
      </c>
      <c r="N6" s="137">
        <v>47088.369970391002</v>
      </c>
      <c r="O6" s="137"/>
      <c r="P6" s="137">
        <v>47463.269923439897</v>
      </c>
      <c r="Q6" s="137">
        <v>47556.994911702102</v>
      </c>
      <c r="R6" s="137">
        <v>47650.719899964402</v>
      </c>
      <c r="S6" s="137">
        <v>47674.444888226601</v>
      </c>
      <c r="T6" s="137">
        <v>47768.169876488799</v>
      </c>
      <c r="U6" s="137">
        <v>47861.894864750997</v>
      </c>
      <c r="V6" s="137">
        <v>47955.619853013202</v>
      </c>
      <c r="W6" s="137">
        <v>48038.2860277074</v>
      </c>
      <c r="X6" s="137">
        <v>48120.952202401502</v>
      </c>
      <c r="Y6" s="137">
        <v>48203.618377095598</v>
      </c>
      <c r="Z6" s="137">
        <v>48286.284551789802</v>
      </c>
      <c r="AA6" s="137">
        <v>48368.950726483898</v>
      </c>
      <c r="AB6" s="137">
        <v>48451.616901178</v>
      </c>
      <c r="AC6" s="137"/>
    </row>
    <row r="7" spans="1:29">
      <c r="A7" s="355" t="s">
        <v>1395</v>
      </c>
      <c r="B7" s="137">
        <v>0.13925999999999999</v>
      </c>
      <c r="C7" s="137">
        <v>0.13900000000000001</v>
      </c>
      <c r="D7" s="137">
        <v>0.13883000000000001</v>
      </c>
      <c r="E7" s="137">
        <v>0.13868</v>
      </c>
      <c r="F7" s="137">
        <v>0.13847000000000001</v>
      </c>
      <c r="G7" s="137">
        <v>0.13825000000000001</v>
      </c>
      <c r="H7" s="137">
        <v>0.13803000000000001</v>
      </c>
      <c r="I7" s="137">
        <v>0.13803000000000001</v>
      </c>
      <c r="J7" s="137">
        <v>0.13803000000000001</v>
      </c>
      <c r="K7" s="137">
        <v>0.13803000000000001</v>
      </c>
      <c r="L7" s="137">
        <v>0.13803000000000001</v>
      </c>
      <c r="M7" s="137">
        <v>0.13803000000000001</v>
      </c>
      <c r="N7" s="137">
        <v>0.13803000000000001</v>
      </c>
      <c r="O7" s="137"/>
      <c r="P7" s="137">
        <v>0.13803000000000001</v>
      </c>
      <c r="Q7" s="137">
        <v>0.13803000000000001</v>
      </c>
      <c r="R7" s="137">
        <v>0.13803000000000001</v>
      </c>
      <c r="S7" s="137">
        <v>0.13803000000000001</v>
      </c>
      <c r="T7" s="137">
        <v>0.13803000000000001</v>
      </c>
      <c r="U7" s="137">
        <v>0.13803000000000001</v>
      </c>
      <c r="V7" s="137">
        <v>0.13803000000000001</v>
      </c>
      <c r="W7" s="137">
        <v>0.13803000000000001</v>
      </c>
      <c r="X7" s="137">
        <v>0.13803000000000001</v>
      </c>
      <c r="Y7" s="137">
        <v>0.13803000000000001</v>
      </c>
      <c r="Z7" s="137">
        <v>0.13803000000000001</v>
      </c>
      <c r="AA7" s="137">
        <v>0.13803000000000001</v>
      </c>
      <c r="AB7" s="137">
        <v>0.13803000000000001</v>
      </c>
      <c r="AC7" s="137"/>
    </row>
    <row r="8" spans="1:29">
      <c r="A8" s="355" t="s">
        <v>1396</v>
      </c>
      <c r="B8" s="137">
        <v>2012.8547099999901</v>
      </c>
      <c r="C8" s="137">
        <v>1914.4297999999999</v>
      </c>
      <c r="D8" s="137">
        <v>1858.8436799999899</v>
      </c>
      <c r="E8" s="137">
        <v>2033.55565</v>
      </c>
      <c r="F8" s="137">
        <v>2238.4270099999899</v>
      </c>
      <c r="G8" s="137">
        <v>2475.3729199999898</v>
      </c>
      <c r="H8" s="137">
        <v>2559.5701100000001</v>
      </c>
      <c r="I8" s="137">
        <v>2559.5701100000001</v>
      </c>
      <c r="J8" s="137">
        <v>2559.5701100000001</v>
      </c>
      <c r="K8" s="137">
        <v>2559.5701100000001</v>
      </c>
      <c r="L8" s="137">
        <v>2559.5701100000001</v>
      </c>
      <c r="M8" s="137">
        <v>2559.5701100000001</v>
      </c>
      <c r="N8" s="137">
        <v>2559.5701100000001</v>
      </c>
      <c r="O8" s="137"/>
      <c r="P8" s="137">
        <v>2559.5701100000001</v>
      </c>
      <c r="Q8" s="137">
        <v>2559.5701100000001</v>
      </c>
      <c r="R8" s="137">
        <v>2559.5701100000001</v>
      </c>
      <c r="S8" s="137">
        <v>2559.5701100000001</v>
      </c>
      <c r="T8" s="137">
        <v>2559.5701100000001</v>
      </c>
      <c r="U8" s="137">
        <v>2559.5701100000001</v>
      </c>
      <c r="V8" s="137">
        <v>2559.5701100000001</v>
      </c>
      <c r="W8" s="137">
        <v>2559.5701100000001</v>
      </c>
      <c r="X8" s="137">
        <v>2559.5701100000001</v>
      </c>
      <c r="Y8" s="137">
        <v>2559.5701100000001</v>
      </c>
      <c r="Z8" s="137">
        <v>2559.5701100000001</v>
      </c>
      <c r="AA8" s="137">
        <v>2559.5701100000001</v>
      </c>
      <c r="AB8" s="137">
        <v>2559.5701100000001</v>
      </c>
      <c r="AC8" s="137"/>
    </row>
    <row r="9" spans="1:29">
      <c r="A9" s="355" t="s">
        <v>1397</v>
      </c>
      <c r="B9" s="353">
        <v>16702.750339999999</v>
      </c>
      <c r="C9" s="353">
        <v>12406.517750000001</v>
      </c>
      <c r="D9" s="353">
        <v>9768.1793300000008</v>
      </c>
      <c r="E9" s="353">
        <v>8923.1666800000003</v>
      </c>
      <c r="F9" s="353">
        <v>10244.17174</v>
      </c>
      <c r="G9" s="353">
        <v>15710.62674</v>
      </c>
      <c r="H9" s="353">
        <v>22398.07847</v>
      </c>
      <c r="I9" s="353">
        <v>30518.857059162801</v>
      </c>
      <c r="J9" s="353">
        <v>37812.740962824202</v>
      </c>
      <c r="K9" s="353">
        <v>38195.4375199325</v>
      </c>
      <c r="L9" s="353">
        <v>31321.815589786402</v>
      </c>
      <c r="M9" s="353">
        <v>20946.040687598299</v>
      </c>
      <c r="N9" s="353">
        <v>11716.434853839401</v>
      </c>
      <c r="O9" s="353"/>
      <c r="P9" s="353">
        <v>8977.7980276455201</v>
      </c>
      <c r="Q9" s="353">
        <v>17607.8137674553</v>
      </c>
      <c r="R9" s="353">
        <v>26344.254407905701</v>
      </c>
      <c r="S9" s="353">
        <v>34275.781360649198</v>
      </c>
      <c r="T9" s="353">
        <v>41300.453272421903</v>
      </c>
      <c r="U9" s="353">
        <v>41771.296402714703</v>
      </c>
      <c r="V9" s="353">
        <v>34569.417045541399</v>
      </c>
      <c r="W9" s="353">
        <v>23379.3611425905</v>
      </c>
      <c r="X9" s="353">
        <v>13353.8098496691</v>
      </c>
      <c r="Y9" s="353">
        <v>7061.04760937634</v>
      </c>
      <c r="Z9" s="353">
        <v>4813.2589132066596</v>
      </c>
      <c r="AA9" s="353">
        <v>4656.8732729719604</v>
      </c>
      <c r="AB9" s="353">
        <v>9403.7675664331491</v>
      </c>
      <c r="AC9" s="353"/>
    </row>
    <row r="10" spans="1:29">
      <c r="A10" s="355" t="s">
        <v>1398</v>
      </c>
      <c r="B10" s="353">
        <v>12886.4486</v>
      </c>
      <c r="C10" s="353">
        <v>11550.7458799999</v>
      </c>
      <c r="D10" s="353">
        <v>17594.056670000002</v>
      </c>
      <c r="E10" s="353">
        <v>17422.202359999999</v>
      </c>
      <c r="F10" s="353">
        <v>15855.232689999901</v>
      </c>
      <c r="G10" s="353">
        <v>14563.739099999901</v>
      </c>
      <c r="H10" s="353">
        <v>14416.9309999999</v>
      </c>
      <c r="I10" s="353">
        <v>14042.3133810294</v>
      </c>
      <c r="J10" s="353">
        <v>12944.1542254463</v>
      </c>
      <c r="K10" s="353">
        <v>12043.4593869133</v>
      </c>
      <c r="L10" s="353">
        <v>11676.185623380199</v>
      </c>
      <c r="M10" s="353">
        <v>15713.951632156901</v>
      </c>
      <c r="N10" s="353">
        <v>14226.3374816007</v>
      </c>
      <c r="O10" s="353"/>
      <c r="P10" s="353">
        <v>16092.8283413033</v>
      </c>
      <c r="Q10" s="353">
        <v>14876.2355960562</v>
      </c>
      <c r="R10" s="353">
        <v>13082.8024453092</v>
      </c>
      <c r="S10" s="353">
        <v>12804.0598087996</v>
      </c>
      <c r="T10" s="353">
        <v>11576.30380729</v>
      </c>
      <c r="U10" s="353">
        <v>10448.117730780399</v>
      </c>
      <c r="V10" s="353">
        <v>9541.2067190423695</v>
      </c>
      <c r="W10" s="353">
        <v>14428.338501549</v>
      </c>
      <c r="X10" s="353">
        <v>12824.7795911425</v>
      </c>
      <c r="Y10" s="353">
        <v>10790.209490736101</v>
      </c>
      <c r="Z10" s="353">
        <v>17058.616864270101</v>
      </c>
      <c r="AA10" s="353">
        <v>15097.1843431041</v>
      </c>
      <c r="AB10" s="353">
        <v>14743.9873319382</v>
      </c>
      <c r="AC10" s="353"/>
    </row>
    <row r="11" spans="1:29">
      <c r="A11" s="355" t="s">
        <v>1673</v>
      </c>
      <c r="B11" s="353">
        <v>4972.5713599999999</v>
      </c>
      <c r="C11" s="353">
        <v>5066.9130999999998</v>
      </c>
      <c r="D11" s="353">
        <v>4885.5516299999999</v>
      </c>
      <c r="E11" s="353">
        <v>4743.7646699999996</v>
      </c>
      <c r="F11" s="353">
        <v>4837.8970399999998</v>
      </c>
      <c r="G11" s="353">
        <v>5010.7608700000001</v>
      </c>
      <c r="H11" s="353">
        <v>5417.3668900000002</v>
      </c>
      <c r="I11" s="353">
        <v>5417.3668900000002</v>
      </c>
      <c r="J11" s="353">
        <v>5417.3668900000002</v>
      </c>
      <c r="K11" s="353">
        <v>5417.3668900000002</v>
      </c>
      <c r="L11" s="353">
        <v>5417.3668900000002</v>
      </c>
      <c r="M11" s="353">
        <v>5417.3668900000002</v>
      </c>
      <c r="N11" s="353">
        <v>5417.3668900000002</v>
      </c>
      <c r="O11" s="353"/>
      <c r="P11" s="353">
        <v>5417.3668900000002</v>
      </c>
      <c r="Q11" s="353">
        <v>5417.3668900000002</v>
      </c>
      <c r="R11" s="353">
        <v>5417.3668900000002</v>
      </c>
      <c r="S11" s="353">
        <v>5417.3668900000002</v>
      </c>
      <c r="T11" s="353">
        <v>5417.3668900000002</v>
      </c>
      <c r="U11" s="353">
        <v>5417.3668900000002</v>
      </c>
      <c r="V11" s="353">
        <v>5417.3668900000002</v>
      </c>
      <c r="W11" s="353">
        <v>5417.3668900000002</v>
      </c>
      <c r="X11" s="353">
        <v>5417.3668900000002</v>
      </c>
      <c r="Y11" s="353">
        <v>5417.3668900000002</v>
      </c>
      <c r="Z11" s="353">
        <v>5417.3668900000002</v>
      </c>
      <c r="AA11" s="353">
        <v>5417.3668900000002</v>
      </c>
      <c r="AB11" s="353">
        <v>5417.3668900000002</v>
      </c>
      <c r="AC11" s="353"/>
    </row>
    <row r="12" spans="1:29">
      <c r="A12" s="355" t="s">
        <v>1674</v>
      </c>
      <c r="B12" s="353">
        <v>940.89257999999995</v>
      </c>
      <c r="C12" s="353">
        <v>705.66943000000003</v>
      </c>
      <c r="D12" s="353">
        <v>470.44628</v>
      </c>
      <c r="E12" s="353">
        <v>235.22313</v>
      </c>
      <c r="F12" s="353">
        <v>0</v>
      </c>
      <c r="G12" s="353">
        <v>2735.73567</v>
      </c>
      <c r="H12" s="353">
        <v>2487.0324300000002</v>
      </c>
      <c r="I12" s="353">
        <v>2238.3291899999999</v>
      </c>
      <c r="J12" s="353">
        <v>1989.6259500000001</v>
      </c>
      <c r="K12" s="353">
        <v>1740.9227100000001</v>
      </c>
      <c r="L12" s="353">
        <v>1492.21947</v>
      </c>
      <c r="M12" s="353">
        <v>1243.51623</v>
      </c>
      <c r="N12" s="353">
        <v>994.81299000000001</v>
      </c>
      <c r="O12" s="353"/>
      <c r="P12" s="353">
        <v>3.0000000094787501E-5</v>
      </c>
      <c r="Q12" s="353">
        <v>2790.4504099999999</v>
      </c>
      <c r="R12" s="353">
        <v>2536.7730999999999</v>
      </c>
      <c r="S12" s="353">
        <v>2283.0957899999999</v>
      </c>
      <c r="T12" s="353">
        <v>2029.41847999999</v>
      </c>
      <c r="U12" s="353">
        <v>1775.74116999999</v>
      </c>
      <c r="V12" s="353">
        <v>1522.06385999999</v>
      </c>
      <c r="W12" s="353">
        <v>1268.3865499999899</v>
      </c>
      <c r="X12" s="353">
        <v>1014.70923999999</v>
      </c>
      <c r="Y12" s="353">
        <v>761.03192999999897</v>
      </c>
      <c r="Z12" s="353">
        <v>507.35461999999899</v>
      </c>
      <c r="AA12" s="353">
        <v>253.67730999999901</v>
      </c>
      <c r="AB12" s="353">
        <v>-3.97903932025656E-13</v>
      </c>
      <c r="AC12" s="353"/>
    </row>
    <row r="13" spans="1:29">
      <c r="A13" s="355" t="s">
        <v>1399</v>
      </c>
      <c r="B13" s="137">
        <v>6683.6522000000004</v>
      </c>
      <c r="C13" s="137">
        <v>6830.6179099999999</v>
      </c>
      <c r="D13" s="137">
        <v>6004.2166999999999</v>
      </c>
      <c r="E13" s="137">
        <v>5997.9171999999999</v>
      </c>
      <c r="F13" s="137">
        <v>5496.6055299999998</v>
      </c>
      <c r="G13" s="137">
        <v>5839.3906200000001</v>
      </c>
      <c r="H13" s="137">
        <v>5893.7225200000003</v>
      </c>
      <c r="I13" s="137">
        <v>5893.7225200000003</v>
      </c>
      <c r="J13" s="137">
        <v>5893.7225200000003</v>
      </c>
      <c r="K13" s="137">
        <v>5893.7225200000003</v>
      </c>
      <c r="L13" s="137">
        <v>5893.7225200000003</v>
      </c>
      <c r="M13" s="137">
        <v>5893.7225200000003</v>
      </c>
      <c r="N13" s="137">
        <v>5893.7225200000003</v>
      </c>
      <c r="O13" s="137"/>
      <c r="P13" s="137">
        <v>5893.7225200000003</v>
      </c>
      <c r="Q13" s="137">
        <v>5893.7225200000003</v>
      </c>
      <c r="R13" s="137">
        <v>5893.7225200000003</v>
      </c>
      <c r="S13" s="137">
        <v>5893.7225200000003</v>
      </c>
      <c r="T13" s="137">
        <v>5893.7225200000003</v>
      </c>
      <c r="U13" s="137">
        <v>5893.7225200000003</v>
      </c>
      <c r="V13" s="137">
        <v>5893.7225200000003</v>
      </c>
      <c r="W13" s="137">
        <v>5893.7225200000003</v>
      </c>
      <c r="X13" s="137">
        <v>5893.7225200000003</v>
      </c>
      <c r="Y13" s="137">
        <v>5893.7225200000003</v>
      </c>
      <c r="Z13" s="137">
        <v>5893.7225200000003</v>
      </c>
      <c r="AA13" s="137">
        <v>5893.7225200000003</v>
      </c>
      <c r="AB13" s="137">
        <v>5893.7225200000003</v>
      </c>
      <c r="AC13" s="137"/>
    </row>
    <row r="14" spans="1:29">
      <c r="A14" s="355" t="s">
        <v>1400</v>
      </c>
      <c r="B14" s="137">
        <v>1483.3774100000001</v>
      </c>
      <c r="C14" s="137">
        <v>1326.9139</v>
      </c>
      <c r="D14" s="137">
        <v>2153.8667300000002</v>
      </c>
      <c r="E14" s="137">
        <v>2006.8357100000001</v>
      </c>
      <c r="F14" s="137">
        <v>2240.2997700000001</v>
      </c>
      <c r="G14" s="137">
        <v>1873.1735000000001</v>
      </c>
      <c r="H14" s="137">
        <v>1960.41937999999</v>
      </c>
      <c r="I14" s="137">
        <v>1960.41937999999</v>
      </c>
      <c r="J14" s="137">
        <v>1960.41937999999</v>
      </c>
      <c r="K14" s="137">
        <v>1960.41937999999</v>
      </c>
      <c r="L14" s="137">
        <v>1960.41937999999</v>
      </c>
      <c r="M14" s="137">
        <v>1960.41937999999</v>
      </c>
      <c r="N14" s="137">
        <v>1960.41937999999</v>
      </c>
      <c r="O14" s="137"/>
      <c r="P14" s="137">
        <v>1960.41937999999</v>
      </c>
      <c r="Q14" s="137">
        <v>1960.41937999999</v>
      </c>
      <c r="R14" s="137">
        <v>1960.41937999999</v>
      </c>
      <c r="S14" s="137">
        <v>1960.41937999999</v>
      </c>
      <c r="T14" s="137">
        <v>1960.41937999999</v>
      </c>
      <c r="U14" s="137">
        <v>1960.41937999999</v>
      </c>
      <c r="V14" s="137">
        <v>1960.41937999999</v>
      </c>
      <c r="W14" s="137">
        <v>1960.41937999999</v>
      </c>
      <c r="X14" s="137">
        <v>1960.41937999999</v>
      </c>
      <c r="Y14" s="137">
        <v>1960.41937999999</v>
      </c>
      <c r="Z14" s="137">
        <v>1960.41937999999</v>
      </c>
      <c r="AA14" s="137">
        <v>1960.41937999999</v>
      </c>
      <c r="AB14" s="137">
        <v>1960.41937999999</v>
      </c>
      <c r="AC14" s="137"/>
    </row>
    <row r="15" spans="1:29">
      <c r="P15" s="866"/>
      <c r="Q15" s="866"/>
      <c r="R15" s="866"/>
      <c r="S15" s="866"/>
      <c r="T15" s="866"/>
      <c r="U15" s="866"/>
      <c r="V15" s="866"/>
      <c r="W15" s="866"/>
      <c r="X15" s="866"/>
      <c r="Y15" s="866"/>
      <c r="Z15" s="866"/>
      <c r="AA15" s="866"/>
      <c r="AB15" s="866"/>
    </row>
    <row r="16" spans="1:29">
      <c r="A16" s="364" t="s">
        <v>1675</v>
      </c>
      <c r="B16" s="365"/>
      <c r="C16" s="366"/>
      <c r="D16" s="366"/>
      <c r="E16" s="366"/>
      <c r="F16" s="366"/>
      <c r="G16" s="366"/>
      <c r="H16" s="366"/>
      <c r="I16" s="366"/>
      <c r="J16" s="366"/>
      <c r="K16" s="366"/>
      <c r="L16" s="366"/>
      <c r="M16" s="366"/>
      <c r="N16" s="366"/>
      <c r="O16" s="366"/>
      <c r="AC16" s="366"/>
    </row>
    <row r="17" spans="1:29">
      <c r="A17" s="355" t="s">
        <v>2589</v>
      </c>
      <c r="B17" s="355">
        <v>0.99976110233688398</v>
      </c>
      <c r="C17" s="355">
        <v>0.99976110233688398</v>
      </c>
      <c r="D17" s="355">
        <v>0.96806287006014635</v>
      </c>
      <c r="E17" s="355">
        <v>0.96806287006014635</v>
      </c>
      <c r="F17" s="355">
        <v>0.96806287006014635</v>
      </c>
      <c r="G17" s="355">
        <v>0.96806287006014635</v>
      </c>
      <c r="H17" s="355">
        <v>0.96806287006014635</v>
      </c>
      <c r="I17" s="355">
        <v>0.96806287006014635</v>
      </c>
      <c r="J17" s="355">
        <v>0.96806287006014635</v>
      </c>
      <c r="K17" s="355">
        <v>0.96806287006014635</v>
      </c>
      <c r="L17" s="355">
        <v>0.96806287006014635</v>
      </c>
      <c r="M17" s="355">
        <v>0.96806287006014635</v>
      </c>
      <c r="N17" s="355">
        <v>0.96806287006014635</v>
      </c>
      <c r="P17" s="355">
        <v>0.96806287006014635</v>
      </c>
      <c r="Q17" s="355">
        <v>0.96806287006014635</v>
      </c>
      <c r="R17" s="355">
        <v>0.96806287006014635</v>
      </c>
      <c r="S17" s="355">
        <v>0.96806287006014635</v>
      </c>
      <c r="T17" s="355">
        <v>0.96806287006014635</v>
      </c>
      <c r="U17" s="355">
        <v>0.96806287006014635</v>
      </c>
      <c r="V17" s="355">
        <v>0.96806287006014635</v>
      </c>
      <c r="W17" s="355">
        <v>0.96806287006014635</v>
      </c>
      <c r="X17" s="355">
        <v>0.96806287006014635</v>
      </c>
      <c r="Y17" s="355">
        <v>0.96806287006014635</v>
      </c>
      <c r="Z17" s="355">
        <v>0.96806287006014635</v>
      </c>
      <c r="AA17" s="355">
        <v>0.96806287006014635</v>
      </c>
      <c r="AB17" s="355">
        <v>0.96806287006014635</v>
      </c>
    </row>
    <row r="18" spans="1:29">
      <c r="A18" s="355" t="s">
        <v>2590</v>
      </c>
      <c r="B18" s="355">
        <v>0.4881400730243467</v>
      </c>
      <c r="C18" s="355">
        <v>0.4881400730243467</v>
      </c>
      <c r="D18" s="355">
        <v>0.96806287197186736</v>
      </c>
      <c r="E18" s="355">
        <v>0.96806287197186736</v>
      </c>
      <c r="F18" s="355">
        <v>0.96806287197186736</v>
      </c>
      <c r="G18" s="355">
        <v>0.96806287197186736</v>
      </c>
      <c r="H18" s="355">
        <v>0.96806287197186736</v>
      </c>
      <c r="I18" s="355">
        <v>0.96806287197186736</v>
      </c>
      <c r="J18" s="355">
        <v>0.96806287197186736</v>
      </c>
      <c r="K18" s="355">
        <v>0.96806287197186736</v>
      </c>
      <c r="L18" s="355">
        <v>0.96806287197186736</v>
      </c>
      <c r="M18" s="355">
        <v>0.96806287197186736</v>
      </c>
      <c r="N18" s="355">
        <v>0.96806287197186736</v>
      </c>
      <c r="P18" s="355">
        <v>0.96806287197186736</v>
      </c>
      <c r="Q18" s="355">
        <v>0.96806287197186736</v>
      </c>
      <c r="R18" s="355">
        <v>0.96806287197186736</v>
      </c>
      <c r="S18" s="355">
        <v>0.96806287197186736</v>
      </c>
      <c r="T18" s="355">
        <v>0.96806287197186736</v>
      </c>
      <c r="U18" s="355">
        <v>0.96806287197186736</v>
      </c>
      <c r="V18" s="355">
        <v>0.96806287197186736</v>
      </c>
      <c r="W18" s="355">
        <v>0.96806287197186736</v>
      </c>
      <c r="X18" s="355">
        <v>0.96806287197186736</v>
      </c>
      <c r="Y18" s="355">
        <v>0.96806287197186736</v>
      </c>
      <c r="Z18" s="355">
        <v>0.96806287197186736</v>
      </c>
      <c r="AA18" s="355">
        <v>0.96806287197186736</v>
      </c>
      <c r="AB18" s="355">
        <v>0.96806287197186736</v>
      </c>
    </row>
    <row r="19" spans="1:29">
      <c r="A19" s="355" t="s">
        <v>1402</v>
      </c>
      <c r="B19" s="355">
        <v>0.74701673950871339</v>
      </c>
      <c r="C19" s="355">
        <v>0.74701673950871339</v>
      </c>
      <c r="D19" s="355">
        <v>0.78322506068439135</v>
      </c>
      <c r="E19" s="355">
        <v>0.78322506068439135</v>
      </c>
      <c r="F19" s="355">
        <v>0.78322506068439135</v>
      </c>
      <c r="G19" s="355">
        <v>0.78322506068439135</v>
      </c>
      <c r="H19" s="355">
        <v>0.78322506068439135</v>
      </c>
      <c r="I19" s="355">
        <v>0.78322506068439135</v>
      </c>
      <c r="J19" s="355">
        <v>0.78322506068439135</v>
      </c>
      <c r="K19" s="355">
        <v>0.78322506068439135</v>
      </c>
      <c r="L19" s="355">
        <v>0.78322506068439135</v>
      </c>
      <c r="M19" s="355">
        <v>0.78322506068439135</v>
      </c>
      <c r="N19" s="355">
        <v>0.78322506068439135</v>
      </c>
      <c r="P19" s="355">
        <v>0.78322506068439135</v>
      </c>
      <c r="Q19" s="355">
        <v>0.78322506068439135</v>
      </c>
      <c r="R19" s="355">
        <v>0.78322506068439135</v>
      </c>
      <c r="S19" s="355">
        <v>0.78322506068439135</v>
      </c>
      <c r="T19" s="355">
        <v>0.78322506068439135</v>
      </c>
      <c r="U19" s="355">
        <v>0.78322506068439135</v>
      </c>
      <c r="V19" s="355">
        <v>0.78322506068439135</v>
      </c>
      <c r="W19" s="355">
        <v>0.78322506068439135</v>
      </c>
      <c r="X19" s="355">
        <v>0.78322506068439135</v>
      </c>
      <c r="Y19" s="355">
        <v>0.78322506068439135</v>
      </c>
      <c r="Z19" s="355">
        <v>0.78322506068439135</v>
      </c>
      <c r="AA19" s="355">
        <v>0.78322506068439135</v>
      </c>
      <c r="AB19" s="355">
        <v>0.78322506068439135</v>
      </c>
    </row>
    <row r="20" spans="1:29">
      <c r="A20" s="355" t="s">
        <v>1403</v>
      </c>
      <c r="B20" s="355">
        <v>0.28328715106480734</v>
      </c>
      <c r="C20" s="355">
        <v>0.28328715106480734</v>
      </c>
      <c r="D20" s="355">
        <v>0.30168135708012439</v>
      </c>
      <c r="E20" s="355">
        <v>0.30168135708012439</v>
      </c>
      <c r="F20" s="355">
        <v>0.30168135708012439</v>
      </c>
      <c r="G20" s="355">
        <v>0.30168135708012439</v>
      </c>
      <c r="H20" s="355">
        <v>0.30168135708012439</v>
      </c>
      <c r="I20" s="355">
        <v>0.30168135708012439</v>
      </c>
      <c r="J20" s="355">
        <v>0.30168135708012439</v>
      </c>
      <c r="K20" s="355">
        <v>0.30168135708012439</v>
      </c>
      <c r="L20" s="355">
        <v>0.30168135708012439</v>
      </c>
      <c r="M20" s="355">
        <v>0.30168135708012439</v>
      </c>
      <c r="N20" s="355">
        <v>0.30168135708012439</v>
      </c>
      <c r="P20" s="355">
        <v>0.30168135708012439</v>
      </c>
      <c r="Q20" s="355">
        <v>0.30168135708012439</v>
      </c>
      <c r="R20" s="355">
        <v>0.30168135708012439</v>
      </c>
      <c r="S20" s="355">
        <v>0.30168135708012439</v>
      </c>
      <c r="T20" s="355">
        <v>0.30168135708012439</v>
      </c>
      <c r="U20" s="355">
        <v>0.30168135708012439</v>
      </c>
      <c r="V20" s="355">
        <v>0.30168135708012439</v>
      </c>
      <c r="W20" s="355">
        <v>0.30168135708012439</v>
      </c>
      <c r="X20" s="355">
        <v>0.30168135708012439</v>
      </c>
      <c r="Y20" s="355">
        <v>0.30168135708012439</v>
      </c>
      <c r="Z20" s="355">
        <v>0.30168135708012439</v>
      </c>
      <c r="AA20" s="355">
        <v>0.30168135708012439</v>
      </c>
      <c r="AB20" s="355">
        <v>0.30168135708012439</v>
      </c>
    </row>
    <row r="21" spans="1:29">
      <c r="A21" s="355" t="s">
        <v>1404</v>
      </c>
      <c r="B21" s="355">
        <v>0.28328715106480734</v>
      </c>
      <c r="C21" s="355">
        <v>0.28328715106480734</v>
      </c>
      <c r="D21" s="355">
        <v>0.30168135708012439</v>
      </c>
      <c r="E21" s="355">
        <v>0.30168135708012439</v>
      </c>
      <c r="F21" s="355">
        <v>0.30168135708012439</v>
      </c>
      <c r="G21" s="355">
        <v>0.30168135708012439</v>
      </c>
      <c r="H21" s="355">
        <v>0.30168135708012439</v>
      </c>
      <c r="I21" s="355">
        <v>0.30168135708012439</v>
      </c>
      <c r="J21" s="355">
        <v>0.30168135708012439</v>
      </c>
      <c r="K21" s="355">
        <v>0.30168135708012439</v>
      </c>
      <c r="L21" s="355">
        <v>0.30168135708012439</v>
      </c>
      <c r="M21" s="355">
        <v>0.30168135708012439</v>
      </c>
      <c r="N21" s="355">
        <v>0.30168135708012439</v>
      </c>
      <c r="P21" s="355">
        <v>0.30168135708012439</v>
      </c>
      <c r="Q21" s="355">
        <v>0.30168135708012439</v>
      </c>
      <c r="R21" s="355">
        <v>0.30168135708012439</v>
      </c>
      <c r="S21" s="355">
        <v>0.30168135708012439</v>
      </c>
      <c r="T21" s="355">
        <v>0.30168135708012439</v>
      </c>
      <c r="U21" s="355">
        <v>0.30168135708012439</v>
      </c>
      <c r="V21" s="355">
        <v>0.30168135708012439</v>
      </c>
      <c r="W21" s="355">
        <v>0.30168135708012439</v>
      </c>
      <c r="X21" s="355">
        <v>0.30168135708012439</v>
      </c>
      <c r="Y21" s="355">
        <v>0.30168135708012439</v>
      </c>
      <c r="Z21" s="355">
        <v>0.30168135708012439</v>
      </c>
      <c r="AA21" s="355">
        <v>0.30168135708012439</v>
      </c>
      <c r="AB21" s="355">
        <v>0.30168135708012439</v>
      </c>
    </row>
    <row r="22" spans="1:29">
      <c r="P22" s="353"/>
      <c r="Q22" s="353"/>
      <c r="R22" s="353"/>
      <c r="S22" s="353"/>
      <c r="T22" s="353"/>
      <c r="U22" s="353"/>
      <c r="V22" s="353"/>
      <c r="W22" s="353"/>
      <c r="X22" s="353"/>
      <c r="Y22" s="353"/>
      <c r="Z22" s="353"/>
      <c r="AA22" s="353"/>
      <c r="AB22" s="353"/>
    </row>
    <row r="23" spans="1:29">
      <c r="A23" s="363" t="s">
        <v>1405</v>
      </c>
      <c r="P23" s="353"/>
      <c r="Q23" s="353"/>
      <c r="R23" s="353"/>
      <c r="S23" s="353"/>
      <c r="T23" s="353"/>
      <c r="U23" s="353"/>
      <c r="V23" s="353"/>
      <c r="W23" s="353"/>
      <c r="X23" s="353"/>
      <c r="Y23" s="353"/>
      <c r="Z23" s="353"/>
      <c r="AA23" s="353"/>
      <c r="AB23" s="353"/>
    </row>
    <row r="24" spans="1:29">
      <c r="A24" s="355" t="s">
        <v>1393</v>
      </c>
      <c r="B24" s="137">
        <f t="shared" ref="B24:L24" si="0">B5</f>
        <v>35924.956460000001</v>
      </c>
      <c r="C24" s="137">
        <f t="shared" si="0"/>
        <v>37625.456389999999</v>
      </c>
      <c r="D24" s="137">
        <f t="shared" si="0"/>
        <v>42372.071810000001</v>
      </c>
      <c r="E24" s="137">
        <f t="shared" si="0"/>
        <v>46098.503530000002</v>
      </c>
      <c r="F24" s="137">
        <f t="shared" si="0"/>
        <v>44875.669249999999</v>
      </c>
      <c r="G24" s="137">
        <f t="shared" si="0"/>
        <v>39254.873379999997</v>
      </c>
      <c r="H24" s="137">
        <f t="shared" si="0"/>
        <v>36643.2084399999</v>
      </c>
      <c r="I24" s="137">
        <f t="shared" si="0"/>
        <v>29115.296725575401</v>
      </c>
      <c r="J24" s="137">
        <f t="shared" si="0"/>
        <v>28153.8532831927</v>
      </c>
      <c r="K24" s="137">
        <f t="shared" si="0"/>
        <v>30084.228167542398</v>
      </c>
      <c r="L24" s="137">
        <f t="shared" si="0"/>
        <v>26932.4884220516</v>
      </c>
      <c r="M24" s="137">
        <f>M5</f>
        <v>24071.1747588613</v>
      </c>
      <c r="N24" s="137">
        <f t="shared" ref="N24:AB24" si="1">N5</f>
        <v>21689.283483292002</v>
      </c>
      <c r="O24" s="137">
        <f>SUM(B24:N24)/13</f>
        <v>34064.697238501176</v>
      </c>
      <c r="P24" s="353">
        <f t="shared" si="1"/>
        <v>25449.686847375298</v>
      </c>
      <c r="Q24" s="353">
        <f t="shared" si="1"/>
        <v>24314.9398080131</v>
      </c>
      <c r="R24" s="353">
        <f t="shared" si="1"/>
        <v>33834.185399736503</v>
      </c>
      <c r="S24" s="353">
        <f t="shared" si="1"/>
        <v>34979.787675558699</v>
      </c>
      <c r="T24" s="353">
        <f t="shared" si="1"/>
        <v>37658.879068243201</v>
      </c>
      <c r="U24" s="353">
        <f t="shared" si="1"/>
        <v>37548.865433478699</v>
      </c>
      <c r="V24" s="353">
        <f t="shared" si="1"/>
        <v>36879.946740922103</v>
      </c>
      <c r="W24" s="353">
        <f t="shared" si="1"/>
        <v>36280.807641762403</v>
      </c>
      <c r="X24" s="353">
        <f t="shared" si="1"/>
        <v>36025.999656698703</v>
      </c>
      <c r="Y24" s="353">
        <f t="shared" si="1"/>
        <v>37680.187943090503</v>
      </c>
      <c r="Z24" s="353">
        <f t="shared" si="1"/>
        <v>36764.6534298392</v>
      </c>
      <c r="AA24" s="353">
        <f t="shared" si="1"/>
        <v>37402.576622388799</v>
      </c>
      <c r="AB24" s="353">
        <f t="shared" si="1"/>
        <v>37603.261226374598</v>
      </c>
      <c r="AC24" s="137">
        <f t="shared" ref="AC24:AC33" si="2">SUM(P24:V24,W24:AB24)/13</f>
        <v>34801.829037960139</v>
      </c>
    </row>
    <row r="25" spans="1:29">
      <c r="A25" s="355" t="s">
        <v>1394</v>
      </c>
      <c r="B25" s="137">
        <f t="shared" ref="B25:L25" si="3">B6*B$17</f>
        <v>43437.309188692219</v>
      </c>
      <c r="C25" s="137">
        <f t="shared" si="3"/>
        <v>42928.629780052557</v>
      </c>
      <c r="D25" s="137">
        <f t="shared" si="3"/>
        <v>42209.070548108903</v>
      </c>
      <c r="E25" s="137">
        <f t="shared" si="3"/>
        <v>43314.329746993571</v>
      </c>
      <c r="F25" s="137">
        <f t="shared" si="3"/>
        <v>43176.270825748688</v>
      </c>
      <c r="G25" s="137">
        <f t="shared" si="3"/>
        <v>44916.648425804335</v>
      </c>
      <c r="H25" s="137">
        <f t="shared" si="3"/>
        <v>45178.994993129971</v>
      </c>
      <c r="I25" s="137">
        <f t="shared" si="3"/>
        <v>45235.006049278381</v>
      </c>
      <c r="J25" s="137">
        <f t="shared" si="3"/>
        <v>45291.017105426879</v>
      </c>
      <c r="K25" s="137">
        <f t="shared" si="3"/>
        <v>45347.02816157529</v>
      </c>
      <c r="L25" s="137">
        <f t="shared" si="3"/>
        <v>45403.039217723803</v>
      </c>
      <c r="M25" s="137">
        <f>M6*M$17</f>
        <v>45493.770898857256</v>
      </c>
      <c r="N25" s="137">
        <f t="shared" ref="N25:AB25" si="4">N6*N$17</f>
        <v>45584.502579990723</v>
      </c>
      <c r="O25" s="137">
        <f t="shared" ref="O25:O45" si="5">SUM(B25:N25)/13</f>
        <v>44424.278270875577</v>
      </c>
      <c r="P25" s="353">
        <f t="shared" si="4"/>
        <v>45947.429304524652</v>
      </c>
      <c r="Q25" s="353">
        <f t="shared" si="4"/>
        <v>46038.160985658113</v>
      </c>
      <c r="R25" s="353">
        <f t="shared" si="4"/>
        <v>46128.892666791668</v>
      </c>
      <c r="S25" s="353">
        <f t="shared" si="4"/>
        <v>46151.859947020916</v>
      </c>
      <c r="T25" s="353">
        <f t="shared" si="4"/>
        <v>46242.591628154376</v>
      </c>
      <c r="U25" s="353">
        <f t="shared" si="4"/>
        <v>46333.323309287829</v>
      </c>
      <c r="V25" s="353">
        <f t="shared" si="4"/>
        <v>46424.054990421297</v>
      </c>
      <c r="W25" s="353">
        <f t="shared" si="4"/>
        <v>46504.081044752653</v>
      </c>
      <c r="X25" s="353">
        <f t="shared" si="4"/>
        <v>46584.107099083922</v>
      </c>
      <c r="Y25" s="353">
        <f t="shared" si="4"/>
        <v>46664.133153415176</v>
      </c>
      <c r="Z25" s="353">
        <f t="shared" si="4"/>
        <v>46744.159207746547</v>
      </c>
      <c r="AA25" s="353">
        <f t="shared" si="4"/>
        <v>46824.185262077801</v>
      </c>
      <c r="AB25" s="353">
        <f t="shared" si="4"/>
        <v>46904.21131640907</v>
      </c>
      <c r="AC25" s="137">
        <f t="shared" si="2"/>
        <v>46422.399224257228</v>
      </c>
    </row>
    <row r="26" spans="1:29">
      <c r="A26" s="355" t="s">
        <v>1395</v>
      </c>
      <c r="B26" s="137">
        <f t="shared" ref="B26:L26" si="6">B7</f>
        <v>0.13925999999999999</v>
      </c>
      <c r="C26" s="137">
        <f t="shared" si="6"/>
        <v>0.13900000000000001</v>
      </c>
      <c r="D26" s="137">
        <f t="shared" si="6"/>
        <v>0.13883000000000001</v>
      </c>
      <c r="E26" s="137">
        <f t="shared" si="6"/>
        <v>0.13868</v>
      </c>
      <c r="F26" s="137">
        <f t="shared" si="6"/>
        <v>0.13847000000000001</v>
      </c>
      <c r="G26" s="137">
        <f t="shared" si="6"/>
        <v>0.13825000000000001</v>
      </c>
      <c r="H26" s="137">
        <f t="shared" si="6"/>
        <v>0.13803000000000001</v>
      </c>
      <c r="I26" s="137">
        <f t="shared" si="6"/>
        <v>0.13803000000000001</v>
      </c>
      <c r="J26" s="137">
        <f t="shared" si="6"/>
        <v>0.13803000000000001</v>
      </c>
      <c r="K26" s="137">
        <f t="shared" si="6"/>
        <v>0.13803000000000001</v>
      </c>
      <c r="L26" s="137">
        <f t="shared" si="6"/>
        <v>0.13803000000000001</v>
      </c>
      <c r="M26" s="137">
        <f>M7</f>
        <v>0.13803000000000001</v>
      </c>
      <c r="N26" s="137">
        <f t="shared" ref="N26:AB26" si="7">N7</f>
        <v>0.13803000000000001</v>
      </c>
      <c r="O26" s="137">
        <f t="shared" si="5"/>
        <v>0.13836153846153848</v>
      </c>
      <c r="P26" s="137">
        <f t="shared" si="7"/>
        <v>0.13803000000000001</v>
      </c>
      <c r="Q26" s="137">
        <f t="shared" si="7"/>
        <v>0.13803000000000001</v>
      </c>
      <c r="R26" s="137">
        <f t="shared" si="7"/>
        <v>0.13803000000000001</v>
      </c>
      <c r="S26" s="137">
        <f t="shared" si="7"/>
        <v>0.13803000000000001</v>
      </c>
      <c r="T26" s="137">
        <f t="shared" si="7"/>
        <v>0.13803000000000001</v>
      </c>
      <c r="U26" s="137">
        <f t="shared" si="7"/>
        <v>0.13803000000000001</v>
      </c>
      <c r="V26" s="137">
        <f t="shared" si="7"/>
        <v>0.13803000000000001</v>
      </c>
      <c r="W26" s="137">
        <f t="shared" si="7"/>
        <v>0.13803000000000001</v>
      </c>
      <c r="X26" s="137">
        <f t="shared" si="7"/>
        <v>0.13803000000000001</v>
      </c>
      <c r="Y26" s="137">
        <f t="shared" si="7"/>
        <v>0.13803000000000001</v>
      </c>
      <c r="Z26" s="137">
        <f t="shared" si="7"/>
        <v>0.13803000000000001</v>
      </c>
      <c r="AA26" s="137">
        <f t="shared" si="7"/>
        <v>0.13803000000000001</v>
      </c>
      <c r="AB26" s="137">
        <f t="shared" si="7"/>
        <v>0.13803000000000001</v>
      </c>
      <c r="AC26" s="137">
        <f t="shared" si="2"/>
        <v>0.13803000000000004</v>
      </c>
    </row>
    <row r="27" spans="1:29">
      <c r="A27" s="355" t="s">
        <v>1396</v>
      </c>
      <c r="B27" s="137">
        <f>B8*B$18</f>
        <v>982.55504512679533</v>
      </c>
      <c r="C27" s="137">
        <f t="shared" ref="C27:N27" si="8">C8*C$18</f>
        <v>934.50990237198539</v>
      </c>
      <c r="D27" s="137">
        <f t="shared" si="8"/>
        <v>1799.477551407545</v>
      </c>
      <c r="E27" s="137">
        <f t="shared" si="8"/>
        <v>1968.6097228536175</v>
      </c>
      <c r="F27" s="137">
        <f t="shared" si="8"/>
        <v>2166.9380799999899</v>
      </c>
      <c r="G27" s="137">
        <f t="shared" si="8"/>
        <v>2396.3166181365777</v>
      </c>
      <c r="H27" s="137">
        <f t="shared" si="8"/>
        <v>2477.8247916999485</v>
      </c>
      <c r="I27" s="137">
        <f t="shared" si="8"/>
        <v>2477.8247916999485</v>
      </c>
      <c r="J27" s="137">
        <f t="shared" si="8"/>
        <v>2477.8247916999485</v>
      </c>
      <c r="K27" s="137">
        <f t="shared" si="8"/>
        <v>2477.8247916999485</v>
      </c>
      <c r="L27" s="137">
        <f t="shared" si="8"/>
        <v>2477.8247916999485</v>
      </c>
      <c r="M27" s="137">
        <f t="shared" si="8"/>
        <v>2477.8247916999485</v>
      </c>
      <c r="N27" s="137">
        <f t="shared" si="8"/>
        <v>2477.8247916999485</v>
      </c>
      <c r="O27" s="137">
        <f t="shared" si="5"/>
        <v>2122.552343215089</v>
      </c>
      <c r="P27" s="137">
        <f t="shared" ref="P27:AB27" si="9">P8*P$18</f>
        <v>2477.8247916999485</v>
      </c>
      <c r="Q27" s="137">
        <f t="shared" si="9"/>
        <v>2477.8247916999485</v>
      </c>
      <c r="R27" s="137">
        <f t="shared" si="9"/>
        <v>2477.8247916999485</v>
      </c>
      <c r="S27" s="137">
        <f t="shared" si="9"/>
        <v>2477.8247916999485</v>
      </c>
      <c r="T27" s="137">
        <f t="shared" si="9"/>
        <v>2477.8247916999485</v>
      </c>
      <c r="U27" s="137">
        <f t="shared" si="9"/>
        <v>2477.8247916999485</v>
      </c>
      <c r="V27" s="137">
        <f t="shared" si="9"/>
        <v>2477.8247916999485</v>
      </c>
      <c r="W27" s="137">
        <f t="shared" si="9"/>
        <v>2477.8247916999485</v>
      </c>
      <c r="X27" s="137">
        <f t="shared" si="9"/>
        <v>2477.8247916999485</v>
      </c>
      <c r="Y27" s="137">
        <f t="shared" si="9"/>
        <v>2477.8247916999485</v>
      </c>
      <c r="Z27" s="137">
        <f t="shared" si="9"/>
        <v>2477.8247916999485</v>
      </c>
      <c r="AA27" s="137">
        <f t="shared" si="9"/>
        <v>2477.8247916999485</v>
      </c>
      <c r="AB27" s="137">
        <f t="shared" si="9"/>
        <v>2477.8247916999485</v>
      </c>
      <c r="AC27" s="137">
        <f t="shared" si="2"/>
        <v>2477.8247916999489</v>
      </c>
    </row>
    <row r="28" spans="1:29">
      <c r="A28" s="355" t="s">
        <v>1397</v>
      </c>
      <c r="B28" s="137"/>
      <c r="C28" s="137"/>
      <c r="D28" s="137"/>
      <c r="E28" s="137"/>
      <c r="F28" s="137"/>
      <c r="G28" s="137"/>
      <c r="H28" s="137"/>
      <c r="I28" s="137"/>
      <c r="J28" s="137"/>
      <c r="K28" s="137"/>
      <c r="L28" s="137"/>
      <c r="M28" s="137"/>
      <c r="N28" s="137"/>
      <c r="O28" s="137">
        <f t="shared" si="5"/>
        <v>0</v>
      </c>
      <c r="AC28" s="137">
        <f t="shared" si="2"/>
        <v>0</v>
      </c>
    </row>
    <row r="29" spans="1:29">
      <c r="A29" s="355" t="s">
        <v>1398</v>
      </c>
      <c r="B29" s="137">
        <f t="shared" ref="B29:N31" si="10">B10*B$19</f>
        <v>9626.3928170186246</v>
      </c>
      <c r="C29" s="137">
        <f t="shared" si="10"/>
        <v>8628.6005261712307</v>
      </c>
      <c r="D29" s="137">
        <f t="shared" si="10"/>
        <v>13780.106103045371</v>
      </c>
      <c r="E29" s="137">
        <f t="shared" si="10"/>
        <v>13645.505500666746</v>
      </c>
      <c r="F29" s="137">
        <f t="shared" si="10"/>
        <v>12418.215585790318</v>
      </c>
      <c r="G29" s="137">
        <f t="shared" si="10"/>
        <v>11406.685440389065</v>
      </c>
      <c r="H29" s="137">
        <f t="shared" si="10"/>
        <v>11291.701657357606</v>
      </c>
      <c r="I29" s="137">
        <f t="shared" si="10"/>
        <v>10998.291750005992</v>
      </c>
      <c r="J29" s="137">
        <f t="shared" si="10"/>
        <v>10138.1859787333</v>
      </c>
      <c r="K29" s="137">
        <f t="shared" si="10"/>
        <v>9432.7392091651727</v>
      </c>
      <c r="L29" s="137">
        <f t="shared" si="10"/>
        <v>9145.0811934341746</v>
      </c>
      <c r="M29" s="137">
        <f t="shared" si="10"/>
        <v>12307.560720687679</v>
      </c>
      <c r="N29" s="137">
        <f t="shared" si="10"/>
        <v>11142.424037343339</v>
      </c>
      <c r="O29" s="137">
        <f t="shared" si="5"/>
        <v>11073.960809216047</v>
      </c>
      <c r="P29" s="137">
        <f t="shared" ref="P29:AB29" si="11">P10*P$19</f>
        <v>12604.306454200771</v>
      </c>
      <c r="Q29" s="137">
        <f t="shared" si="11"/>
        <v>11651.440527476419</v>
      </c>
      <c r="R29" s="137">
        <f t="shared" si="11"/>
        <v>10246.778739149202</v>
      </c>
      <c r="S29" s="137">
        <f t="shared" si="11"/>
        <v>10028.460520753644</v>
      </c>
      <c r="T29" s="137">
        <f t="shared" si="11"/>
        <v>9066.8512519656615</v>
      </c>
      <c r="U29" s="137">
        <f t="shared" si="11"/>
        <v>8183.2276437281434</v>
      </c>
      <c r="V29" s="137">
        <f t="shared" si="11"/>
        <v>7472.9122115242826</v>
      </c>
      <c r="W29" s="137">
        <f t="shared" si="11"/>
        <v>11300.636298450656</v>
      </c>
      <c r="X29" s="137">
        <f t="shared" si="11"/>
        <v>10044.688773536529</v>
      </c>
      <c r="Y29" s="137">
        <f t="shared" si="11"/>
        <v>8451.1624831790778</v>
      </c>
      <c r="Z29" s="137">
        <f t="shared" si="11"/>
        <v>13360.736228709731</v>
      </c>
      <c r="AA29" s="137">
        <f t="shared" si="11"/>
        <v>11824.493123291151</v>
      </c>
      <c r="AB29" s="137">
        <f t="shared" si="11"/>
        <v>11547.860372787194</v>
      </c>
      <c r="AC29" s="137">
        <f t="shared" si="2"/>
        <v>10444.888817596344</v>
      </c>
    </row>
    <row r="30" spans="1:29">
      <c r="A30" s="355" t="s">
        <v>1673</v>
      </c>
      <c r="B30" s="137">
        <f t="shared" si="10"/>
        <v>3714.5940443216086</v>
      </c>
      <c r="C30" s="137">
        <f t="shared" si="10"/>
        <v>3785.0689033359872</v>
      </c>
      <c r="D30" s="137">
        <f t="shared" si="10"/>
        <v>3826.486471883477</v>
      </c>
      <c r="E30" s="137">
        <f t="shared" si="10"/>
        <v>3715.4353715332213</v>
      </c>
      <c r="F30" s="137">
        <f t="shared" si="10"/>
        <v>3789.1622027388371</v>
      </c>
      <c r="G30" s="137">
        <f t="shared" si="10"/>
        <v>3924.5534864807237</v>
      </c>
      <c r="H30" s="137">
        <f t="shared" si="10"/>
        <v>4243.0175111698627</v>
      </c>
      <c r="I30" s="137">
        <f t="shared" si="10"/>
        <v>4243.0175111698627</v>
      </c>
      <c r="J30" s="137">
        <f t="shared" si="10"/>
        <v>4243.0175111698627</v>
      </c>
      <c r="K30" s="137">
        <f t="shared" si="10"/>
        <v>4243.0175111698627</v>
      </c>
      <c r="L30" s="137">
        <f t="shared" si="10"/>
        <v>4243.0175111698627</v>
      </c>
      <c r="M30" s="137">
        <f t="shared" si="10"/>
        <v>4243.0175111698627</v>
      </c>
      <c r="N30" s="137">
        <f t="shared" si="10"/>
        <v>4243.0175111698627</v>
      </c>
      <c r="O30" s="137">
        <f t="shared" si="5"/>
        <v>4035.1094660371455</v>
      </c>
      <c r="P30" s="137">
        <f t="shared" ref="P30:AB30" si="12">P11*P$19</f>
        <v>4243.0175111698627</v>
      </c>
      <c r="Q30" s="137">
        <f t="shared" si="12"/>
        <v>4243.0175111698627</v>
      </c>
      <c r="R30" s="137">
        <f t="shared" si="12"/>
        <v>4243.0175111698627</v>
      </c>
      <c r="S30" s="137">
        <f t="shared" si="12"/>
        <v>4243.0175111698627</v>
      </c>
      <c r="T30" s="137">
        <f t="shared" si="12"/>
        <v>4243.0175111698627</v>
      </c>
      <c r="U30" s="137">
        <f t="shared" si="12"/>
        <v>4243.0175111698627</v>
      </c>
      <c r="V30" s="137">
        <f t="shared" si="12"/>
        <v>4243.0175111698627</v>
      </c>
      <c r="W30" s="137">
        <f t="shared" si="12"/>
        <v>4243.0175111698627</v>
      </c>
      <c r="X30" s="137">
        <f t="shared" si="12"/>
        <v>4243.0175111698627</v>
      </c>
      <c r="Y30" s="137">
        <f t="shared" si="12"/>
        <v>4243.0175111698627</v>
      </c>
      <c r="Z30" s="137">
        <f t="shared" si="12"/>
        <v>4243.0175111698627</v>
      </c>
      <c r="AA30" s="137">
        <f t="shared" si="12"/>
        <v>4243.0175111698627</v>
      </c>
      <c r="AB30" s="137">
        <f t="shared" si="12"/>
        <v>4243.0175111698627</v>
      </c>
      <c r="AC30" s="137">
        <f t="shared" si="2"/>
        <v>4243.0175111698627</v>
      </c>
    </row>
    <row r="31" spans="1:29">
      <c r="A31" s="355" t="s">
        <v>1674</v>
      </c>
      <c r="B31" s="137">
        <f t="shared" si="10"/>
        <v>702.86250733954125</v>
      </c>
      <c r="C31" s="137">
        <f t="shared" si="10"/>
        <v>527.14687676957226</v>
      </c>
      <c r="D31" s="137">
        <f t="shared" si="10"/>
        <v>368.46531620174619</v>
      </c>
      <c r="E31" s="137">
        <f t="shared" si="10"/>
        <v>184.23265026862248</v>
      </c>
      <c r="F31" s="137">
        <f t="shared" si="10"/>
        <v>0</v>
      </c>
      <c r="G31" s="137">
        <f t="shared" si="10"/>
        <v>2142.6967361522043</v>
      </c>
      <c r="H31" s="137">
        <f t="shared" si="10"/>
        <v>1947.9061259107993</v>
      </c>
      <c r="I31" s="137">
        <f t="shared" si="10"/>
        <v>1753.1155156693944</v>
      </c>
      <c r="J31" s="137">
        <f t="shared" si="10"/>
        <v>1558.32490542799</v>
      </c>
      <c r="K31" s="137">
        <f t="shared" si="10"/>
        <v>1363.534295186585</v>
      </c>
      <c r="L31" s="137">
        <f t="shared" si="10"/>
        <v>1168.7436849451803</v>
      </c>
      <c r="M31" s="137">
        <f t="shared" si="10"/>
        <v>973.95307470377554</v>
      </c>
      <c r="N31" s="137">
        <f t="shared" si="10"/>
        <v>779.16246446237085</v>
      </c>
      <c r="O31" s="137">
        <f t="shared" si="5"/>
        <v>1036.1649348490603</v>
      </c>
      <c r="P31" s="137">
        <f t="shared" ref="P31:AB31" si="13">P12*P$19</f>
        <v>2.3496751894771688E-5</v>
      </c>
      <c r="Q31" s="137">
        <f t="shared" si="13"/>
        <v>2185.5506917090347</v>
      </c>
      <c r="R31" s="137">
        <f t="shared" si="13"/>
        <v>1986.8642651900316</v>
      </c>
      <c r="S31" s="137">
        <f t="shared" si="13"/>
        <v>1788.1778386710282</v>
      </c>
      <c r="T31" s="137">
        <f t="shared" si="13"/>
        <v>1589.4914121520173</v>
      </c>
      <c r="U31" s="137">
        <f t="shared" si="13"/>
        <v>1390.8049856330142</v>
      </c>
      <c r="V31" s="137">
        <f t="shared" si="13"/>
        <v>1192.1185591140111</v>
      </c>
      <c r="W31" s="137">
        <f t="shared" si="13"/>
        <v>993.43213259500794</v>
      </c>
      <c r="X31" s="137">
        <f t="shared" si="13"/>
        <v>794.74570607600481</v>
      </c>
      <c r="Y31" s="137">
        <f t="shared" si="13"/>
        <v>596.05927955700861</v>
      </c>
      <c r="Z31" s="137">
        <f t="shared" si="13"/>
        <v>397.37285303800553</v>
      </c>
      <c r="AA31" s="137">
        <f t="shared" si="13"/>
        <v>198.6864265190024</v>
      </c>
      <c r="AB31" s="137">
        <f t="shared" si="13"/>
        <v>-3.1164833130735237E-13</v>
      </c>
      <c r="AC31" s="137">
        <f t="shared" si="2"/>
        <v>1008.7157056731473</v>
      </c>
    </row>
    <row r="32" spans="1:29">
      <c r="A32" s="355" t="s">
        <v>1399</v>
      </c>
      <c r="B32" s="137">
        <f t="shared" ref="B32:N32" si="14">B13*B$20</f>
        <v>1893.392790446032</v>
      </c>
      <c r="C32" s="137">
        <f t="shared" si="14"/>
        <v>1935.0262877361486</v>
      </c>
      <c r="D32" s="137">
        <f t="shared" si="14"/>
        <v>1811.3602422591462</v>
      </c>
      <c r="E32" s="137">
        <f t="shared" si="14"/>
        <v>1809.4598005502198</v>
      </c>
      <c r="F32" s="137">
        <f t="shared" si="14"/>
        <v>1658.2234156245163</v>
      </c>
      <c r="G32" s="137">
        <f t="shared" si="14"/>
        <v>1761.635286762549</v>
      </c>
      <c r="H32" s="137">
        <f t="shared" si="14"/>
        <v>1778.0262080872906</v>
      </c>
      <c r="I32" s="137">
        <f t="shared" si="14"/>
        <v>1778.0262080872906</v>
      </c>
      <c r="J32" s="137">
        <f>J13*J$20</f>
        <v>1778.0262080872906</v>
      </c>
      <c r="K32" s="137">
        <f t="shared" si="14"/>
        <v>1778.0262080872906</v>
      </c>
      <c r="L32" s="137">
        <f t="shared" si="14"/>
        <v>1778.0262080872906</v>
      </c>
      <c r="M32" s="137">
        <f t="shared" si="14"/>
        <v>1778.0262080872906</v>
      </c>
      <c r="N32" s="137">
        <f t="shared" si="14"/>
        <v>1778.0262080872906</v>
      </c>
      <c r="O32" s="137">
        <f t="shared" si="5"/>
        <v>1793.4831753838184</v>
      </c>
      <c r="P32" s="137">
        <f t="shared" ref="P32:AB32" si="15">P13*P$20</f>
        <v>1778.0262080872906</v>
      </c>
      <c r="Q32" s="137">
        <f t="shared" si="15"/>
        <v>1778.0262080872906</v>
      </c>
      <c r="R32" s="137">
        <f t="shared" si="15"/>
        <v>1778.0262080872906</v>
      </c>
      <c r="S32" s="137">
        <f t="shared" si="15"/>
        <v>1778.0262080872906</v>
      </c>
      <c r="T32" s="137">
        <f t="shared" si="15"/>
        <v>1778.0262080872906</v>
      </c>
      <c r="U32" s="137">
        <f t="shared" si="15"/>
        <v>1778.0262080872906</v>
      </c>
      <c r="V32" s="137">
        <f t="shared" si="15"/>
        <v>1778.0262080872906</v>
      </c>
      <c r="W32" s="137">
        <f t="shared" si="15"/>
        <v>1778.0262080872906</v>
      </c>
      <c r="X32" s="137">
        <f t="shared" si="15"/>
        <v>1778.0262080872906</v>
      </c>
      <c r="Y32" s="137">
        <f t="shared" si="15"/>
        <v>1778.0262080872906</v>
      </c>
      <c r="Z32" s="137">
        <f t="shared" si="15"/>
        <v>1778.0262080872906</v>
      </c>
      <c r="AA32" s="137">
        <f t="shared" si="15"/>
        <v>1778.0262080872906</v>
      </c>
      <c r="AB32" s="137">
        <f t="shared" si="15"/>
        <v>1778.0262080872906</v>
      </c>
      <c r="AC32" s="137">
        <f t="shared" si="2"/>
        <v>1778.0262080872901</v>
      </c>
    </row>
    <row r="33" spans="1:29">
      <c r="A33" s="355" t="s">
        <v>1400</v>
      </c>
      <c r="B33" s="137">
        <f t="shared" ref="B33:N33" si="16">B14*B$21</f>
        <v>420.22176043279268</v>
      </c>
      <c r="C33" s="137">
        <f t="shared" si="16"/>
        <v>375.89765843929268</v>
      </c>
      <c r="D33" s="137">
        <f t="shared" si="16"/>
        <v>649.78143807612992</v>
      </c>
      <c r="E33" s="137">
        <f t="shared" si="16"/>
        <v>605.424920429655</v>
      </c>
      <c r="F33" s="137">
        <f t="shared" si="16"/>
        <v>675.85667487989053</v>
      </c>
      <c r="G33" s="137">
        <f t="shared" si="16"/>
        <v>565.10152352652642</v>
      </c>
      <c r="H33" s="137">
        <f t="shared" si="16"/>
        <v>591.42197900457302</v>
      </c>
      <c r="I33" s="137">
        <f t="shared" si="16"/>
        <v>591.42197900457302</v>
      </c>
      <c r="J33" s="137">
        <f t="shared" si="16"/>
        <v>591.42197900457302</v>
      </c>
      <c r="K33" s="137">
        <f t="shared" si="16"/>
        <v>591.42197900457302</v>
      </c>
      <c r="L33" s="137">
        <f t="shared" si="16"/>
        <v>591.42197900457302</v>
      </c>
      <c r="M33" s="137">
        <f t="shared" si="16"/>
        <v>591.42197900457302</v>
      </c>
      <c r="N33" s="137">
        <f t="shared" si="16"/>
        <v>591.42197900457302</v>
      </c>
      <c r="O33" s="137">
        <f t="shared" si="5"/>
        <v>571.71060221663822</v>
      </c>
      <c r="P33" s="137">
        <f t="shared" ref="P33:AB33" si="17">P14*P$21</f>
        <v>591.42197900457302</v>
      </c>
      <c r="Q33" s="137">
        <f t="shared" si="17"/>
        <v>591.42197900457302</v>
      </c>
      <c r="R33" s="137">
        <f t="shared" si="17"/>
        <v>591.42197900457302</v>
      </c>
      <c r="S33" s="137">
        <f t="shared" si="17"/>
        <v>591.42197900457302</v>
      </c>
      <c r="T33" s="137">
        <f t="shared" si="17"/>
        <v>591.42197900457302</v>
      </c>
      <c r="U33" s="137">
        <f t="shared" si="17"/>
        <v>591.42197900457302</v>
      </c>
      <c r="V33" s="137">
        <f t="shared" si="17"/>
        <v>591.42197900457302</v>
      </c>
      <c r="W33" s="137">
        <f t="shared" si="17"/>
        <v>591.42197900457302</v>
      </c>
      <c r="X33" s="137">
        <f t="shared" si="17"/>
        <v>591.42197900457302</v>
      </c>
      <c r="Y33" s="137">
        <f t="shared" si="17"/>
        <v>591.42197900457302</v>
      </c>
      <c r="Z33" s="137">
        <f t="shared" si="17"/>
        <v>591.42197900457302</v>
      </c>
      <c r="AA33" s="137">
        <f t="shared" si="17"/>
        <v>591.42197900457302</v>
      </c>
      <c r="AB33" s="137">
        <f t="shared" si="17"/>
        <v>591.42197900457302</v>
      </c>
      <c r="AC33" s="137">
        <f t="shared" si="2"/>
        <v>591.4219790045729</v>
      </c>
    </row>
    <row r="34" spans="1:29">
      <c r="O34" s="137"/>
      <c r="AC34" s="137">
        <f t="shared" ref="AC34:AC45" si="18">SUM(P34:V34,W34:AB34)/13</f>
        <v>0</v>
      </c>
    </row>
    <row r="35" spans="1:29">
      <c r="A35" s="363" t="s">
        <v>1406</v>
      </c>
      <c r="O35" s="137"/>
      <c r="AC35" s="137">
        <f t="shared" si="18"/>
        <v>0</v>
      </c>
    </row>
    <row r="36" spans="1:29">
      <c r="A36" s="355" t="s">
        <v>1393</v>
      </c>
      <c r="B36" s="137">
        <f t="shared" ref="B36:N36" si="19">B5-B24</f>
        <v>0</v>
      </c>
      <c r="C36" s="137">
        <f t="shared" si="19"/>
        <v>0</v>
      </c>
      <c r="D36" s="137">
        <f t="shared" si="19"/>
        <v>0</v>
      </c>
      <c r="E36" s="137">
        <f t="shared" si="19"/>
        <v>0</v>
      </c>
      <c r="F36" s="137">
        <f t="shared" si="19"/>
        <v>0</v>
      </c>
      <c r="G36" s="137">
        <f t="shared" si="19"/>
        <v>0</v>
      </c>
      <c r="H36" s="137">
        <f t="shared" si="19"/>
        <v>0</v>
      </c>
      <c r="I36" s="137">
        <f t="shared" si="19"/>
        <v>0</v>
      </c>
      <c r="J36" s="137">
        <f t="shared" si="19"/>
        <v>0</v>
      </c>
      <c r="K36" s="137">
        <f t="shared" si="19"/>
        <v>0</v>
      </c>
      <c r="L36" s="137">
        <f t="shared" si="19"/>
        <v>0</v>
      </c>
      <c r="M36" s="137">
        <f t="shared" si="19"/>
        <v>0</v>
      </c>
      <c r="N36" s="137">
        <f t="shared" si="19"/>
        <v>0</v>
      </c>
      <c r="O36" s="137">
        <f t="shared" si="5"/>
        <v>0</v>
      </c>
      <c r="P36" s="137">
        <f t="shared" ref="P36:AB36" si="20">P5-P24</f>
        <v>0</v>
      </c>
      <c r="Q36" s="137">
        <f t="shared" si="20"/>
        <v>0</v>
      </c>
      <c r="R36" s="137">
        <f t="shared" si="20"/>
        <v>0</v>
      </c>
      <c r="S36" s="137">
        <f t="shared" si="20"/>
        <v>0</v>
      </c>
      <c r="T36" s="137">
        <f t="shared" si="20"/>
        <v>0</v>
      </c>
      <c r="U36" s="137">
        <f t="shared" si="20"/>
        <v>0</v>
      </c>
      <c r="V36" s="137">
        <f t="shared" si="20"/>
        <v>0</v>
      </c>
      <c r="W36" s="137">
        <f t="shared" si="20"/>
        <v>0</v>
      </c>
      <c r="X36" s="137">
        <f t="shared" si="20"/>
        <v>0</v>
      </c>
      <c r="Y36" s="137">
        <f t="shared" si="20"/>
        <v>0</v>
      </c>
      <c r="Z36" s="137">
        <f t="shared" si="20"/>
        <v>0</v>
      </c>
      <c r="AA36" s="137">
        <f t="shared" si="20"/>
        <v>0</v>
      </c>
      <c r="AB36" s="137">
        <f t="shared" si="20"/>
        <v>0</v>
      </c>
      <c r="AC36" s="137">
        <f t="shared" si="18"/>
        <v>0</v>
      </c>
    </row>
    <row r="37" spans="1:29">
      <c r="A37" s="355" t="s">
        <v>1394</v>
      </c>
      <c r="B37" s="137">
        <f t="shared" ref="B37:N37" si="21">B6*(1-B$17)</f>
        <v>10.379551307778312</v>
      </c>
      <c r="C37" s="137">
        <f t="shared" si="21"/>
        <v>10.257999947443123</v>
      </c>
      <c r="D37" s="137">
        <f t="shared" si="21"/>
        <v>1392.5093218910972</v>
      </c>
      <c r="E37" s="137">
        <f t="shared" si="21"/>
        <v>1428.9726630063337</v>
      </c>
      <c r="F37" s="137">
        <f t="shared" si="21"/>
        <v>1424.4179942513179</v>
      </c>
      <c r="G37" s="137">
        <f t="shared" si="21"/>
        <v>1481.8343741956644</v>
      </c>
      <c r="H37" s="137">
        <f t="shared" si="21"/>
        <v>1490.4893868700301</v>
      </c>
      <c r="I37" s="137">
        <f t="shared" si="21"/>
        <v>1492.3372341882205</v>
      </c>
      <c r="J37" s="137">
        <f t="shared" si="21"/>
        <v>1494.1850815064138</v>
      </c>
      <c r="K37" s="137">
        <f t="shared" si="21"/>
        <v>1496.0329288246039</v>
      </c>
      <c r="L37" s="137">
        <f t="shared" si="21"/>
        <v>1497.8807761427975</v>
      </c>
      <c r="M37" s="137">
        <f t="shared" si="21"/>
        <v>1500.8740832715387</v>
      </c>
      <c r="N37" s="137">
        <f t="shared" si="21"/>
        <v>1503.8673904002799</v>
      </c>
      <c r="O37" s="137">
        <f t="shared" si="5"/>
        <v>1248.0029835233474</v>
      </c>
      <c r="P37" s="137">
        <f t="shared" ref="P37:AB37" si="22">P6*(1-P$17)</f>
        <v>1515.8406189152474</v>
      </c>
      <c r="Q37" s="137">
        <f t="shared" si="22"/>
        <v>1518.8339260439889</v>
      </c>
      <c r="R37" s="137">
        <f t="shared" si="22"/>
        <v>1521.827233172733</v>
      </c>
      <c r="S37" s="137">
        <f t="shared" si="22"/>
        <v>1522.5849412056846</v>
      </c>
      <c r="T37" s="137">
        <f t="shared" si="22"/>
        <v>1525.5782483344256</v>
      </c>
      <c r="U37" s="137">
        <f t="shared" si="22"/>
        <v>1528.5715554631665</v>
      </c>
      <c r="V37" s="137">
        <f t="shared" si="22"/>
        <v>1531.564862591908</v>
      </c>
      <c r="W37" s="137">
        <f t="shared" si="22"/>
        <v>1534.2049829547473</v>
      </c>
      <c r="X37" s="137">
        <f t="shared" si="22"/>
        <v>1536.8451033175834</v>
      </c>
      <c r="Y37" s="137">
        <f t="shared" si="22"/>
        <v>1539.4852236804193</v>
      </c>
      <c r="Z37" s="137">
        <f t="shared" si="22"/>
        <v>1542.1253440432588</v>
      </c>
      <c r="AA37" s="137">
        <f t="shared" si="22"/>
        <v>1544.7654644060947</v>
      </c>
      <c r="AB37" s="137">
        <f t="shared" si="22"/>
        <v>1547.405584768931</v>
      </c>
      <c r="AC37" s="137">
        <f t="shared" si="18"/>
        <v>1531.5102376075529</v>
      </c>
    </row>
    <row r="38" spans="1:29">
      <c r="A38" s="355" t="s">
        <v>1395</v>
      </c>
      <c r="B38" s="137">
        <f t="shared" ref="B38:N38" si="23">B7-B26</f>
        <v>0</v>
      </c>
      <c r="C38" s="137">
        <f t="shared" si="23"/>
        <v>0</v>
      </c>
      <c r="D38" s="137">
        <f t="shared" si="23"/>
        <v>0</v>
      </c>
      <c r="E38" s="137">
        <f t="shared" si="23"/>
        <v>0</v>
      </c>
      <c r="F38" s="137">
        <f t="shared" si="23"/>
        <v>0</v>
      </c>
      <c r="G38" s="137">
        <f t="shared" si="23"/>
        <v>0</v>
      </c>
      <c r="H38" s="137">
        <f t="shared" si="23"/>
        <v>0</v>
      </c>
      <c r="I38" s="137">
        <f t="shared" si="23"/>
        <v>0</v>
      </c>
      <c r="J38" s="137">
        <f t="shared" si="23"/>
        <v>0</v>
      </c>
      <c r="K38" s="137">
        <f t="shared" si="23"/>
        <v>0</v>
      </c>
      <c r="L38" s="137">
        <f t="shared" si="23"/>
        <v>0</v>
      </c>
      <c r="M38" s="137">
        <f t="shared" si="23"/>
        <v>0</v>
      </c>
      <c r="N38" s="137">
        <f t="shared" si="23"/>
        <v>0</v>
      </c>
      <c r="O38" s="137">
        <f t="shared" si="5"/>
        <v>0</v>
      </c>
      <c r="P38" s="328">
        <f t="shared" ref="P38:AB38" si="24">P7-P26</f>
        <v>0</v>
      </c>
      <c r="Q38" s="328">
        <f t="shared" si="24"/>
        <v>0</v>
      </c>
      <c r="R38" s="328">
        <f t="shared" si="24"/>
        <v>0</v>
      </c>
      <c r="S38" s="328">
        <f t="shared" si="24"/>
        <v>0</v>
      </c>
      <c r="T38" s="328">
        <f t="shared" si="24"/>
        <v>0</v>
      </c>
      <c r="U38" s="328">
        <f t="shared" si="24"/>
        <v>0</v>
      </c>
      <c r="V38" s="328">
        <f t="shared" si="24"/>
        <v>0</v>
      </c>
      <c r="W38" s="328">
        <f t="shared" si="24"/>
        <v>0</v>
      </c>
      <c r="X38" s="328">
        <f t="shared" si="24"/>
        <v>0</v>
      </c>
      <c r="Y38" s="328">
        <f t="shared" si="24"/>
        <v>0</v>
      </c>
      <c r="Z38" s="328">
        <f t="shared" si="24"/>
        <v>0</v>
      </c>
      <c r="AA38" s="328">
        <f t="shared" si="24"/>
        <v>0</v>
      </c>
      <c r="AB38" s="328">
        <f t="shared" si="24"/>
        <v>0</v>
      </c>
      <c r="AC38" s="137">
        <f t="shared" si="18"/>
        <v>0</v>
      </c>
    </row>
    <row r="39" spans="1:29">
      <c r="A39" s="355" t="s">
        <v>1396</v>
      </c>
      <c r="B39" s="137">
        <f>B8*(1-B$18)</f>
        <v>1030.2996648731946</v>
      </c>
      <c r="C39" s="137">
        <f t="shared" ref="C39:N39" si="25">C8*(1-C$18)</f>
        <v>979.9198976280145</v>
      </c>
      <c r="D39" s="137">
        <f t="shared" si="25"/>
        <v>59.366128592444909</v>
      </c>
      <c r="E39" s="137">
        <f t="shared" si="25"/>
        <v>64.945927146382502</v>
      </c>
      <c r="F39" s="137">
        <f t="shared" si="25"/>
        <v>71.488929999999826</v>
      </c>
      <c r="G39" s="137">
        <f t="shared" si="25"/>
        <v>79.056301863412216</v>
      </c>
      <c r="H39" s="137">
        <f t="shared" si="25"/>
        <v>81.745318300051565</v>
      </c>
      <c r="I39" s="137">
        <f t="shared" si="25"/>
        <v>81.745318300051565</v>
      </c>
      <c r="J39" s="137">
        <f t="shared" si="25"/>
        <v>81.745318300051565</v>
      </c>
      <c r="K39" s="137">
        <f t="shared" si="25"/>
        <v>81.745318300051565</v>
      </c>
      <c r="L39" s="137">
        <f t="shared" si="25"/>
        <v>81.745318300051565</v>
      </c>
      <c r="M39" s="137">
        <f t="shared" si="25"/>
        <v>81.745318300051565</v>
      </c>
      <c r="N39" s="137">
        <f t="shared" si="25"/>
        <v>81.745318300051565</v>
      </c>
      <c r="O39" s="137">
        <f t="shared" si="5"/>
        <v>219.79185216952385</v>
      </c>
      <c r="P39" s="137">
        <f t="shared" ref="P39:AB39" si="26">P8*(1-P$18)</f>
        <v>81.745318300051565</v>
      </c>
      <c r="Q39" s="137">
        <f t="shared" si="26"/>
        <v>81.745318300051565</v>
      </c>
      <c r="R39" s="137">
        <f t="shared" si="26"/>
        <v>81.745318300051565</v>
      </c>
      <c r="S39" s="137">
        <f t="shared" si="26"/>
        <v>81.745318300051565</v>
      </c>
      <c r="T39" s="137">
        <f t="shared" si="26"/>
        <v>81.745318300051565</v>
      </c>
      <c r="U39" s="137">
        <f t="shared" si="26"/>
        <v>81.745318300051565</v>
      </c>
      <c r="V39" s="137">
        <f t="shared" si="26"/>
        <v>81.745318300051565</v>
      </c>
      <c r="W39" s="137">
        <f t="shared" si="26"/>
        <v>81.745318300051565</v>
      </c>
      <c r="X39" s="137">
        <f t="shared" si="26"/>
        <v>81.745318300051565</v>
      </c>
      <c r="Y39" s="137">
        <f t="shared" si="26"/>
        <v>81.745318300051565</v>
      </c>
      <c r="Z39" s="137">
        <f t="shared" si="26"/>
        <v>81.745318300051565</v>
      </c>
      <c r="AA39" s="137">
        <f t="shared" si="26"/>
        <v>81.745318300051565</v>
      </c>
      <c r="AB39" s="137">
        <f t="shared" si="26"/>
        <v>81.745318300051565</v>
      </c>
      <c r="AC39" s="137">
        <f t="shared" si="18"/>
        <v>81.745318300051593</v>
      </c>
    </row>
    <row r="40" spans="1:29">
      <c r="A40" s="355" t="s">
        <v>1397</v>
      </c>
      <c r="B40" s="137">
        <f t="shared" ref="B40:N40" si="27">B9</f>
        <v>16702.750339999999</v>
      </c>
      <c r="C40" s="137">
        <f t="shared" si="27"/>
        <v>12406.517750000001</v>
      </c>
      <c r="D40" s="137">
        <f t="shared" si="27"/>
        <v>9768.1793300000008</v>
      </c>
      <c r="E40" s="137">
        <f t="shared" si="27"/>
        <v>8923.1666800000003</v>
      </c>
      <c r="F40" s="137">
        <f t="shared" si="27"/>
        <v>10244.17174</v>
      </c>
      <c r="G40" s="137">
        <f t="shared" si="27"/>
        <v>15710.62674</v>
      </c>
      <c r="H40" s="137">
        <f t="shared" si="27"/>
        <v>22398.07847</v>
      </c>
      <c r="I40" s="137">
        <f t="shared" si="27"/>
        <v>30518.857059162801</v>
      </c>
      <c r="J40" s="137">
        <f t="shared" si="27"/>
        <v>37812.740962824202</v>
      </c>
      <c r="K40" s="137">
        <f t="shared" si="27"/>
        <v>38195.4375199325</v>
      </c>
      <c r="L40" s="137">
        <f t="shared" si="27"/>
        <v>31321.815589786402</v>
      </c>
      <c r="M40" s="137">
        <f t="shared" si="27"/>
        <v>20946.040687598299</v>
      </c>
      <c r="N40" s="137">
        <f t="shared" si="27"/>
        <v>11716.434853839401</v>
      </c>
      <c r="O40" s="137">
        <f t="shared" si="5"/>
        <v>20512.678286395661</v>
      </c>
      <c r="P40" s="137">
        <f t="shared" ref="P40:AB40" si="28">P9</f>
        <v>8977.7980276455201</v>
      </c>
      <c r="Q40" s="137">
        <f t="shared" si="28"/>
        <v>17607.8137674553</v>
      </c>
      <c r="R40" s="137">
        <f t="shared" si="28"/>
        <v>26344.254407905701</v>
      </c>
      <c r="S40" s="137">
        <f t="shared" si="28"/>
        <v>34275.781360649198</v>
      </c>
      <c r="T40" s="137">
        <f t="shared" si="28"/>
        <v>41300.453272421903</v>
      </c>
      <c r="U40" s="137">
        <f t="shared" si="28"/>
        <v>41771.296402714703</v>
      </c>
      <c r="V40" s="137">
        <f t="shared" si="28"/>
        <v>34569.417045541399</v>
      </c>
      <c r="W40" s="137">
        <f t="shared" si="28"/>
        <v>23379.3611425905</v>
      </c>
      <c r="X40" s="137">
        <f t="shared" si="28"/>
        <v>13353.8098496691</v>
      </c>
      <c r="Y40" s="137">
        <f t="shared" si="28"/>
        <v>7061.04760937634</v>
      </c>
      <c r="Z40" s="137">
        <f t="shared" si="28"/>
        <v>4813.2589132066596</v>
      </c>
      <c r="AA40" s="137">
        <f t="shared" si="28"/>
        <v>4656.8732729719604</v>
      </c>
      <c r="AB40" s="137">
        <f t="shared" si="28"/>
        <v>9403.7675664331491</v>
      </c>
      <c r="AC40" s="137">
        <f t="shared" si="18"/>
        <v>20578.071741429339</v>
      </c>
    </row>
    <row r="41" spans="1:29">
      <c r="A41" s="355" t="s">
        <v>1398</v>
      </c>
      <c r="B41" s="137">
        <f t="shared" ref="B41:N43" si="29">B10*(1-B$19)</f>
        <v>3260.0557829813756</v>
      </c>
      <c r="C41" s="137">
        <f t="shared" si="29"/>
        <v>2922.1453538286705</v>
      </c>
      <c r="D41" s="137">
        <f t="shared" si="29"/>
        <v>3813.9505669546302</v>
      </c>
      <c r="E41" s="137">
        <f t="shared" si="29"/>
        <v>3776.6968593332535</v>
      </c>
      <c r="F41" s="137">
        <f t="shared" si="29"/>
        <v>3437.0171042095831</v>
      </c>
      <c r="G41" s="137">
        <f t="shared" si="29"/>
        <v>3157.0536596108354</v>
      </c>
      <c r="H41" s="137">
        <f t="shared" si="29"/>
        <v>3125.2293426422957</v>
      </c>
      <c r="I41" s="137">
        <f t="shared" si="29"/>
        <v>3044.0216310234077</v>
      </c>
      <c r="J41" s="137">
        <f t="shared" si="29"/>
        <v>2805.968246713001</v>
      </c>
      <c r="K41" s="137">
        <f t="shared" si="29"/>
        <v>2610.7201777481282</v>
      </c>
      <c r="L41" s="137">
        <f t="shared" si="29"/>
        <v>2531.104429946025</v>
      </c>
      <c r="M41" s="137">
        <f t="shared" si="29"/>
        <v>3406.3909114692215</v>
      </c>
      <c r="N41" s="137">
        <f t="shared" si="29"/>
        <v>3083.9134442573604</v>
      </c>
      <c r="O41" s="137">
        <f t="shared" si="5"/>
        <v>3151.8667315936759</v>
      </c>
      <c r="P41" s="137">
        <f t="shared" ref="P41:AB41" si="30">P10*(1-P$19)</f>
        <v>3488.5218871025299</v>
      </c>
      <c r="Q41" s="137">
        <f t="shared" si="30"/>
        <v>3224.79506857978</v>
      </c>
      <c r="R41" s="137">
        <f t="shared" si="30"/>
        <v>2836.0237061599983</v>
      </c>
      <c r="S41" s="137">
        <f t="shared" si="30"/>
        <v>2775.5992880459571</v>
      </c>
      <c r="T41" s="137">
        <f t="shared" si="30"/>
        <v>2509.4525553243393</v>
      </c>
      <c r="U41" s="137">
        <f t="shared" si="30"/>
        <v>2264.8900870522557</v>
      </c>
      <c r="V41" s="137">
        <f t="shared" si="30"/>
        <v>2068.2945075180874</v>
      </c>
      <c r="W41" s="137">
        <f t="shared" si="30"/>
        <v>3127.7022030983444</v>
      </c>
      <c r="X41" s="137">
        <f t="shared" si="30"/>
        <v>2780.0908176059716</v>
      </c>
      <c r="Y41" s="137">
        <f t="shared" si="30"/>
        <v>2339.0470075570229</v>
      </c>
      <c r="Z41" s="137">
        <f t="shared" si="30"/>
        <v>3697.8806355603697</v>
      </c>
      <c r="AA41" s="137">
        <f t="shared" si="30"/>
        <v>3272.6912198129485</v>
      </c>
      <c r="AB41" s="137">
        <f t="shared" si="30"/>
        <v>3196.1269591510063</v>
      </c>
      <c r="AC41" s="137">
        <f t="shared" si="18"/>
        <v>2890.8550725052778</v>
      </c>
    </row>
    <row r="42" spans="1:29">
      <c r="A42" s="355" t="s">
        <v>1673</v>
      </c>
      <c r="B42" s="137">
        <f t="shared" si="29"/>
        <v>1257.9773156783913</v>
      </c>
      <c r="C42" s="137">
        <f t="shared" si="29"/>
        <v>1281.8441966640125</v>
      </c>
      <c r="D42" s="137">
        <f t="shared" si="29"/>
        <v>1059.065158116523</v>
      </c>
      <c r="E42" s="137">
        <f t="shared" si="29"/>
        <v>1028.3292984667783</v>
      </c>
      <c r="F42" s="137">
        <f t="shared" si="29"/>
        <v>1048.7348372611627</v>
      </c>
      <c r="G42" s="137">
        <f t="shared" si="29"/>
        <v>1086.2073835192764</v>
      </c>
      <c r="H42" s="137">
        <f t="shared" si="29"/>
        <v>1174.3493788301375</v>
      </c>
      <c r="I42" s="137">
        <f t="shared" si="29"/>
        <v>1174.3493788301375</v>
      </c>
      <c r="J42" s="137">
        <f t="shared" si="29"/>
        <v>1174.3493788301375</v>
      </c>
      <c r="K42" s="137">
        <f t="shared" si="29"/>
        <v>1174.3493788301375</v>
      </c>
      <c r="L42" s="137">
        <f t="shared" si="29"/>
        <v>1174.3493788301375</v>
      </c>
      <c r="M42" s="137">
        <f t="shared" si="29"/>
        <v>1174.3493788301375</v>
      </c>
      <c r="N42" s="137">
        <f t="shared" si="29"/>
        <v>1174.3493788301375</v>
      </c>
      <c r="O42" s="137">
        <f t="shared" si="5"/>
        <v>1152.5079878090085</v>
      </c>
      <c r="P42" s="137">
        <f t="shared" ref="P42:AB42" si="31">P11*(1-P$19)</f>
        <v>1174.3493788301375</v>
      </c>
      <c r="Q42" s="137">
        <f t="shared" si="31"/>
        <v>1174.3493788301375</v>
      </c>
      <c r="R42" s="137">
        <f t="shared" si="31"/>
        <v>1174.3493788301375</v>
      </c>
      <c r="S42" s="137">
        <f t="shared" si="31"/>
        <v>1174.3493788301375</v>
      </c>
      <c r="T42" s="137">
        <f t="shared" si="31"/>
        <v>1174.3493788301375</v>
      </c>
      <c r="U42" s="137">
        <f t="shared" si="31"/>
        <v>1174.3493788301375</v>
      </c>
      <c r="V42" s="137">
        <f t="shared" si="31"/>
        <v>1174.3493788301375</v>
      </c>
      <c r="W42" s="137">
        <f t="shared" si="31"/>
        <v>1174.3493788301375</v>
      </c>
      <c r="X42" s="137">
        <f t="shared" si="31"/>
        <v>1174.3493788301375</v>
      </c>
      <c r="Y42" s="137">
        <f t="shared" si="31"/>
        <v>1174.3493788301375</v>
      </c>
      <c r="Z42" s="137">
        <f t="shared" si="31"/>
        <v>1174.3493788301375</v>
      </c>
      <c r="AA42" s="137">
        <f t="shared" si="31"/>
        <v>1174.3493788301375</v>
      </c>
      <c r="AB42" s="137">
        <f t="shared" si="31"/>
        <v>1174.3493788301375</v>
      </c>
      <c r="AC42" s="137">
        <f t="shared" si="18"/>
        <v>1174.349378830138</v>
      </c>
    </row>
    <row r="43" spans="1:29">
      <c r="A43" s="355" t="s">
        <v>1674</v>
      </c>
      <c r="B43" s="137">
        <f t="shared" si="29"/>
        <v>238.03007266045873</v>
      </c>
      <c r="C43" s="137">
        <f t="shared" si="29"/>
        <v>178.52255323042775</v>
      </c>
      <c r="D43" s="137">
        <f t="shared" si="29"/>
        <v>101.98096379825384</v>
      </c>
      <c r="E43" s="137">
        <f t="shared" si="29"/>
        <v>50.990479731377526</v>
      </c>
      <c r="F43" s="137">
        <f t="shared" si="29"/>
        <v>0</v>
      </c>
      <c r="G43" s="137">
        <f t="shared" si="29"/>
        <v>593.03893384779599</v>
      </c>
      <c r="H43" s="137">
        <f t="shared" si="29"/>
        <v>539.12630408920074</v>
      </c>
      <c r="I43" s="137">
        <f t="shared" si="29"/>
        <v>485.21367433060544</v>
      </c>
      <c r="J43" s="137">
        <f t="shared" si="29"/>
        <v>431.30104457201026</v>
      </c>
      <c r="K43" s="137">
        <f t="shared" si="29"/>
        <v>377.38841481341495</v>
      </c>
      <c r="L43" s="137">
        <f t="shared" si="29"/>
        <v>323.47578505481971</v>
      </c>
      <c r="M43" s="137">
        <f t="shared" si="29"/>
        <v>269.56315529622447</v>
      </c>
      <c r="N43" s="137">
        <f t="shared" si="29"/>
        <v>215.65052553762919</v>
      </c>
      <c r="O43" s="137">
        <f t="shared" si="5"/>
        <v>292.63706976632454</v>
      </c>
      <c r="P43" s="137">
        <f t="shared" ref="P43:AB43" si="32">P12*(1-P$19)</f>
        <v>6.5032482000158143E-6</v>
      </c>
      <c r="Q43" s="137">
        <f t="shared" si="32"/>
        <v>604.89971829096521</v>
      </c>
      <c r="R43" s="137">
        <f t="shared" si="32"/>
        <v>549.90883480996843</v>
      </c>
      <c r="S43" s="137">
        <f t="shared" si="32"/>
        <v>494.91795132897158</v>
      </c>
      <c r="T43" s="137">
        <f t="shared" si="32"/>
        <v>439.92706784797258</v>
      </c>
      <c r="U43" s="137">
        <f t="shared" si="32"/>
        <v>384.93618436697574</v>
      </c>
      <c r="V43" s="137">
        <f t="shared" si="32"/>
        <v>329.9453008859789</v>
      </c>
      <c r="W43" s="137">
        <f t="shared" si="32"/>
        <v>274.95441740498205</v>
      </c>
      <c r="X43" s="137">
        <f t="shared" si="32"/>
        <v>219.96353392398521</v>
      </c>
      <c r="Y43" s="137">
        <f t="shared" si="32"/>
        <v>164.9726504429903</v>
      </c>
      <c r="Z43" s="137">
        <f t="shared" si="32"/>
        <v>109.98176696199347</v>
      </c>
      <c r="AA43" s="137">
        <f t="shared" si="32"/>
        <v>54.990883480996629</v>
      </c>
      <c r="AB43" s="137">
        <f t="shared" si="32"/>
        <v>-8.6255600718303646E-14</v>
      </c>
      <c r="AC43" s="137">
        <f t="shared" si="18"/>
        <v>279.18448586530991</v>
      </c>
    </row>
    <row r="44" spans="1:29">
      <c r="A44" s="355" t="s">
        <v>1399</v>
      </c>
      <c r="B44" s="137">
        <f t="shared" ref="B44:N44" si="33">B13*(1-B$20)</f>
        <v>4790.259409553968</v>
      </c>
      <c r="C44" s="137">
        <f t="shared" si="33"/>
        <v>4895.5916222638507</v>
      </c>
      <c r="D44" s="137">
        <f t="shared" si="33"/>
        <v>4192.8564577408533</v>
      </c>
      <c r="E44" s="137">
        <f t="shared" si="33"/>
        <v>4188.4573994497796</v>
      </c>
      <c r="F44" s="137">
        <f t="shared" si="33"/>
        <v>3838.3821143754831</v>
      </c>
      <c r="G44" s="137">
        <f t="shared" si="33"/>
        <v>4077.7553332374509</v>
      </c>
      <c r="H44" s="137">
        <f t="shared" si="33"/>
        <v>4115.6963119127095</v>
      </c>
      <c r="I44" s="137">
        <f t="shared" si="33"/>
        <v>4115.6963119127095</v>
      </c>
      <c r="J44" s="137">
        <f t="shared" si="33"/>
        <v>4115.6963119127095</v>
      </c>
      <c r="K44" s="137">
        <f t="shared" si="33"/>
        <v>4115.6963119127095</v>
      </c>
      <c r="L44" s="137">
        <f t="shared" si="33"/>
        <v>4115.6963119127095</v>
      </c>
      <c r="M44" s="137">
        <f t="shared" si="33"/>
        <v>4115.6963119127095</v>
      </c>
      <c r="N44" s="137">
        <f t="shared" si="33"/>
        <v>4115.6963119127095</v>
      </c>
      <c r="O44" s="137">
        <f t="shared" si="5"/>
        <v>4214.8597323084896</v>
      </c>
      <c r="P44" s="137">
        <f t="shared" ref="P44:AB44" si="34">P13*(1-P$20)</f>
        <v>4115.6963119127095</v>
      </c>
      <c r="Q44" s="137">
        <f t="shared" si="34"/>
        <v>4115.6963119127095</v>
      </c>
      <c r="R44" s="137">
        <f t="shared" si="34"/>
        <v>4115.6963119127095</v>
      </c>
      <c r="S44" s="137">
        <f t="shared" si="34"/>
        <v>4115.6963119127095</v>
      </c>
      <c r="T44" s="137">
        <f t="shared" si="34"/>
        <v>4115.6963119127095</v>
      </c>
      <c r="U44" s="137">
        <f t="shared" si="34"/>
        <v>4115.6963119127095</v>
      </c>
      <c r="V44" s="137">
        <f t="shared" si="34"/>
        <v>4115.6963119127095</v>
      </c>
      <c r="W44" s="137">
        <f t="shared" si="34"/>
        <v>4115.6963119127095</v>
      </c>
      <c r="X44" s="137">
        <f t="shared" si="34"/>
        <v>4115.6963119127095</v>
      </c>
      <c r="Y44" s="137">
        <f t="shared" si="34"/>
        <v>4115.6963119127095</v>
      </c>
      <c r="Z44" s="137">
        <f t="shared" si="34"/>
        <v>4115.6963119127095</v>
      </c>
      <c r="AA44" s="137">
        <f t="shared" si="34"/>
        <v>4115.6963119127095</v>
      </c>
      <c r="AB44" s="137">
        <f t="shared" si="34"/>
        <v>4115.6963119127095</v>
      </c>
      <c r="AC44" s="137">
        <f t="shared" si="18"/>
        <v>4115.6963119127095</v>
      </c>
    </row>
    <row r="45" spans="1:29">
      <c r="A45" s="355" t="s">
        <v>1400</v>
      </c>
      <c r="B45" s="137">
        <f t="shared" ref="B45:N45" si="35">B14*(1-B$21)</f>
        <v>1063.1556495672073</v>
      </c>
      <c r="C45" s="137">
        <f t="shared" si="35"/>
        <v>951.01624156070727</v>
      </c>
      <c r="D45" s="137">
        <f t="shared" si="35"/>
        <v>1504.08529192387</v>
      </c>
      <c r="E45" s="137">
        <f t="shared" si="35"/>
        <v>1401.4107895703451</v>
      </c>
      <c r="F45" s="137">
        <f t="shared" si="35"/>
        <v>1564.4430951201093</v>
      </c>
      <c r="G45" s="137">
        <f t="shared" si="35"/>
        <v>1308.0719764734736</v>
      </c>
      <c r="H45" s="137">
        <f t="shared" si="35"/>
        <v>1368.9974009954169</v>
      </c>
      <c r="I45" s="137">
        <f t="shared" si="35"/>
        <v>1368.9974009954169</v>
      </c>
      <c r="J45" s="137">
        <f t="shared" si="35"/>
        <v>1368.9974009954169</v>
      </c>
      <c r="K45" s="137">
        <f t="shared" si="35"/>
        <v>1368.9974009954169</v>
      </c>
      <c r="L45" s="137">
        <f t="shared" si="35"/>
        <v>1368.9974009954169</v>
      </c>
      <c r="M45" s="137">
        <f t="shared" si="35"/>
        <v>1368.9974009954169</v>
      </c>
      <c r="N45" s="137">
        <f t="shared" si="35"/>
        <v>1368.9974009954169</v>
      </c>
      <c r="O45" s="137">
        <f t="shared" si="5"/>
        <v>1336.5511423987409</v>
      </c>
      <c r="P45" s="137">
        <f t="shared" ref="P45:AB45" si="36">P14*(1-P$21)</f>
        <v>1368.9974009954169</v>
      </c>
      <c r="Q45" s="137">
        <f t="shared" si="36"/>
        <v>1368.9974009954169</v>
      </c>
      <c r="R45" s="137">
        <f t="shared" si="36"/>
        <v>1368.9974009954169</v>
      </c>
      <c r="S45" s="137">
        <f t="shared" si="36"/>
        <v>1368.9974009954169</v>
      </c>
      <c r="T45" s="137">
        <f t="shared" si="36"/>
        <v>1368.9974009954169</v>
      </c>
      <c r="U45" s="137">
        <f t="shared" si="36"/>
        <v>1368.9974009954169</v>
      </c>
      <c r="V45" s="137">
        <f t="shared" si="36"/>
        <v>1368.9974009954169</v>
      </c>
      <c r="W45" s="137">
        <f t="shared" si="36"/>
        <v>1368.9974009954169</v>
      </c>
      <c r="X45" s="137">
        <f t="shared" si="36"/>
        <v>1368.9974009954169</v>
      </c>
      <c r="Y45" s="137">
        <f t="shared" si="36"/>
        <v>1368.9974009954169</v>
      </c>
      <c r="Z45" s="137">
        <f t="shared" si="36"/>
        <v>1368.9974009954169</v>
      </c>
      <c r="AA45" s="137">
        <f t="shared" si="36"/>
        <v>1368.9974009954169</v>
      </c>
      <c r="AB45" s="137">
        <f t="shared" si="36"/>
        <v>1368.9974009954169</v>
      </c>
      <c r="AC45" s="137">
        <f t="shared" si="18"/>
        <v>1368.9974009954169</v>
      </c>
    </row>
    <row r="47" spans="1:29">
      <c r="A47" s="355" t="s">
        <v>1027</v>
      </c>
      <c r="B47" s="367">
        <f t="shared" ref="B47:N47" si="37">SUM(B5:B14)-SUM(B24:B33)-SUM(B36:B45)</f>
        <v>0</v>
      </c>
      <c r="C47" s="367">
        <f t="shared" si="37"/>
        <v>0</v>
      </c>
      <c r="D47" s="367">
        <f t="shared" si="37"/>
        <v>0</v>
      </c>
      <c r="E47" s="367">
        <f t="shared" si="37"/>
        <v>0</v>
      </c>
      <c r="F47" s="367">
        <f t="shared" si="37"/>
        <v>0</v>
      </c>
      <c r="G47" s="367">
        <f t="shared" si="37"/>
        <v>0</v>
      </c>
      <c r="H47" s="367">
        <f t="shared" si="37"/>
        <v>0</v>
      </c>
      <c r="I47" s="367">
        <f t="shared" si="37"/>
        <v>0</v>
      </c>
      <c r="J47" s="367">
        <f t="shared" si="37"/>
        <v>0</v>
      </c>
      <c r="K47" s="367">
        <f t="shared" si="37"/>
        <v>0</v>
      </c>
      <c r="L47" s="367">
        <f t="shared" si="37"/>
        <v>0</v>
      </c>
      <c r="M47" s="367">
        <f t="shared" si="37"/>
        <v>0</v>
      </c>
      <c r="N47" s="367">
        <f t="shared" si="37"/>
        <v>0</v>
      </c>
      <c r="O47" s="367"/>
      <c r="P47" s="367">
        <f t="shared" ref="P47:AB47" si="38">SUM(P5:P14)-SUM(P24:P33)-SUM(P36:P45)</f>
        <v>0</v>
      </c>
      <c r="Q47" s="367">
        <f t="shared" si="38"/>
        <v>0</v>
      </c>
      <c r="R47" s="367">
        <f t="shared" si="38"/>
        <v>0</v>
      </c>
      <c r="S47" s="367">
        <f t="shared" si="38"/>
        <v>0</v>
      </c>
      <c r="T47" s="367">
        <f t="shared" si="38"/>
        <v>0</v>
      </c>
      <c r="U47" s="367">
        <f t="shared" si="38"/>
        <v>0</v>
      </c>
      <c r="V47" s="367">
        <f t="shared" si="38"/>
        <v>0</v>
      </c>
      <c r="W47" s="367">
        <f t="shared" si="38"/>
        <v>0</v>
      </c>
      <c r="X47" s="367">
        <f t="shared" si="38"/>
        <v>0</v>
      </c>
      <c r="Y47" s="367">
        <f t="shared" si="38"/>
        <v>0</v>
      </c>
      <c r="Z47" s="367">
        <f t="shared" si="38"/>
        <v>0</v>
      </c>
      <c r="AA47" s="367">
        <f t="shared" si="38"/>
        <v>0</v>
      </c>
      <c r="AB47" s="367">
        <f t="shared" si="38"/>
        <v>0</v>
      </c>
      <c r="AC47" s="367"/>
    </row>
    <row r="49" spans="1:29">
      <c r="A49" s="355" t="s">
        <v>1774</v>
      </c>
      <c r="B49" s="329">
        <v>139.26</v>
      </c>
      <c r="C49" s="329">
        <v>139</v>
      </c>
      <c r="D49" s="329">
        <v>138.83000000000001</v>
      </c>
      <c r="E49" s="329">
        <v>138.68</v>
      </c>
      <c r="F49" s="329">
        <v>138.47</v>
      </c>
      <c r="G49" s="329">
        <v>138.25</v>
      </c>
      <c r="H49" s="329">
        <v>138.03</v>
      </c>
      <c r="I49" s="329">
        <v>138.03</v>
      </c>
      <c r="J49" s="329">
        <v>138.03</v>
      </c>
      <c r="K49" s="329">
        <v>138.03</v>
      </c>
      <c r="L49" s="329">
        <v>138.03</v>
      </c>
      <c r="M49" s="329">
        <v>138.03</v>
      </c>
      <c r="N49" s="329">
        <v>138.03</v>
      </c>
      <c r="O49" s="806">
        <f t="shared" ref="O49" si="39">SUM(B49:N49)/13</f>
        <v>138.36153846153846</v>
      </c>
      <c r="P49" s="329">
        <v>138.03</v>
      </c>
      <c r="Q49" s="329">
        <v>138.03</v>
      </c>
      <c r="R49" s="329">
        <v>138.03</v>
      </c>
      <c r="S49" s="329">
        <v>138.03</v>
      </c>
      <c r="T49" s="329">
        <v>138.03</v>
      </c>
      <c r="U49" s="329">
        <v>138.03</v>
      </c>
      <c r="V49" s="329">
        <v>138.03</v>
      </c>
      <c r="W49" s="329">
        <v>138.03</v>
      </c>
      <c r="X49" s="329">
        <v>138.03</v>
      </c>
      <c r="Y49" s="329">
        <v>138.03</v>
      </c>
      <c r="Z49" s="329">
        <v>138.03</v>
      </c>
      <c r="AA49" s="329">
        <v>138.03</v>
      </c>
      <c r="AB49" s="329">
        <v>138.03</v>
      </c>
      <c r="AC49" s="329">
        <f>SUM(P49:AB49)/13</f>
        <v>138.03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52"/>
  <dimension ref="A1:BK37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B5" sqref="B5"/>
    </sheetView>
  </sheetViews>
  <sheetFormatPr defaultColWidth="9" defaultRowHeight="15"/>
  <cols>
    <col min="1" max="1" width="9.5" style="235" bestFit="1" customWidth="1"/>
    <col min="2" max="2" width="17.375" style="235" customWidth="1"/>
    <col min="3" max="3" width="16.5" style="235" customWidth="1"/>
    <col min="4" max="4" width="16.125" style="235" customWidth="1"/>
    <col min="5" max="5" width="15.375" style="235" customWidth="1"/>
    <col min="6" max="6" width="13" style="235" bestFit="1" customWidth="1"/>
    <col min="7" max="7" width="12" style="235" customWidth="1"/>
    <col min="8" max="8" width="9.625" style="235" customWidth="1"/>
    <col min="9" max="9" width="11.75" style="235" bestFit="1" customWidth="1"/>
    <col min="10" max="10" width="12.375" style="235" bestFit="1" customWidth="1"/>
    <col min="11" max="11" width="11.625" style="235" customWidth="1"/>
    <col min="12" max="12" width="12.375" style="235" bestFit="1" customWidth="1"/>
    <col min="13" max="13" width="9.375" style="235" bestFit="1" customWidth="1"/>
    <col min="14" max="14" width="11" style="235" customWidth="1"/>
    <col min="15" max="15" width="15" style="235" bestFit="1" customWidth="1"/>
    <col min="16" max="16384" width="9" style="235"/>
  </cols>
  <sheetData>
    <row r="1" spans="1:63">
      <c r="A1" s="368" t="s">
        <v>103</v>
      </c>
    </row>
    <row r="2" spans="1:63">
      <c r="A2" s="368" t="s">
        <v>1419</v>
      </c>
      <c r="B2" s="901" t="s">
        <v>1432</v>
      </c>
      <c r="C2" s="901"/>
      <c r="D2" s="901"/>
      <c r="E2" s="901"/>
      <c r="F2" s="901"/>
      <c r="G2" s="901"/>
      <c r="I2" s="902">
        <v>0.25</v>
      </c>
      <c r="J2" s="902"/>
      <c r="K2" s="902"/>
      <c r="L2" s="902"/>
      <c r="M2" s="902"/>
      <c r="N2" s="902"/>
    </row>
    <row r="3" spans="1:63" ht="30">
      <c r="B3" s="231" t="s">
        <v>1420</v>
      </c>
      <c r="C3" s="231" t="s">
        <v>1421</v>
      </c>
      <c r="D3" s="231" t="s">
        <v>1422</v>
      </c>
      <c r="E3" s="231" t="s">
        <v>1423</v>
      </c>
      <c r="F3" s="231" t="s">
        <v>1424</v>
      </c>
      <c r="G3" s="232" t="s">
        <v>1425</v>
      </c>
      <c r="I3" s="231" t="s">
        <v>1420</v>
      </c>
      <c r="J3" s="231" t="s">
        <v>1421</v>
      </c>
      <c r="K3" s="231" t="s">
        <v>1426</v>
      </c>
      <c r="L3" s="231" t="s">
        <v>1423</v>
      </c>
      <c r="M3" s="231" t="s">
        <v>1424</v>
      </c>
      <c r="N3" s="232" t="s">
        <v>1425</v>
      </c>
      <c r="O3" s="235" t="s">
        <v>1712</v>
      </c>
    </row>
    <row r="4" spans="1:63">
      <c r="B4" s="233"/>
      <c r="C4" s="234"/>
      <c r="D4" s="234"/>
    </row>
    <row r="5" spans="1:63">
      <c r="A5" s="369">
        <v>43890</v>
      </c>
      <c r="B5" s="370">
        <v>8246896.25</v>
      </c>
      <c r="C5" s="370">
        <v>16206315.33</v>
      </c>
      <c r="D5" s="370">
        <v>852541.76</v>
      </c>
      <c r="E5" s="370">
        <v>222848.91</v>
      </c>
      <c r="F5" s="370">
        <v>32175.11</v>
      </c>
      <c r="G5" s="370">
        <v>20.45</v>
      </c>
      <c r="I5" s="370">
        <v>2061724.0625</v>
      </c>
      <c r="J5" s="370">
        <v>4051578.8325</v>
      </c>
      <c r="K5" s="370">
        <v>213135.44</v>
      </c>
      <c r="L5" s="370">
        <v>55712.227500000001</v>
      </c>
      <c r="M5" s="370">
        <v>8043.7775000000001</v>
      </c>
      <c r="N5" s="370">
        <v>5.1124999999999998</v>
      </c>
    </row>
    <row r="6" spans="1:63">
      <c r="A6" s="369">
        <v>43921</v>
      </c>
      <c r="B6" s="370">
        <v>8977991.8100000005</v>
      </c>
      <c r="C6" s="370">
        <v>16435766.49</v>
      </c>
      <c r="D6" s="370">
        <v>840074.67</v>
      </c>
      <c r="E6" s="370">
        <v>237864.46</v>
      </c>
      <c r="F6" s="370">
        <v>25818.240000000002</v>
      </c>
      <c r="G6" s="370">
        <v>20.32</v>
      </c>
      <c r="H6" s="233"/>
      <c r="I6" s="370">
        <v>2244497.9525000001</v>
      </c>
      <c r="J6" s="370">
        <v>4108941.6225000001</v>
      </c>
      <c r="K6" s="370">
        <v>210018.66750000001</v>
      </c>
      <c r="L6" s="370">
        <v>59466.114999999998</v>
      </c>
      <c r="M6" s="370">
        <v>6454.56</v>
      </c>
      <c r="N6" s="370">
        <v>5.08</v>
      </c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33"/>
      <c r="AD6" s="233"/>
      <c r="AE6" s="233"/>
      <c r="AF6" s="233"/>
      <c r="AG6" s="233"/>
      <c r="AH6" s="233"/>
      <c r="AI6" s="233"/>
      <c r="AJ6" s="233"/>
      <c r="AK6" s="233"/>
      <c r="AL6" s="233"/>
      <c r="AM6" s="233"/>
      <c r="AN6" s="233"/>
      <c r="AO6" s="233"/>
      <c r="AP6" s="233"/>
      <c r="AQ6" s="233"/>
      <c r="AR6" s="233"/>
      <c r="AS6" s="233"/>
      <c r="AT6" s="233"/>
      <c r="AU6" s="233"/>
      <c r="AV6" s="233"/>
      <c r="AW6" s="233"/>
      <c r="AX6" s="233"/>
      <c r="AY6" s="233"/>
      <c r="AZ6" s="233"/>
    </row>
    <row r="7" spans="1:63">
      <c r="A7" s="369">
        <v>43951</v>
      </c>
      <c r="B7" s="370">
        <v>9387745.0500000007</v>
      </c>
      <c r="C7" s="370">
        <v>16536837.539999999</v>
      </c>
      <c r="D7" s="370">
        <v>811415.75</v>
      </c>
      <c r="E7" s="370">
        <v>252645.15</v>
      </c>
      <c r="F7" s="370">
        <v>25818.240000000002</v>
      </c>
      <c r="G7" s="370">
        <v>20.21</v>
      </c>
      <c r="I7" s="370">
        <v>2346936.2625000002</v>
      </c>
      <c r="J7" s="370">
        <v>4134209.3849999998</v>
      </c>
      <c r="K7" s="370">
        <v>202853.9375</v>
      </c>
      <c r="L7" s="370">
        <v>63161.287499999999</v>
      </c>
      <c r="M7" s="370">
        <v>6454.56</v>
      </c>
      <c r="N7" s="370">
        <v>5.0525000000000002</v>
      </c>
    </row>
    <row r="8" spans="1:63">
      <c r="A8" s="369">
        <v>43982</v>
      </c>
      <c r="B8" s="370">
        <v>9322680.7799999993</v>
      </c>
      <c r="C8" s="370">
        <v>16404205.970000001</v>
      </c>
      <c r="D8" s="370">
        <v>847572.63</v>
      </c>
      <c r="E8" s="370">
        <v>286922.74</v>
      </c>
      <c r="F8" s="370">
        <v>25818.240000000002</v>
      </c>
      <c r="G8" s="370">
        <v>20.12</v>
      </c>
      <c r="I8" s="370">
        <v>2330670.1949999998</v>
      </c>
      <c r="J8" s="370">
        <v>4101051.4925000002</v>
      </c>
      <c r="K8" s="370">
        <v>211893.1575</v>
      </c>
      <c r="L8" s="370">
        <v>71730.684999999998</v>
      </c>
      <c r="M8" s="370">
        <v>6454.56</v>
      </c>
      <c r="N8" s="370">
        <v>5.03</v>
      </c>
    </row>
    <row r="9" spans="1:63">
      <c r="A9" s="369">
        <v>44012</v>
      </c>
      <c r="B9" s="370">
        <v>9261434.1500000004</v>
      </c>
      <c r="C9" s="370">
        <v>16767722.41</v>
      </c>
      <c r="D9" s="370">
        <v>944501.05</v>
      </c>
      <c r="E9" s="370">
        <v>325191.57</v>
      </c>
      <c r="F9" s="370">
        <v>25818.240000000002</v>
      </c>
      <c r="G9" s="370">
        <v>19.989999999999998</v>
      </c>
      <c r="H9" s="233"/>
      <c r="I9" s="370">
        <v>2315358.5375000001</v>
      </c>
      <c r="J9" s="370">
        <v>4191930.6025</v>
      </c>
      <c r="K9" s="370">
        <v>236125.26250000001</v>
      </c>
      <c r="L9" s="370">
        <v>81297.892500000002</v>
      </c>
      <c r="M9" s="370">
        <v>6454.56</v>
      </c>
      <c r="N9" s="370">
        <v>4.9974999999999996</v>
      </c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  <c r="AF9" s="233"/>
      <c r="AG9" s="233"/>
      <c r="AH9" s="233"/>
      <c r="AI9" s="233"/>
      <c r="AJ9" s="233"/>
      <c r="AK9" s="233"/>
      <c r="AL9" s="233"/>
      <c r="AM9" s="233"/>
      <c r="AN9" s="233"/>
      <c r="AO9" s="233"/>
      <c r="AP9" s="233"/>
      <c r="AQ9" s="233"/>
      <c r="AR9" s="233"/>
      <c r="AS9" s="233"/>
      <c r="AT9" s="233"/>
      <c r="AU9" s="233"/>
      <c r="AV9" s="233"/>
      <c r="AW9" s="233"/>
      <c r="AX9" s="233"/>
      <c r="AY9" s="233"/>
      <c r="AZ9" s="233"/>
      <c r="BA9" s="233"/>
      <c r="BB9" s="233"/>
      <c r="BC9" s="233"/>
      <c r="BD9" s="233"/>
      <c r="BE9" s="233"/>
      <c r="BF9" s="233"/>
      <c r="BG9" s="233"/>
      <c r="BH9" s="233"/>
      <c r="BI9" s="233"/>
      <c r="BJ9" s="233"/>
      <c r="BK9" s="233"/>
    </row>
    <row r="10" spans="1:63">
      <c r="A10" s="369">
        <v>44043</v>
      </c>
      <c r="B10" s="370">
        <v>6807224.8899999997</v>
      </c>
      <c r="C10" s="370">
        <v>17275170.739999998</v>
      </c>
      <c r="D10" s="370">
        <v>1021992.16</v>
      </c>
      <c r="E10" s="370">
        <v>321338.14</v>
      </c>
      <c r="F10" s="370">
        <v>25818.240000000002</v>
      </c>
      <c r="G10" s="370">
        <v>19.86</v>
      </c>
      <c r="I10" s="370">
        <v>1701806.2224999999</v>
      </c>
      <c r="J10" s="370">
        <v>4318792.6849999996</v>
      </c>
      <c r="K10" s="370">
        <v>255498.04</v>
      </c>
      <c r="L10" s="370">
        <v>80334.535000000003</v>
      </c>
      <c r="M10" s="370">
        <v>6454.56</v>
      </c>
      <c r="N10" s="370">
        <v>4.9649999999999999</v>
      </c>
    </row>
    <row r="11" spans="1:63">
      <c r="A11" s="369">
        <v>44074</v>
      </c>
      <c r="B11" s="370">
        <v>5922781.1500000004</v>
      </c>
      <c r="C11" s="370">
        <v>17283041.41</v>
      </c>
      <c r="D11" s="370">
        <v>1045840.54</v>
      </c>
      <c r="E11" s="370">
        <v>303997.93</v>
      </c>
      <c r="F11" s="370">
        <v>25818.240000000002</v>
      </c>
      <c r="G11" s="370">
        <v>19.72</v>
      </c>
      <c r="I11" s="370">
        <v>1480695.2875000001</v>
      </c>
      <c r="J11" s="370">
        <v>4320760.3525</v>
      </c>
      <c r="K11" s="370">
        <v>261460.13500000001</v>
      </c>
      <c r="L11" s="370">
        <v>75999.482499999998</v>
      </c>
      <c r="M11" s="370">
        <v>6454.56</v>
      </c>
      <c r="N11" s="370">
        <v>4.93</v>
      </c>
      <c r="O11" s="233"/>
    </row>
    <row r="12" spans="1:63">
      <c r="A12" s="369">
        <v>44104</v>
      </c>
      <c r="B12" s="370">
        <v>6848550.1200000001</v>
      </c>
      <c r="C12" s="370">
        <v>17303733.864625171</v>
      </c>
      <c r="D12" s="370">
        <v>1045947.78</v>
      </c>
      <c r="E12" s="370">
        <v>303997.93</v>
      </c>
      <c r="F12" s="370">
        <v>25818.240000000002</v>
      </c>
      <c r="G12" s="370">
        <v>19.72</v>
      </c>
      <c r="I12" s="370">
        <v>1712137.53</v>
      </c>
      <c r="J12" s="370">
        <v>4325933.4661562927</v>
      </c>
      <c r="K12" s="370">
        <v>261486.94500000001</v>
      </c>
      <c r="L12" s="370">
        <v>75999.482499999998</v>
      </c>
      <c r="M12" s="370">
        <v>6454.56</v>
      </c>
      <c r="N12" s="370">
        <v>4.93</v>
      </c>
    </row>
    <row r="13" spans="1:63">
      <c r="A13" s="369">
        <v>44135</v>
      </c>
      <c r="B13" s="370">
        <v>7722681.9800000004</v>
      </c>
      <c r="C13" s="370">
        <v>17324426.329979476</v>
      </c>
      <c r="D13" s="370">
        <v>1045947.78</v>
      </c>
      <c r="E13" s="370">
        <v>303997.93</v>
      </c>
      <c r="F13" s="370">
        <v>25818.240000000002</v>
      </c>
      <c r="G13" s="370">
        <v>19.72</v>
      </c>
      <c r="I13" s="370">
        <v>1930670.4950000001</v>
      </c>
      <c r="J13" s="370">
        <v>4331106.5824948689</v>
      </c>
      <c r="K13" s="370">
        <v>261486.94500000001</v>
      </c>
      <c r="L13" s="370">
        <v>75999.482499999998</v>
      </c>
      <c r="M13" s="370">
        <v>6454.56</v>
      </c>
      <c r="N13" s="370">
        <v>4.93</v>
      </c>
    </row>
    <row r="14" spans="1:63">
      <c r="A14" s="369">
        <v>44165</v>
      </c>
      <c r="B14" s="370">
        <v>7362093.0899999999</v>
      </c>
      <c r="C14" s="370">
        <v>17345118.795333743</v>
      </c>
      <c r="D14" s="370">
        <v>1045947.78</v>
      </c>
      <c r="E14" s="370">
        <v>303997.93</v>
      </c>
      <c r="F14" s="370">
        <v>25818.240000000002</v>
      </c>
      <c r="G14" s="370">
        <v>19.72</v>
      </c>
      <c r="I14" s="370">
        <v>1840523.2725</v>
      </c>
      <c r="J14" s="370">
        <v>4336279.6988334358</v>
      </c>
      <c r="K14" s="370">
        <v>261486.94500000001</v>
      </c>
      <c r="L14" s="370">
        <v>75999.482499999998</v>
      </c>
      <c r="M14" s="370">
        <v>6454.56</v>
      </c>
      <c r="N14" s="370">
        <v>4.93</v>
      </c>
    </row>
    <row r="15" spans="1:63">
      <c r="A15" s="369">
        <v>44196</v>
      </c>
      <c r="B15" s="370">
        <v>7157422.5800000001</v>
      </c>
      <c r="C15" s="370">
        <v>17365811.260688048</v>
      </c>
      <c r="D15" s="370">
        <v>1045947.78</v>
      </c>
      <c r="E15" s="370">
        <v>303997.93</v>
      </c>
      <c r="F15" s="370">
        <v>25818.240000000002</v>
      </c>
      <c r="G15" s="370">
        <v>19.72</v>
      </c>
      <c r="I15" s="370">
        <v>1789355.645</v>
      </c>
      <c r="J15" s="370">
        <v>4341452.815172012</v>
      </c>
      <c r="K15" s="370">
        <v>261486.94500000001</v>
      </c>
      <c r="L15" s="370">
        <v>75999.482499999998</v>
      </c>
      <c r="M15" s="370">
        <v>6454.56</v>
      </c>
      <c r="N15" s="370">
        <v>4.93</v>
      </c>
    </row>
    <row r="16" spans="1:63">
      <c r="A16" s="369">
        <v>44227</v>
      </c>
      <c r="B16" s="370">
        <v>7095071</v>
      </c>
      <c r="C16" s="370">
        <v>17399330.753043525</v>
      </c>
      <c r="D16" s="370">
        <v>1045947.78</v>
      </c>
      <c r="E16" s="370">
        <v>303997.93</v>
      </c>
      <c r="F16" s="370">
        <v>25818.240000000002</v>
      </c>
      <c r="G16" s="370">
        <v>19.72</v>
      </c>
      <c r="I16" s="370">
        <v>1773767.75</v>
      </c>
      <c r="J16" s="370">
        <v>4349832.6882608812</v>
      </c>
      <c r="K16" s="370">
        <v>261486.94500000001</v>
      </c>
      <c r="L16" s="370">
        <v>75999.482499999998</v>
      </c>
      <c r="M16" s="370">
        <v>6454.56</v>
      </c>
      <c r="N16" s="370">
        <v>4.93</v>
      </c>
    </row>
    <row r="17" spans="1:15">
      <c r="A17" s="369">
        <v>44255</v>
      </c>
      <c r="B17" s="370">
        <v>6717352.1699999999</v>
      </c>
      <c r="C17" s="370">
        <v>17432850.245398998</v>
      </c>
      <c r="D17" s="370">
        <v>1045947.78</v>
      </c>
      <c r="E17" s="370">
        <v>303997.93</v>
      </c>
      <c r="F17" s="370">
        <v>25818.240000000002</v>
      </c>
      <c r="G17" s="370">
        <v>19.72</v>
      </c>
      <c r="I17" s="370">
        <v>1679338.0425</v>
      </c>
      <c r="J17" s="370">
        <v>4358212.5613497496</v>
      </c>
      <c r="K17" s="370">
        <v>261486.94500000001</v>
      </c>
      <c r="L17" s="370">
        <v>75999.482499999998</v>
      </c>
      <c r="M17" s="370">
        <v>6454.56</v>
      </c>
      <c r="N17" s="370">
        <v>4.93</v>
      </c>
      <c r="O17" s="370">
        <f>SUM(I5:N17)/13</f>
        <v>6512825.5934436368</v>
      </c>
    </row>
    <row r="18" spans="1:15">
      <c r="A18" s="235" t="s">
        <v>1391</v>
      </c>
      <c r="B18" s="370"/>
      <c r="C18" s="370"/>
      <c r="D18" s="370"/>
      <c r="E18" s="370"/>
      <c r="F18" s="370"/>
      <c r="G18" s="370"/>
      <c r="I18" s="584">
        <f t="shared" ref="I18:N18" si="0">SUM(I5:I17)/13</f>
        <v>1939037.0196153845</v>
      </c>
      <c r="J18" s="584">
        <f t="shared" si="0"/>
        <v>4251544.8295974797</v>
      </c>
      <c r="K18" s="584">
        <f t="shared" si="0"/>
        <v>243069.71615384612</v>
      </c>
      <c r="L18" s="584">
        <f t="shared" si="0"/>
        <v>72592.24000000002</v>
      </c>
      <c r="M18" s="584">
        <f t="shared" si="0"/>
        <v>6576.807499999999</v>
      </c>
      <c r="N18" s="584">
        <f t="shared" si="0"/>
        <v>4.9805769230769235</v>
      </c>
      <c r="O18" s="584">
        <f>SUM(I18:N18)</f>
        <v>6512825.593443634</v>
      </c>
    </row>
    <row r="19" spans="1:15">
      <c r="A19" s="369">
        <v>44286</v>
      </c>
      <c r="B19" s="370">
        <v>6003473.71</v>
      </c>
      <c r="C19" s="370">
        <v>17466369.737754509</v>
      </c>
      <c r="D19" s="370">
        <v>1045947.78</v>
      </c>
      <c r="E19" s="370">
        <v>303997.93</v>
      </c>
      <c r="F19" s="370">
        <v>25818.240000000002</v>
      </c>
      <c r="G19" s="370">
        <v>19.72</v>
      </c>
      <c r="I19" s="370">
        <v>1500868.4275</v>
      </c>
      <c r="J19" s="370">
        <v>4366592.4344386272</v>
      </c>
      <c r="K19" s="370">
        <v>261486.94500000001</v>
      </c>
      <c r="L19" s="370">
        <v>75999.482499999998</v>
      </c>
      <c r="M19" s="370">
        <v>6454.56</v>
      </c>
      <c r="N19" s="370">
        <v>4.93</v>
      </c>
    </row>
    <row r="20" spans="1:15">
      <c r="A20" s="369">
        <v>44316</v>
      </c>
      <c r="B20" s="370">
        <v>6646751.1399999997</v>
      </c>
      <c r="C20" s="370">
        <v>17499889.230109986</v>
      </c>
      <c r="D20" s="370">
        <v>1045947.78</v>
      </c>
      <c r="E20" s="370">
        <v>303997.93</v>
      </c>
      <c r="F20" s="370">
        <v>25818.240000000002</v>
      </c>
      <c r="G20" s="370">
        <v>19.72</v>
      </c>
      <c r="I20" s="370">
        <v>1661687.7849999999</v>
      </c>
      <c r="J20" s="370">
        <v>4374972.3075274965</v>
      </c>
      <c r="K20" s="370">
        <v>261486.94500000001</v>
      </c>
      <c r="L20" s="370">
        <v>75999.482499999998</v>
      </c>
      <c r="M20" s="370">
        <v>6454.56</v>
      </c>
      <c r="N20" s="370">
        <v>4.93</v>
      </c>
    </row>
    <row r="21" spans="1:15">
      <c r="A21" s="369">
        <v>44347</v>
      </c>
      <c r="B21" s="370">
        <v>6675615.2000000002</v>
      </c>
      <c r="C21" s="370">
        <v>17533408.722465459</v>
      </c>
      <c r="D21" s="370">
        <v>1045947.78</v>
      </c>
      <c r="E21" s="370">
        <v>303997.93</v>
      </c>
      <c r="F21" s="370">
        <v>25818.240000000002</v>
      </c>
      <c r="G21" s="370">
        <v>19.72</v>
      </c>
      <c r="I21" s="370">
        <v>1668903.8</v>
      </c>
      <c r="J21" s="370">
        <v>4383352.1806163648</v>
      </c>
      <c r="K21" s="370">
        <v>261486.94500000001</v>
      </c>
      <c r="L21" s="370">
        <v>75999.482499999998</v>
      </c>
      <c r="M21" s="370">
        <v>6454.56</v>
      </c>
      <c r="N21" s="370">
        <v>4.93</v>
      </c>
    </row>
    <row r="22" spans="1:15">
      <c r="A22" s="369">
        <v>44377</v>
      </c>
      <c r="B22" s="370">
        <v>6485004.8300000001</v>
      </c>
      <c r="C22" s="370">
        <v>17566928.214820933</v>
      </c>
      <c r="D22" s="370">
        <v>1045947.78</v>
      </c>
      <c r="E22" s="370">
        <v>303997.93</v>
      </c>
      <c r="F22" s="370">
        <v>25818.240000000002</v>
      </c>
      <c r="G22" s="370">
        <v>19.72</v>
      </c>
      <c r="I22" s="370">
        <v>1621251.2075</v>
      </c>
      <c r="J22" s="370">
        <v>4391732.0537052331</v>
      </c>
      <c r="K22" s="370">
        <v>261486.94500000001</v>
      </c>
      <c r="L22" s="370">
        <v>75999.482499999998</v>
      </c>
      <c r="M22" s="370">
        <v>6454.56</v>
      </c>
      <c r="N22" s="370">
        <v>4.93</v>
      </c>
    </row>
    <row r="23" spans="1:15">
      <c r="A23" s="369">
        <v>44408</v>
      </c>
      <c r="B23" s="370">
        <v>6137241.9400000004</v>
      </c>
      <c r="C23" s="370">
        <v>17600447.70717641</v>
      </c>
      <c r="D23" s="370">
        <v>1045947.78</v>
      </c>
      <c r="E23" s="370">
        <v>303997.93</v>
      </c>
      <c r="F23" s="370">
        <v>25818.240000000002</v>
      </c>
      <c r="G23" s="370">
        <v>19.72</v>
      </c>
      <c r="I23" s="370">
        <v>1534310.4850000001</v>
      </c>
      <c r="J23" s="370">
        <v>4400111.9267941024</v>
      </c>
      <c r="K23" s="370">
        <v>261486.94500000001</v>
      </c>
      <c r="L23" s="370">
        <v>75999.482499999998</v>
      </c>
      <c r="M23" s="370">
        <v>6454.56</v>
      </c>
      <c r="N23" s="370">
        <v>4.93</v>
      </c>
    </row>
    <row r="24" spans="1:15">
      <c r="A24" s="369">
        <v>44439</v>
      </c>
      <c r="B24" s="370">
        <v>6307713.4900000002</v>
      </c>
      <c r="C24" s="370">
        <v>17633967.19953192</v>
      </c>
      <c r="D24" s="370">
        <v>1045947.78</v>
      </c>
      <c r="E24" s="370">
        <v>303997.93</v>
      </c>
      <c r="F24" s="370">
        <v>25818.240000000002</v>
      </c>
      <c r="G24" s="370">
        <v>19.72</v>
      </c>
      <c r="I24" s="370">
        <v>1576928.3725000001</v>
      </c>
      <c r="J24" s="370">
        <v>4408491.7998829801</v>
      </c>
      <c r="K24" s="370">
        <v>261486.94500000001</v>
      </c>
      <c r="L24" s="370">
        <v>75999.482499999998</v>
      </c>
      <c r="M24" s="370">
        <v>6454.56</v>
      </c>
      <c r="N24" s="370">
        <v>4.93</v>
      </c>
    </row>
    <row r="25" spans="1:15">
      <c r="A25" s="369">
        <v>44469</v>
      </c>
      <c r="B25" s="370">
        <v>6318412.0800000001</v>
      </c>
      <c r="C25" s="370">
        <v>17642452.125243127</v>
      </c>
      <c r="D25" s="370">
        <v>1045947.78</v>
      </c>
      <c r="E25" s="370">
        <v>303997.93</v>
      </c>
      <c r="F25" s="370">
        <v>25818.240000000002</v>
      </c>
      <c r="G25" s="370">
        <v>19.72</v>
      </c>
      <c r="I25" s="370">
        <v>1579603.02</v>
      </c>
      <c r="J25" s="370">
        <v>4410613.0313107818</v>
      </c>
      <c r="K25" s="370">
        <v>261486.94500000001</v>
      </c>
      <c r="L25" s="370">
        <v>75999.482499999998</v>
      </c>
      <c r="M25" s="370">
        <v>6454.56</v>
      </c>
      <c r="N25" s="370">
        <v>4.93</v>
      </c>
    </row>
    <row r="26" spans="1:15">
      <c r="A26" s="369">
        <v>44500</v>
      </c>
      <c r="B26" s="370">
        <v>6846760.8200000003</v>
      </c>
      <c r="C26" s="370">
        <v>17675971.617598601</v>
      </c>
      <c r="D26" s="370">
        <v>1045947.78</v>
      </c>
      <c r="E26" s="370">
        <v>303997.93</v>
      </c>
      <c r="F26" s="370">
        <v>25818.240000000002</v>
      </c>
      <c r="G26" s="370">
        <v>19.72</v>
      </c>
      <c r="I26" s="370">
        <v>1711690.2050000001</v>
      </c>
      <c r="J26" s="370">
        <v>4418992.9043996502</v>
      </c>
      <c r="K26" s="370">
        <v>261486.94500000001</v>
      </c>
      <c r="L26" s="370">
        <v>75999.482499999998</v>
      </c>
      <c r="M26" s="370">
        <v>6454.56</v>
      </c>
      <c r="N26" s="370">
        <v>4.93</v>
      </c>
    </row>
    <row r="27" spans="1:15">
      <c r="A27" s="369">
        <v>44530</v>
      </c>
      <c r="B27" s="370">
        <v>6652724.8499999996</v>
      </c>
      <c r="C27" s="370">
        <v>17709491.109954078</v>
      </c>
      <c r="D27" s="370">
        <v>1045947.78</v>
      </c>
      <c r="E27" s="370">
        <v>303997.93</v>
      </c>
      <c r="F27" s="370">
        <v>25818.240000000002</v>
      </c>
      <c r="G27" s="370">
        <v>19.72</v>
      </c>
      <c r="I27" s="370">
        <v>1663181.2124999999</v>
      </c>
      <c r="J27" s="370">
        <v>4427372.7774885194</v>
      </c>
      <c r="K27" s="370">
        <v>261486.94500000001</v>
      </c>
      <c r="L27" s="370">
        <v>75999.482499999998</v>
      </c>
      <c r="M27" s="370">
        <v>6454.56</v>
      </c>
      <c r="N27" s="370">
        <v>4.93</v>
      </c>
    </row>
    <row r="28" spans="1:15">
      <c r="A28" s="369">
        <v>44561</v>
      </c>
      <c r="B28" s="370">
        <v>6604059.7199999997</v>
      </c>
      <c r="C28" s="370">
        <v>17743010.602309555</v>
      </c>
      <c r="D28" s="370">
        <v>1045947.78</v>
      </c>
      <c r="E28" s="370">
        <v>303997.93</v>
      </c>
      <c r="F28" s="370">
        <v>25818.240000000002</v>
      </c>
      <c r="G28" s="370">
        <v>19.72</v>
      </c>
      <c r="I28" s="370">
        <v>1651014.93</v>
      </c>
      <c r="J28" s="370">
        <v>4435752.6505773887</v>
      </c>
      <c r="K28" s="370">
        <v>261486.94500000001</v>
      </c>
      <c r="L28" s="370">
        <v>75999.482499999998</v>
      </c>
      <c r="M28" s="370">
        <v>6454.56</v>
      </c>
      <c r="N28" s="370">
        <v>4.93</v>
      </c>
    </row>
    <row r="29" spans="1:15">
      <c r="A29" s="369">
        <v>44592</v>
      </c>
      <c r="B29" s="370">
        <v>6328150.6299999999</v>
      </c>
      <c r="C29" s="370">
        <v>17772575.057446819</v>
      </c>
      <c r="D29" s="370">
        <v>1045947.78</v>
      </c>
      <c r="E29" s="370">
        <v>303997.93</v>
      </c>
      <c r="F29" s="370">
        <v>25818.240000000002</v>
      </c>
      <c r="G29" s="370">
        <v>19.72</v>
      </c>
      <c r="I29" s="370">
        <v>1582037.6575</v>
      </c>
      <c r="J29" s="370">
        <v>4443143.7643617047</v>
      </c>
      <c r="K29" s="370">
        <v>261486.94500000001</v>
      </c>
      <c r="L29" s="370">
        <v>75999.482499999998</v>
      </c>
      <c r="M29" s="370">
        <v>6454.56</v>
      </c>
      <c r="N29" s="370">
        <v>4.93</v>
      </c>
    </row>
    <row r="30" spans="1:15">
      <c r="A30" s="369">
        <v>44620</v>
      </c>
      <c r="B30" s="370">
        <v>5955472.1500000004</v>
      </c>
      <c r="C30" s="370">
        <v>17802139.512584049</v>
      </c>
      <c r="D30" s="370">
        <v>1045947.78</v>
      </c>
      <c r="E30" s="370">
        <v>303997.93</v>
      </c>
      <c r="F30" s="370">
        <v>25818.240000000002</v>
      </c>
      <c r="G30" s="370">
        <v>19.72</v>
      </c>
      <c r="I30" s="370">
        <v>1488868.0375000001</v>
      </c>
      <c r="J30" s="370">
        <v>4450534.8781460123</v>
      </c>
      <c r="K30" s="370">
        <v>261486.94500000001</v>
      </c>
      <c r="L30" s="370">
        <v>75999.482499999998</v>
      </c>
      <c r="M30" s="370">
        <v>6454.56</v>
      </c>
      <c r="N30" s="370">
        <v>4.93</v>
      </c>
    </row>
    <row r="31" spans="1:15">
      <c r="A31" s="369">
        <v>44651</v>
      </c>
      <c r="B31" s="370">
        <v>6032049.3899999997</v>
      </c>
      <c r="C31" s="370">
        <v>17831703.96772128</v>
      </c>
      <c r="D31" s="370">
        <v>1045947.78</v>
      </c>
      <c r="E31" s="370">
        <v>303997.93</v>
      </c>
      <c r="F31" s="370">
        <v>25818.240000000002</v>
      </c>
      <c r="G31" s="370">
        <v>19.72</v>
      </c>
      <c r="I31" s="370">
        <v>1508012.3474999999</v>
      </c>
      <c r="J31" s="370">
        <v>4457925.9919303199</v>
      </c>
      <c r="K31" s="370">
        <v>261486.94500000001</v>
      </c>
      <c r="L31" s="370">
        <v>75999.482499999998</v>
      </c>
      <c r="M31" s="370">
        <v>6454.56</v>
      </c>
      <c r="N31" s="370">
        <v>4.93</v>
      </c>
    </row>
    <row r="32" spans="1:15">
      <c r="A32" s="369">
        <v>44681</v>
      </c>
      <c r="B32" s="370">
        <v>6449313.5899999999</v>
      </c>
      <c r="C32" s="370">
        <v>17861268.422858544</v>
      </c>
      <c r="D32" s="370">
        <v>1045947.78</v>
      </c>
      <c r="E32" s="370">
        <v>303997.93</v>
      </c>
      <c r="F32" s="370">
        <v>25818.240000000002</v>
      </c>
      <c r="G32" s="370">
        <v>19.72</v>
      </c>
      <c r="I32" s="370">
        <v>1612328.3975</v>
      </c>
      <c r="J32" s="370">
        <v>4465317.1057146359</v>
      </c>
      <c r="K32" s="370">
        <v>261486.94500000001</v>
      </c>
      <c r="L32" s="370">
        <v>75999.482499999998</v>
      </c>
      <c r="M32" s="370">
        <v>6454.56</v>
      </c>
      <c r="N32" s="370">
        <v>4.93</v>
      </c>
    </row>
    <row r="33" spans="1:15">
      <c r="A33" s="369">
        <v>44712</v>
      </c>
      <c r="B33" s="370">
        <v>6454823.0199999996</v>
      </c>
      <c r="C33" s="370">
        <v>17890832.877995774</v>
      </c>
      <c r="D33" s="370">
        <v>1045947.78</v>
      </c>
      <c r="E33" s="370">
        <v>303997.93</v>
      </c>
      <c r="F33" s="370">
        <v>25818.240000000002</v>
      </c>
      <c r="G33" s="370">
        <v>19.72</v>
      </c>
      <c r="I33" s="370">
        <v>1613705.7549999999</v>
      </c>
      <c r="J33" s="370">
        <v>4472708.2194989435</v>
      </c>
      <c r="K33" s="370">
        <v>261486.94500000001</v>
      </c>
      <c r="L33" s="370">
        <v>75999.482499999998</v>
      </c>
      <c r="M33" s="370">
        <v>6454.56</v>
      </c>
      <c r="N33" s="370">
        <v>4.93</v>
      </c>
    </row>
    <row r="34" spans="1:15">
      <c r="A34" s="369">
        <v>44742</v>
      </c>
      <c r="B34" s="370">
        <v>6570988.6900000004</v>
      </c>
      <c r="C34" s="370">
        <v>17920397.333133008</v>
      </c>
      <c r="D34" s="370">
        <v>1045947.78</v>
      </c>
      <c r="E34" s="370">
        <v>303997.93</v>
      </c>
      <c r="F34" s="370">
        <v>25818.240000000002</v>
      </c>
      <c r="G34" s="370">
        <v>19.72</v>
      </c>
      <c r="I34" s="370">
        <v>1642747.1725000001</v>
      </c>
      <c r="J34" s="370">
        <v>4480099.3332832521</v>
      </c>
      <c r="K34" s="370">
        <v>261486.94500000001</v>
      </c>
      <c r="L34" s="370">
        <v>75999.482499999998</v>
      </c>
      <c r="M34" s="370">
        <v>6454.56</v>
      </c>
      <c r="N34" s="370">
        <v>4.93</v>
      </c>
      <c r="O34" s="370">
        <f>SUM(I22:N34)/13</f>
        <v>6378444.0126610417</v>
      </c>
    </row>
    <row r="35" spans="1:15">
      <c r="A35" s="235" t="s">
        <v>1391</v>
      </c>
      <c r="I35" s="584">
        <f t="shared" ref="I35:N35" si="1">SUM(I22:I34)/13</f>
        <v>1598898.3692307691</v>
      </c>
      <c r="J35" s="584">
        <f t="shared" si="1"/>
        <v>4435599.7259302707</v>
      </c>
      <c r="K35" s="584">
        <f t="shared" si="1"/>
        <v>261486.94499999998</v>
      </c>
      <c r="L35" s="584">
        <f t="shared" si="1"/>
        <v>75999.482500000013</v>
      </c>
      <c r="M35" s="584">
        <f t="shared" si="1"/>
        <v>6454.5599999999986</v>
      </c>
      <c r="N35" s="584">
        <f t="shared" si="1"/>
        <v>4.9300000000000006</v>
      </c>
      <c r="O35" s="584">
        <f>SUM(I35:N35)</f>
        <v>6378444.0126610389</v>
      </c>
    </row>
    <row r="37" spans="1:15">
      <c r="J37" s="584">
        <f>SUM(INV!O25:O27)*1000</f>
        <v>46546968.975629129</v>
      </c>
      <c r="K37" s="370">
        <f>SUM(J18,K18,L18,N18)</f>
        <v>4567211.7663282491</v>
      </c>
      <c r="L37" s="370">
        <f>J37-K37</f>
        <v>41979757.209300876</v>
      </c>
    </row>
  </sheetData>
  <mergeCells count="2">
    <mergeCell ref="B2:G2"/>
    <mergeCell ref="I2:N2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53"/>
  <dimension ref="A1:J13"/>
  <sheetViews>
    <sheetView zoomScaleNormal="10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B5" sqref="B5"/>
    </sheetView>
  </sheetViews>
  <sheetFormatPr defaultColWidth="9" defaultRowHeight="12.75"/>
  <cols>
    <col min="1" max="1" width="38.75" style="226" customWidth="1"/>
    <col min="2" max="2" width="17.625" style="226" customWidth="1"/>
    <col min="3" max="6" width="11.375" style="226" customWidth="1"/>
    <col min="7" max="7" width="12.5" style="226" customWidth="1"/>
    <col min="8" max="10" width="11.375" style="226" customWidth="1"/>
    <col min="11" max="11" width="11" style="226" customWidth="1"/>
    <col min="12" max="12" width="12.875" style="226" customWidth="1"/>
    <col min="13" max="13" width="13.625" style="226" bestFit="1" customWidth="1"/>
    <col min="14" max="14" width="14.5" style="226" bestFit="1" customWidth="1"/>
    <col min="15" max="16384" width="9" style="226"/>
  </cols>
  <sheetData>
    <row r="1" spans="1:10">
      <c r="A1" s="226" t="s">
        <v>779</v>
      </c>
      <c r="B1" s="227"/>
      <c r="C1" s="227"/>
      <c r="D1" s="227"/>
      <c r="E1" s="227"/>
      <c r="F1" s="227"/>
      <c r="G1" s="227"/>
      <c r="H1" s="227"/>
      <c r="I1" s="227"/>
      <c r="J1" s="227"/>
    </row>
    <row r="2" spans="1:10">
      <c r="A2" s="226" t="s">
        <v>1407</v>
      </c>
      <c r="B2" s="227"/>
      <c r="C2" s="227"/>
      <c r="D2" s="227"/>
      <c r="E2" s="227"/>
      <c r="F2" s="227"/>
      <c r="G2" s="227"/>
      <c r="H2" s="227"/>
      <c r="I2" s="227"/>
      <c r="J2" s="227"/>
    </row>
    <row r="3" spans="1:10">
      <c r="A3" s="226" t="s">
        <v>121</v>
      </c>
      <c r="B3" s="227"/>
      <c r="C3" s="227"/>
      <c r="D3" s="227"/>
      <c r="E3" s="227"/>
      <c r="F3" s="227"/>
      <c r="G3" s="227"/>
      <c r="H3" s="227"/>
      <c r="I3" s="227"/>
      <c r="J3" s="227"/>
    </row>
    <row r="4" spans="1:10">
      <c r="B4" s="227"/>
      <c r="C4" s="227"/>
      <c r="D4" s="227"/>
      <c r="E4" s="227"/>
      <c r="F4" s="227"/>
      <c r="G4" s="227"/>
      <c r="H4" s="227"/>
      <c r="I4" s="227"/>
      <c r="J4" s="227"/>
    </row>
    <row r="5" spans="1:10">
      <c r="B5" s="228" t="s">
        <v>2542</v>
      </c>
    </row>
    <row r="7" spans="1:10">
      <c r="A7" s="226" t="s">
        <v>1408</v>
      </c>
      <c r="B7" s="466">
        <v>1245050090.2516513</v>
      </c>
    </row>
    <row r="8" spans="1:10">
      <c r="A8" s="226" t="s">
        <v>1409</v>
      </c>
      <c r="B8" s="466">
        <v>1005866056.2358769</v>
      </c>
    </row>
    <row r="9" spans="1:10">
      <c r="A9" s="226" t="s">
        <v>1410</v>
      </c>
      <c r="B9" s="466">
        <v>239184034.01577434</v>
      </c>
    </row>
    <row r="10" spans="1:10">
      <c r="B10" s="467"/>
    </row>
    <row r="11" spans="1:10">
      <c r="A11" s="229" t="s">
        <v>1411</v>
      </c>
      <c r="B11" s="466">
        <v>32644149.739999902</v>
      </c>
    </row>
    <row r="12" spans="1:10">
      <c r="A12" s="226" t="s">
        <v>1409</v>
      </c>
      <c r="B12" s="466">
        <v>32643135.246666569</v>
      </c>
    </row>
    <row r="13" spans="1:10">
      <c r="A13" s="226" t="s">
        <v>1410</v>
      </c>
      <c r="B13" s="466">
        <v>1014.4933333335631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54">
    <pageSetUpPr fitToPage="1"/>
  </sheetPr>
  <dimension ref="A1:Q16"/>
  <sheetViews>
    <sheetView zoomScale="70" zoomScaleNormal="7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B5" sqref="B5"/>
    </sheetView>
  </sheetViews>
  <sheetFormatPr defaultColWidth="9" defaultRowHeight="12.75"/>
  <cols>
    <col min="1" max="1" width="38.75" style="844" customWidth="1"/>
    <col min="2" max="16" width="13.375" style="844" customWidth="1"/>
    <col min="17" max="17" width="13" style="844" customWidth="1"/>
    <col min="18" max="16384" width="9" style="844"/>
  </cols>
  <sheetData>
    <row r="1" spans="1:17">
      <c r="A1" s="844" t="s">
        <v>779</v>
      </c>
      <c r="B1" s="845"/>
      <c r="C1" s="845"/>
      <c r="D1" s="845"/>
      <c r="E1" s="845"/>
      <c r="F1" s="845"/>
      <c r="G1" s="845"/>
      <c r="H1" s="845"/>
      <c r="I1" s="845"/>
      <c r="J1" s="845"/>
    </row>
    <row r="2" spans="1:17">
      <c r="A2" s="844" t="s">
        <v>121</v>
      </c>
      <c r="B2" s="845"/>
      <c r="C2" s="845"/>
      <c r="D2" s="845"/>
      <c r="E2" s="845"/>
      <c r="F2" s="845"/>
      <c r="G2" s="845"/>
      <c r="H2" s="845"/>
      <c r="I2" s="845"/>
      <c r="J2" s="845"/>
    </row>
    <row r="3" spans="1:17">
      <c r="A3" s="844" t="s">
        <v>1407</v>
      </c>
      <c r="B3" s="845"/>
      <c r="C3" s="845"/>
      <c r="D3" s="845"/>
      <c r="E3" s="845"/>
      <c r="F3" s="845"/>
      <c r="G3" s="845"/>
      <c r="H3" s="845"/>
      <c r="I3" s="845"/>
      <c r="J3" s="845"/>
    </row>
    <row r="4" spans="1:17">
      <c r="B4" s="845"/>
      <c r="C4" s="845"/>
      <c r="D4" s="845"/>
      <c r="E4" s="845"/>
      <c r="F4" s="845"/>
      <c r="G4" s="845"/>
      <c r="H4" s="845"/>
      <c r="I4" s="845"/>
      <c r="J4" s="845"/>
    </row>
    <row r="5" spans="1:17" ht="38.25">
      <c r="B5" s="846" t="s">
        <v>2511</v>
      </c>
      <c r="C5" s="846" t="s">
        <v>2512</v>
      </c>
      <c r="D5" s="846" t="s">
        <v>2513</v>
      </c>
      <c r="E5" s="846" t="s">
        <v>2514</v>
      </c>
      <c r="F5" s="846" t="s">
        <v>2515</v>
      </c>
      <c r="G5" s="846" t="s">
        <v>2516</v>
      </c>
      <c r="H5" s="846" t="s">
        <v>2517</v>
      </c>
      <c r="I5" s="846" t="s">
        <v>2518</v>
      </c>
      <c r="J5" s="846" t="s">
        <v>2519</v>
      </c>
      <c r="K5" s="846" t="s">
        <v>2520</v>
      </c>
      <c r="L5" s="846" t="s">
        <v>2521</v>
      </c>
      <c r="M5" s="846" t="s">
        <v>2522</v>
      </c>
      <c r="N5" s="846" t="s">
        <v>2523</v>
      </c>
      <c r="O5" s="847" t="s">
        <v>1412</v>
      </c>
      <c r="P5" s="844" t="s">
        <v>1713</v>
      </c>
      <c r="Q5" s="848" t="s">
        <v>2555</v>
      </c>
    </row>
    <row r="7" spans="1:17" ht="12.75" customHeight="1">
      <c r="A7" s="849" t="s">
        <v>1408</v>
      </c>
      <c r="B7" s="850">
        <v>1246055641.5662601</v>
      </c>
      <c r="C7" s="850">
        <v>1246064865.1529269</v>
      </c>
      <c r="D7" s="850">
        <v>1246074088.7395935</v>
      </c>
      <c r="E7" s="850">
        <v>1240872268.0702314</v>
      </c>
      <c r="F7" s="850">
        <v>1240881491.656898</v>
      </c>
      <c r="G7" s="850">
        <v>1240890715.2435648</v>
      </c>
      <c r="H7" s="850">
        <v>1235688894.5742025</v>
      </c>
      <c r="I7" s="850">
        <v>1235698118.1608691</v>
      </c>
      <c r="J7" s="850">
        <v>1235707341.7475357</v>
      </c>
      <c r="K7" s="850">
        <v>1227621917.8134065</v>
      </c>
      <c r="L7" s="850">
        <v>1227631141.4000735</v>
      </c>
      <c r="M7" s="850">
        <v>1227640364.9867401</v>
      </c>
      <c r="N7" s="850">
        <v>1219554940.0526109</v>
      </c>
      <c r="O7" s="851">
        <f>SUM(B7:N7)/13</f>
        <v>1236183214.5511472</v>
      </c>
      <c r="P7" s="852">
        <v>1237575055.8523579</v>
      </c>
      <c r="Q7" s="853">
        <f>O7-P7</f>
        <v>-1391841.3012106419</v>
      </c>
    </row>
    <row r="8" spans="1:17">
      <c r="A8" s="844" t="s">
        <v>1409</v>
      </c>
      <c r="B8" s="850">
        <v>1004354854.821955</v>
      </c>
      <c r="C8" s="850">
        <v>1004364078.4086217</v>
      </c>
      <c r="D8" s="850">
        <v>1004373301.9952883</v>
      </c>
      <c r="E8" s="850">
        <v>998547466.77835846</v>
      </c>
      <c r="F8" s="850">
        <v>998556690.36502516</v>
      </c>
      <c r="G8" s="850">
        <v>998565913.95169199</v>
      </c>
      <c r="H8" s="850">
        <v>992740078.73476195</v>
      </c>
      <c r="I8" s="850">
        <v>992749302.32142854</v>
      </c>
      <c r="J8" s="850">
        <v>992758525.90809524</v>
      </c>
      <c r="K8" s="850">
        <v>984152081.50110376</v>
      </c>
      <c r="L8" s="850">
        <v>984161305.08777058</v>
      </c>
      <c r="M8" s="850">
        <v>984170528.67443717</v>
      </c>
      <c r="N8" s="850">
        <v>975564083.26744568</v>
      </c>
      <c r="O8" s="854">
        <f t="shared" ref="O8:O9" si="0">SUM(B8:N8)/13</f>
        <v>993466016.29353714</v>
      </c>
      <c r="P8" s="852">
        <v>994966772.82195508</v>
      </c>
      <c r="Q8" s="853">
        <f t="shared" ref="Q8:Q9" si="1">O8-P8</f>
        <v>-1500756.5284179449</v>
      </c>
    </row>
    <row r="9" spans="1:17">
      <c r="A9" s="844" t="s">
        <v>1410</v>
      </c>
      <c r="B9" s="850">
        <v>241700786.74430519</v>
      </c>
      <c r="C9" s="850">
        <v>241700786.74430519</v>
      </c>
      <c r="D9" s="850">
        <v>241700786.74430519</v>
      </c>
      <c r="E9" s="850">
        <v>242324801.29187286</v>
      </c>
      <c r="F9" s="850">
        <v>242324801.29187286</v>
      </c>
      <c r="G9" s="850">
        <v>242324801.29187286</v>
      </c>
      <c r="H9" s="850">
        <v>242948815.83944055</v>
      </c>
      <c r="I9" s="850">
        <v>242948815.83944055</v>
      </c>
      <c r="J9" s="850">
        <v>242948815.83944055</v>
      </c>
      <c r="K9" s="850">
        <v>243469836.31230283</v>
      </c>
      <c r="L9" s="850">
        <v>243469836.31230283</v>
      </c>
      <c r="M9" s="850">
        <v>243469836.31230283</v>
      </c>
      <c r="N9" s="850">
        <v>243990856.78516513</v>
      </c>
      <c r="O9" s="851">
        <f t="shared" si="0"/>
        <v>242717198.2576099</v>
      </c>
      <c r="P9" s="852">
        <v>242608283.74430519</v>
      </c>
      <c r="Q9" s="853">
        <f t="shared" si="1"/>
        <v>108914.51330471039</v>
      </c>
    </row>
    <row r="10" spans="1:17">
      <c r="B10" s="851"/>
      <c r="C10" s="851"/>
      <c r="D10" s="851"/>
      <c r="E10" s="851"/>
      <c r="F10" s="851"/>
      <c r="G10" s="851"/>
      <c r="H10" s="851"/>
      <c r="I10" s="851"/>
      <c r="J10" s="851"/>
      <c r="K10" s="851"/>
      <c r="L10" s="851"/>
      <c r="M10" s="851"/>
      <c r="N10" s="851"/>
      <c r="O10" s="851"/>
      <c r="P10" s="853"/>
      <c r="Q10" s="853"/>
    </row>
    <row r="11" spans="1:17">
      <c r="A11" s="849" t="s">
        <v>1411</v>
      </c>
      <c r="B11" s="850">
        <v>32350725.406666603</v>
      </c>
      <c r="C11" s="850">
        <v>32272172.073333301</v>
      </c>
      <c r="D11" s="850">
        <v>32193618.740000002</v>
      </c>
      <c r="E11" s="850">
        <v>32115065.406666603</v>
      </c>
      <c r="F11" s="850">
        <v>32036512.073333301</v>
      </c>
      <c r="G11" s="850">
        <v>31957958.740000002</v>
      </c>
      <c r="H11" s="850">
        <v>31879405.406666603</v>
      </c>
      <c r="I11" s="850">
        <v>31805028.823333297</v>
      </c>
      <c r="J11" s="850">
        <v>31730652.239999998</v>
      </c>
      <c r="K11" s="850">
        <v>31656275.656666599</v>
      </c>
      <c r="L11" s="850">
        <v>31581899.073333301</v>
      </c>
      <c r="M11" s="850">
        <v>31507522.489999902</v>
      </c>
      <c r="N11" s="850">
        <v>31433145.906666599</v>
      </c>
      <c r="O11" s="851">
        <f>SUM(B11:N11)/13</f>
        <v>31886152.46435893</v>
      </c>
      <c r="P11" s="853"/>
      <c r="Q11" s="853"/>
    </row>
    <row r="12" spans="1:17">
      <c r="A12" s="844" t="s">
        <v>1409</v>
      </c>
      <c r="B12" s="850">
        <v>32350017.579999935</v>
      </c>
      <c r="C12" s="850">
        <v>32271540.913333301</v>
      </c>
      <c r="D12" s="850">
        <v>32193064.24666667</v>
      </c>
      <c r="E12" s="850">
        <v>32114587.579999935</v>
      </c>
      <c r="F12" s="850">
        <v>32036110.913333301</v>
      </c>
      <c r="G12" s="850">
        <v>31957634.24666667</v>
      </c>
      <c r="H12" s="850">
        <v>31879157.579999935</v>
      </c>
      <c r="I12" s="850">
        <v>31804801.663333297</v>
      </c>
      <c r="J12" s="850">
        <v>31730445.746666666</v>
      </c>
      <c r="K12" s="850">
        <v>31656089.829999931</v>
      </c>
      <c r="L12" s="850">
        <v>31581733.913333301</v>
      </c>
      <c r="M12" s="850">
        <v>31507377.996666569</v>
      </c>
      <c r="N12" s="850">
        <v>31433022.079999931</v>
      </c>
      <c r="O12" s="851">
        <f t="shared" ref="O12:O13" si="2">SUM(B12:N12)/13</f>
        <v>31885814.176153798</v>
      </c>
      <c r="P12" s="853"/>
      <c r="Q12" s="853"/>
    </row>
    <row r="13" spans="1:17">
      <c r="A13" s="844" t="s">
        <v>1410</v>
      </c>
      <c r="B13" s="850">
        <v>707.82666666706166</v>
      </c>
      <c r="C13" s="850">
        <v>631.16000000042209</v>
      </c>
      <c r="D13" s="850">
        <v>554.49333333378252</v>
      </c>
      <c r="E13" s="850">
        <v>477.82666666714289</v>
      </c>
      <c r="F13" s="850">
        <v>401.16000000050332</v>
      </c>
      <c r="G13" s="850">
        <v>324.49333333386375</v>
      </c>
      <c r="H13" s="850">
        <v>247.8266666672242</v>
      </c>
      <c r="I13" s="850">
        <v>227.16000000059623</v>
      </c>
      <c r="J13" s="850">
        <v>206.49333333396825</v>
      </c>
      <c r="K13" s="850">
        <v>185.82666666734028</v>
      </c>
      <c r="L13" s="850">
        <v>165.1600000007123</v>
      </c>
      <c r="M13" s="850">
        <v>144.49333333408433</v>
      </c>
      <c r="N13" s="850">
        <v>123.82666666745634</v>
      </c>
      <c r="O13" s="851">
        <f t="shared" si="2"/>
        <v>338.28820512878133</v>
      </c>
      <c r="P13" s="853"/>
      <c r="Q13" s="853"/>
    </row>
    <row r="14" spans="1:17">
      <c r="B14" s="855"/>
      <c r="C14" s="855"/>
      <c r="D14" s="855"/>
      <c r="E14" s="855"/>
      <c r="F14" s="855"/>
      <c r="G14" s="855"/>
      <c r="H14" s="855"/>
      <c r="I14" s="855"/>
      <c r="J14" s="855"/>
      <c r="K14" s="855"/>
      <c r="L14" s="855"/>
      <c r="M14" s="855"/>
      <c r="N14" s="855"/>
      <c r="O14" s="855"/>
      <c r="P14" s="855"/>
      <c r="Q14" s="855"/>
    </row>
    <row r="15" spans="1:17">
      <c r="B15" s="855"/>
      <c r="C15" s="855"/>
      <c r="D15" s="855"/>
      <c r="E15" s="855"/>
      <c r="F15" s="855"/>
      <c r="G15" s="855"/>
      <c r="H15" s="855"/>
      <c r="I15" s="855"/>
      <c r="J15" s="855"/>
      <c r="K15" s="855"/>
      <c r="L15" s="855"/>
      <c r="M15" s="855"/>
      <c r="N15" s="855"/>
      <c r="O15" s="855"/>
      <c r="P15" s="855"/>
      <c r="Q15" s="855"/>
    </row>
    <row r="16" spans="1:17">
      <c r="B16" s="855"/>
      <c r="C16" s="855"/>
      <c r="D16" s="855"/>
      <c r="E16" s="855"/>
      <c r="F16" s="855"/>
      <c r="G16" s="855"/>
      <c r="H16" s="855"/>
      <c r="I16" s="855"/>
      <c r="J16" s="855"/>
      <c r="K16" s="855"/>
      <c r="L16" s="855"/>
      <c r="M16" s="855"/>
      <c r="N16" s="855"/>
      <c r="O16" s="855"/>
      <c r="P16" s="855"/>
      <c r="Q16" s="855"/>
    </row>
  </sheetData>
  <pageMargins left="0.25" right="0.25" top="1" bottom="1" header="0.5" footer="0.5"/>
  <pageSetup scale="58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55"/>
  <dimension ref="A1:AD4"/>
  <sheetViews>
    <sheetView workbookViewId="0"/>
  </sheetViews>
  <sheetFormatPr defaultColWidth="9" defaultRowHeight="15"/>
  <cols>
    <col min="1" max="1" width="9" style="778"/>
    <col min="2" max="7" width="11.75" style="778" customWidth="1"/>
    <col min="8" max="8" width="10.75" style="778" customWidth="1"/>
    <col min="9" max="9" width="11.125" style="778" customWidth="1"/>
    <col min="10" max="10" width="11.625" style="778" customWidth="1"/>
    <col min="11" max="24" width="10.75" style="778" bestFit="1" customWidth="1"/>
    <col min="25" max="29" width="10.625" style="778" customWidth="1"/>
    <col min="30" max="30" width="14" style="778" bestFit="1" customWidth="1"/>
    <col min="31" max="16384" width="9" style="778"/>
  </cols>
  <sheetData>
    <row r="1" spans="1:30" s="583" customFormat="1">
      <c r="B1" s="775" t="s">
        <v>2531</v>
      </c>
      <c r="C1" s="775" t="s">
        <v>2532</v>
      </c>
      <c r="D1" s="775" t="s">
        <v>2533</v>
      </c>
      <c r="E1" s="775" t="s">
        <v>2534</v>
      </c>
      <c r="F1" s="775" t="s">
        <v>2535</v>
      </c>
      <c r="G1" s="775" t="s">
        <v>2536</v>
      </c>
      <c r="H1" s="775" t="s">
        <v>2537</v>
      </c>
      <c r="I1" s="775" t="s">
        <v>2538</v>
      </c>
      <c r="J1" s="775" t="s">
        <v>2539</v>
      </c>
      <c r="K1" s="775" t="s">
        <v>2540</v>
      </c>
      <c r="L1" s="775" t="s">
        <v>2541</v>
      </c>
      <c r="M1" s="775" t="s">
        <v>2542</v>
      </c>
      <c r="N1" s="775" t="s">
        <v>2558</v>
      </c>
      <c r="O1" s="775" t="s">
        <v>2559</v>
      </c>
      <c r="P1" s="775" t="s">
        <v>2560</v>
      </c>
      <c r="Q1" s="775" t="s">
        <v>2511</v>
      </c>
      <c r="R1" s="775" t="s">
        <v>2512</v>
      </c>
      <c r="S1" s="775" t="s">
        <v>2513</v>
      </c>
      <c r="T1" s="775" t="s">
        <v>2514</v>
      </c>
      <c r="U1" s="775" t="s">
        <v>2515</v>
      </c>
      <c r="V1" s="775" t="s">
        <v>2516</v>
      </c>
      <c r="W1" s="775" t="s">
        <v>2517</v>
      </c>
      <c r="X1" s="775" t="s">
        <v>2518</v>
      </c>
      <c r="Y1" s="775" t="s">
        <v>2519</v>
      </c>
      <c r="Z1" s="775" t="s">
        <v>2520</v>
      </c>
      <c r="AA1" s="775" t="s">
        <v>2521</v>
      </c>
      <c r="AB1" s="775" t="s">
        <v>2522</v>
      </c>
      <c r="AC1" s="775" t="s">
        <v>2523</v>
      </c>
      <c r="AD1" s="775" t="s">
        <v>1391</v>
      </c>
    </row>
    <row r="2" spans="1:30">
      <c r="A2" s="776" t="s">
        <v>1413</v>
      </c>
      <c r="B2" s="777">
        <v>-311796.72499999998</v>
      </c>
      <c r="C2" s="777">
        <v>-312297.12147999997</v>
      </c>
      <c r="D2" s="777">
        <v>-312782.37238857959</v>
      </c>
      <c r="E2" s="777">
        <v>-312139.89638756361</v>
      </c>
      <c r="F2" s="777">
        <v>-312691.74437285401</v>
      </c>
      <c r="G2" s="777">
        <v>-313375.8944717985</v>
      </c>
      <c r="H2" s="777">
        <v>-314452.79799367225</v>
      </c>
      <c r="I2" s="777">
        <v>-315605.46558848809</v>
      </c>
      <c r="J2" s="777">
        <v>-316742.9473748309</v>
      </c>
      <c r="K2" s="777">
        <v>-318887.53054075362</v>
      </c>
      <c r="L2" s="777">
        <v>-318925.27952484891</v>
      </c>
      <c r="M2" s="777">
        <v>-318962.63449004083</v>
      </c>
      <c r="N2" s="777">
        <v>-319140.24383396335</v>
      </c>
      <c r="O2" s="777">
        <v>-319256.3007385243</v>
      </c>
      <c r="P2" s="777">
        <v>-319406.16930779704</v>
      </c>
      <c r="Q2" s="777">
        <v>-51340.406532907858</v>
      </c>
      <c r="R2" s="777">
        <v>-51648.614280651906</v>
      </c>
      <c r="S2" s="777">
        <v>-51956.012675293721</v>
      </c>
      <c r="T2" s="777">
        <v>-52232.657404152269</v>
      </c>
      <c r="U2" s="777">
        <v>-52607.266331041697</v>
      </c>
      <c r="V2" s="777">
        <v>-52937.59527346614</v>
      </c>
      <c r="W2" s="777">
        <v>-53372.814804402704</v>
      </c>
      <c r="X2" s="777">
        <v>-53610.489398479171</v>
      </c>
      <c r="Y2" s="777">
        <v>-53847.802407968033</v>
      </c>
      <c r="Z2" s="777">
        <v>-54099.769539509027</v>
      </c>
      <c r="AA2" s="777">
        <v>-54420.481673717091</v>
      </c>
      <c r="AB2" s="777">
        <v>-54809.63356477773</v>
      </c>
      <c r="AC2" s="777">
        <v>-55197.744918616023</v>
      </c>
      <c r="AD2" s="777">
        <f>SUM(Q2:AC2)/13</f>
        <v>-53237.022215767945</v>
      </c>
    </row>
    <row r="3" spans="1:30">
      <c r="R3" s="777"/>
    </row>
    <row r="4" spans="1:30">
      <c r="R4" s="777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56"/>
  <dimension ref="A1:AQ11"/>
  <sheetViews>
    <sheetView zoomScaleNormal="100" workbookViewId="0">
      <pane xSplit="1" ySplit="1" topLeftCell="B2" activePane="bottomRight" state="frozen"/>
      <selection activeCell="B18" sqref="B18"/>
      <selection pane="topRight" activeCell="B18" sqref="B18"/>
      <selection pane="bottomLeft" activeCell="B18" sqref="B18"/>
      <selection pane="bottomRight" activeCell="B2" sqref="B2"/>
    </sheetView>
  </sheetViews>
  <sheetFormatPr defaultColWidth="9" defaultRowHeight="15"/>
  <cols>
    <col min="1" max="1" width="28.75" style="371" bestFit="1" customWidth="1"/>
    <col min="2" max="12" width="9.875" style="371" bestFit="1" customWidth="1"/>
    <col min="13" max="13" width="13.125" style="371" bestFit="1" customWidth="1"/>
    <col min="14" max="29" width="9.875" style="371" bestFit="1" customWidth="1"/>
    <col min="30" max="30" width="13.125" style="371" bestFit="1" customWidth="1"/>
    <col min="31" max="16384" width="9" style="371"/>
  </cols>
  <sheetData>
    <row r="1" spans="1:43">
      <c r="A1" s="583"/>
      <c r="B1" s="775" t="s">
        <v>2531</v>
      </c>
      <c r="C1" s="775" t="s">
        <v>2532</v>
      </c>
      <c r="D1" s="775" t="s">
        <v>2533</v>
      </c>
      <c r="E1" s="775" t="s">
        <v>2534</v>
      </c>
      <c r="F1" s="775" t="s">
        <v>2535</v>
      </c>
      <c r="G1" s="775" t="s">
        <v>2536</v>
      </c>
      <c r="H1" s="775" t="s">
        <v>2537</v>
      </c>
      <c r="I1" s="775" t="s">
        <v>2538</v>
      </c>
      <c r="J1" s="775" t="s">
        <v>2539</v>
      </c>
      <c r="K1" s="775" t="s">
        <v>2540</v>
      </c>
      <c r="L1" s="775" t="s">
        <v>2541</v>
      </c>
      <c r="M1" s="775" t="s">
        <v>2542</v>
      </c>
      <c r="N1" s="775" t="s">
        <v>2558</v>
      </c>
      <c r="O1" s="775" t="s">
        <v>2559</v>
      </c>
      <c r="P1" s="775" t="s">
        <v>2560</v>
      </c>
      <c r="Q1" s="775" t="s">
        <v>2511</v>
      </c>
      <c r="R1" s="775" t="s">
        <v>2512</v>
      </c>
      <c r="S1" s="775" t="s">
        <v>2513</v>
      </c>
      <c r="T1" s="775" t="s">
        <v>2514</v>
      </c>
      <c r="U1" s="775" t="s">
        <v>2515</v>
      </c>
      <c r="V1" s="775" t="s">
        <v>2516</v>
      </c>
      <c r="W1" s="775" t="s">
        <v>2517</v>
      </c>
      <c r="X1" s="775" t="s">
        <v>2518</v>
      </c>
      <c r="Y1" s="775" t="s">
        <v>2519</v>
      </c>
      <c r="Z1" s="775" t="s">
        <v>2520</v>
      </c>
      <c r="AA1" s="775" t="s">
        <v>2521</v>
      </c>
      <c r="AB1" s="775" t="s">
        <v>2522</v>
      </c>
      <c r="AC1" s="775" t="s">
        <v>2523</v>
      </c>
      <c r="AD1" s="775" t="s">
        <v>1391</v>
      </c>
      <c r="AE1" s="779"/>
      <c r="AF1" s="779"/>
      <c r="AG1" s="779"/>
      <c r="AH1" s="779"/>
      <c r="AI1" s="779"/>
      <c r="AJ1" s="779"/>
      <c r="AK1" s="779"/>
      <c r="AL1" s="779"/>
      <c r="AM1" s="779"/>
      <c r="AN1" s="779"/>
      <c r="AO1" s="779"/>
      <c r="AP1" s="779"/>
      <c r="AQ1" s="779"/>
    </row>
    <row r="2" spans="1:43">
      <c r="A2" s="583" t="s">
        <v>1414</v>
      </c>
      <c r="B2" s="780">
        <v>-1542.9584577751452</v>
      </c>
      <c r="C2" s="780">
        <v>-1528.4619674437433</v>
      </c>
      <c r="D2" s="780">
        <v>-1515.6780163775097</v>
      </c>
      <c r="E2" s="780">
        <v>-1494.5880748778659</v>
      </c>
      <c r="F2" s="780">
        <v>-1473.553199290692</v>
      </c>
      <c r="G2" s="780">
        <v>-1452.5117212848179</v>
      </c>
      <c r="H2" s="780">
        <v>-1431.4646831564739</v>
      </c>
      <c r="I2" s="780">
        <v>-1412.3607022075562</v>
      </c>
      <c r="J2" s="780">
        <v>-1393.2412301279885</v>
      </c>
      <c r="K2" s="780">
        <v>-1374.1062668603859</v>
      </c>
      <c r="L2" s="780">
        <v>-1354.9558124072432</v>
      </c>
      <c r="M2" s="780">
        <f>-1393.24123012799*1000</f>
        <v>-1393241.23012799</v>
      </c>
      <c r="N2" s="780">
        <v>-1374.1062668603859</v>
      </c>
      <c r="O2" s="780">
        <v>-1354.9558124072432</v>
      </c>
      <c r="P2" s="780">
        <v>-1335.7898667660656</v>
      </c>
      <c r="Q2" s="780">
        <v>-1316.6084299368529</v>
      </c>
      <c r="R2" s="780">
        <v>-1297.4115019196051</v>
      </c>
      <c r="S2" s="780">
        <v>-1278.1990827143225</v>
      </c>
      <c r="T2" s="780">
        <v>-1258.9711723234998</v>
      </c>
      <c r="U2" s="780">
        <v>-1239.7277707446419</v>
      </c>
      <c r="V2" s="780">
        <v>-1220.4688779777491</v>
      </c>
      <c r="W2" s="780">
        <v>-1201.1944940228213</v>
      </c>
      <c r="X2" s="780">
        <v>-1176.9696141818999</v>
      </c>
      <c r="Y2" s="780">
        <v>-1152.7283892691335</v>
      </c>
      <c r="Z2" s="780">
        <v>-1128.4708193444019</v>
      </c>
      <c r="AA2" s="780">
        <v>-1104.1969044077057</v>
      </c>
      <c r="AB2" s="780">
        <v>-1079.9066444565492</v>
      </c>
      <c r="AC2" s="780">
        <v>-1055.6000394934279</v>
      </c>
      <c r="AD2" s="780">
        <f>SUM(Q2:AC2)/13*1000</f>
        <v>-1193111.8262148162</v>
      </c>
    </row>
    <row r="3" spans="1:43" ht="15.75">
      <c r="A3" s="583" t="s">
        <v>1415</v>
      </c>
      <c r="B3" s="230"/>
      <c r="C3" s="230"/>
      <c r="D3" s="230"/>
      <c r="E3" s="230"/>
      <c r="F3" s="230"/>
      <c r="G3" s="230"/>
      <c r="H3" s="780"/>
      <c r="I3" s="780"/>
      <c r="J3" s="780"/>
      <c r="K3" s="780"/>
      <c r="L3" s="780"/>
      <c r="M3" s="780"/>
      <c r="N3" s="780"/>
      <c r="O3" s="780"/>
      <c r="P3" s="780"/>
      <c r="Q3" s="780"/>
      <c r="R3" s="780"/>
      <c r="S3" s="780"/>
      <c r="T3" s="780"/>
      <c r="U3" s="780"/>
      <c r="V3" s="780"/>
      <c r="W3" s="780"/>
      <c r="X3" s="780"/>
      <c r="Y3" s="780"/>
      <c r="Z3" s="780"/>
      <c r="AA3" s="780"/>
      <c r="AB3" s="780"/>
      <c r="AC3" s="780"/>
      <c r="AD3" s="780"/>
    </row>
    <row r="4" spans="1:43" ht="15.75">
      <c r="A4" s="583"/>
      <c r="B4" s="230"/>
      <c r="C4" s="230"/>
      <c r="D4" s="230"/>
      <c r="E4" s="230"/>
      <c r="F4" s="230"/>
      <c r="G4" s="230"/>
      <c r="H4" s="780"/>
      <c r="I4" s="780"/>
      <c r="J4" s="780"/>
      <c r="K4" s="780"/>
      <c r="L4" s="780"/>
      <c r="M4" s="780"/>
      <c r="N4" s="780"/>
      <c r="O4" s="780"/>
      <c r="P4" s="780"/>
      <c r="Q4" s="780"/>
      <c r="R4" s="780"/>
      <c r="S4" s="780"/>
      <c r="T4" s="780"/>
      <c r="U4" s="780"/>
      <c r="V4" s="780"/>
      <c r="W4" s="780"/>
      <c r="X4" s="780"/>
      <c r="Y4" s="780"/>
      <c r="Z4" s="780"/>
      <c r="AA4" s="780"/>
      <c r="AB4" s="780"/>
      <c r="AC4" s="780"/>
      <c r="AD4" s="780"/>
    </row>
    <row r="5" spans="1:43" ht="15.75">
      <c r="A5" s="583"/>
      <c r="B5" s="230"/>
      <c r="C5" s="230"/>
      <c r="D5" s="230"/>
      <c r="E5" s="230"/>
      <c r="F5" s="230"/>
      <c r="G5" s="230"/>
      <c r="H5" s="780"/>
      <c r="I5" s="780"/>
      <c r="J5" s="780"/>
      <c r="K5" s="780"/>
      <c r="L5" s="780"/>
      <c r="M5" s="780"/>
      <c r="N5" s="780"/>
      <c r="O5" s="780"/>
      <c r="P5" s="780"/>
      <c r="Q5" s="780"/>
      <c r="R5" s="780"/>
      <c r="S5" s="780"/>
      <c r="T5" s="780"/>
      <c r="U5" s="780"/>
      <c r="V5" s="780"/>
      <c r="W5" s="780"/>
      <c r="X5" s="780"/>
      <c r="Y5" s="780"/>
      <c r="Z5" s="780"/>
      <c r="AA5" s="780"/>
      <c r="AB5" s="780"/>
      <c r="AC5" s="780"/>
      <c r="AD5" s="780"/>
    </row>
    <row r="6" spans="1:43" ht="15.75">
      <c r="A6" s="583"/>
      <c r="B6" s="230"/>
      <c r="C6" s="230"/>
      <c r="D6" s="230"/>
      <c r="E6" s="230"/>
      <c r="F6" s="230"/>
      <c r="G6" s="230"/>
      <c r="H6" s="780"/>
      <c r="I6" s="780"/>
      <c r="J6" s="780"/>
      <c r="K6" s="780"/>
      <c r="L6" s="780"/>
      <c r="M6" s="780"/>
      <c r="N6" s="780"/>
      <c r="O6" s="780"/>
      <c r="P6" s="780"/>
      <c r="Q6" s="780"/>
      <c r="R6" s="780"/>
      <c r="S6" s="780"/>
      <c r="T6" s="780"/>
      <c r="U6" s="780"/>
      <c r="V6" s="780"/>
      <c r="W6" s="780"/>
      <c r="X6" s="780"/>
      <c r="Y6" s="780"/>
      <c r="Z6" s="780"/>
      <c r="AA6" s="780"/>
      <c r="AB6" s="780"/>
      <c r="AC6" s="780"/>
      <c r="AD6" s="780"/>
    </row>
    <row r="7" spans="1:43" ht="15.75">
      <c r="A7" s="583"/>
      <c r="B7" s="230"/>
      <c r="C7" s="230"/>
      <c r="D7" s="230"/>
      <c r="E7" s="230"/>
      <c r="F7" s="230"/>
      <c r="G7" s="230"/>
      <c r="H7" s="780"/>
      <c r="I7" s="780"/>
      <c r="J7" s="780"/>
      <c r="K7" s="780"/>
      <c r="L7" s="780"/>
      <c r="M7" s="780"/>
      <c r="N7" s="780"/>
      <c r="O7" s="780"/>
      <c r="P7" s="780"/>
      <c r="Q7" s="780"/>
      <c r="R7" s="780"/>
      <c r="S7" s="780"/>
      <c r="T7" s="780"/>
      <c r="U7" s="780"/>
      <c r="V7" s="780"/>
      <c r="W7" s="780"/>
      <c r="X7" s="780"/>
      <c r="Y7" s="780"/>
      <c r="Z7" s="780"/>
      <c r="AA7" s="780"/>
      <c r="AB7" s="780"/>
      <c r="AC7" s="780"/>
      <c r="AD7" s="780"/>
    </row>
    <row r="8" spans="1:43" ht="15.75">
      <c r="A8" s="583"/>
      <c r="B8" s="230"/>
      <c r="C8" s="230"/>
      <c r="D8" s="230"/>
      <c r="E8" s="230"/>
      <c r="F8" s="230"/>
      <c r="G8" s="230"/>
      <c r="H8" s="780"/>
      <c r="I8" s="780"/>
      <c r="J8" s="780"/>
      <c r="K8" s="780"/>
      <c r="L8" s="780"/>
      <c r="M8" s="780"/>
      <c r="N8" s="780"/>
      <c r="O8" s="780"/>
      <c r="P8" s="780"/>
      <c r="Q8" s="780"/>
      <c r="R8" s="780"/>
      <c r="S8" s="780"/>
      <c r="T8" s="780"/>
      <c r="U8" s="780"/>
      <c r="V8" s="780"/>
      <c r="W8" s="780"/>
      <c r="X8" s="780"/>
      <c r="Y8" s="780"/>
      <c r="Z8" s="780"/>
      <c r="AA8" s="780"/>
      <c r="AB8" s="780"/>
      <c r="AC8" s="780"/>
      <c r="AD8" s="780"/>
    </row>
    <row r="9" spans="1:43" ht="15.75">
      <c r="A9" s="583"/>
      <c r="B9" s="230"/>
      <c r="C9" s="230"/>
      <c r="D9" s="230"/>
      <c r="E9" s="230"/>
      <c r="F9" s="230"/>
      <c r="G9" s="230"/>
      <c r="H9" s="780"/>
      <c r="I9" s="780"/>
      <c r="J9" s="780"/>
      <c r="K9" s="780"/>
      <c r="L9" s="780"/>
      <c r="M9" s="780"/>
      <c r="N9" s="780"/>
      <c r="O9" s="780"/>
      <c r="P9" s="780"/>
      <c r="Q9" s="780"/>
      <c r="R9" s="780"/>
      <c r="S9" s="780"/>
      <c r="T9" s="780"/>
      <c r="U9" s="780"/>
      <c r="V9" s="780"/>
      <c r="W9" s="780"/>
      <c r="X9" s="780"/>
      <c r="Y9" s="780"/>
      <c r="Z9" s="780"/>
      <c r="AA9" s="780"/>
      <c r="AB9" s="780"/>
      <c r="AC9" s="780"/>
      <c r="AD9" s="780"/>
    </row>
    <row r="10" spans="1:43">
      <c r="A10" s="583" t="s">
        <v>1416</v>
      </c>
      <c r="B10" s="780">
        <v>-1167.5917669286926</v>
      </c>
      <c r="C10" s="780">
        <v>-1154.5385551777708</v>
      </c>
      <c r="D10" s="780">
        <v>-1141.4869351525174</v>
      </c>
      <c r="E10" s="780">
        <v>-1128.5022442245668</v>
      </c>
      <c r="F10" s="780">
        <v>-1115.4532038429579</v>
      </c>
      <c r="G10" s="780">
        <v>-1102.4427842945981</v>
      </c>
      <c r="H10" s="780">
        <v>-1083.9330862412785</v>
      </c>
      <c r="I10" s="780">
        <v>-1065.3746754686388</v>
      </c>
      <c r="J10" s="780">
        <v>-1046.8114482706542</v>
      </c>
      <c r="K10" s="780">
        <v>-1028.2427269329696</v>
      </c>
      <c r="L10" s="780">
        <v>-1011.1803747563057</v>
      </c>
      <c r="M10" s="780">
        <f>-994.104511850252*1000</f>
        <v>-994104.51185025205</v>
      </c>
      <c r="N10" s="780">
        <v>-977.015138162413</v>
      </c>
      <c r="O10" s="780">
        <v>-959.91225369528411</v>
      </c>
      <c r="P10" s="780">
        <v>-942.79585844886526</v>
      </c>
      <c r="Q10" s="780">
        <v>-925.66595242066148</v>
      </c>
      <c r="R10" s="780">
        <v>-908.52253561316763</v>
      </c>
      <c r="S10" s="780">
        <v>-891.36560802638382</v>
      </c>
      <c r="T10" s="780">
        <v>-874.19516966030994</v>
      </c>
      <c r="U10" s="780">
        <v>-857.01122051245113</v>
      </c>
      <c r="V10" s="780">
        <v>-839.81376058530225</v>
      </c>
      <c r="W10" s="780">
        <v>-822.6027898788634</v>
      </c>
      <c r="X10" s="780">
        <v>-801.08915780254404</v>
      </c>
      <c r="Y10" s="780">
        <v>-779.56127022436476</v>
      </c>
      <c r="Z10" s="780">
        <v>-758.01912719422535</v>
      </c>
      <c r="AA10" s="780">
        <v>-736.46272871462099</v>
      </c>
      <c r="AB10" s="780">
        <v>-714.89207478305661</v>
      </c>
      <c r="AC10" s="780">
        <v>-693.30716539953232</v>
      </c>
      <c r="AD10" s="780">
        <f>SUM(Q10:AC10)/13*1000</f>
        <v>-815577.58160119108</v>
      </c>
    </row>
    <row r="11" spans="1:43">
      <c r="A11" s="583" t="s">
        <v>1417</v>
      </c>
      <c r="B11" s="780"/>
      <c r="C11" s="780"/>
      <c r="D11" s="780"/>
      <c r="E11" s="780"/>
      <c r="F11" s="780"/>
      <c r="G11" s="780"/>
      <c r="H11" s="780"/>
      <c r="I11" s="780"/>
      <c r="J11" s="780"/>
      <c r="K11" s="780"/>
      <c r="L11" s="780"/>
      <c r="M11" s="780"/>
      <c r="N11" s="780"/>
      <c r="O11" s="780"/>
      <c r="P11" s="780"/>
      <c r="Q11" s="780"/>
      <c r="R11" s="780"/>
      <c r="S11" s="780"/>
      <c r="T11" s="780"/>
      <c r="U11" s="780"/>
      <c r="V11" s="780"/>
      <c r="W11" s="780"/>
      <c r="X11" s="780"/>
      <c r="Y11" s="780"/>
      <c r="Z11" s="780"/>
      <c r="AA11" s="780"/>
      <c r="AB11" s="780"/>
      <c r="AC11" s="780"/>
      <c r="AD11" s="780">
        <f>SUM(Q11:AC11)/13*1000</f>
        <v>0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9F9FA-4C53-4668-A091-E95468660F71}">
  <sheetPr codeName="Sheet71"/>
  <dimension ref="A1:N23"/>
  <sheetViews>
    <sheetView workbookViewId="0"/>
  </sheetViews>
  <sheetFormatPr defaultRowHeight="12"/>
  <cols>
    <col min="1" max="1" width="29.625" style="132" customWidth="1"/>
    <col min="2" max="3" width="10.125" style="132" bestFit="1" customWidth="1"/>
    <col min="4" max="13" width="9.625" style="132" bestFit="1" customWidth="1"/>
    <col min="14" max="14" width="11" style="132" bestFit="1" customWidth="1"/>
    <col min="15" max="16384" width="9" style="132"/>
  </cols>
  <sheetData>
    <row r="1" spans="1:14" ht="12.75">
      <c r="A1" s="867" t="s">
        <v>1991</v>
      </c>
      <c r="B1" s="868"/>
      <c r="C1" s="868"/>
      <c r="D1" s="868"/>
      <c r="E1" s="868"/>
      <c r="F1" s="868"/>
      <c r="G1" s="868"/>
      <c r="H1" s="868"/>
      <c r="I1" s="868"/>
      <c r="J1" s="868"/>
      <c r="K1" s="868"/>
      <c r="L1" s="868"/>
      <c r="M1" s="868"/>
      <c r="N1" s="868"/>
    </row>
    <row r="2" spans="1:14" ht="12.75">
      <c r="A2" s="867"/>
      <c r="B2" s="868"/>
      <c r="C2" s="868"/>
      <c r="D2" s="868"/>
      <c r="E2" s="868"/>
      <c r="F2" s="868"/>
      <c r="G2" s="868"/>
      <c r="H2" s="868"/>
      <c r="I2" s="868"/>
      <c r="J2" s="868"/>
      <c r="K2" s="868"/>
      <c r="L2" s="868"/>
      <c r="M2" s="868"/>
      <c r="N2" s="868"/>
    </row>
    <row r="3" spans="1:14" ht="12.75">
      <c r="A3" s="869"/>
      <c r="B3" s="870" t="s">
        <v>2512</v>
      </c>
      <c r="C3" s="870" t="s">
        <v>2513</v>
      </c>
      <c r="D3" s="870" t="s">
        <v>2514</v>
      </c>
      <c r="E3" s="870" t="s">
        <v>2515</v>
      </c>
      <c r="F3" s="870" t="s">
        <v>2516</v>
      </c>
      <c r="G3" s="870" t="s">
        <v>2517</v>
      </c>
      <c r="H3" s="870" t="s">
        <v>2518</v>
      </c>
      <c r="I3" s="870" t="s">
        <v>2519</v>
      </c>
      <c r="J3" s="870" t="s">
        <v>2520</v>
      </c>
      <c r="K3" s="870" t="s">
        <v>2521</v>
      </c>
      <c r="L3" s="870" t="s">
        <v>2522</v>
      </c>
      <c r="M3" s="870" t="s">
        <v>2523</v>
      </c>
      <c r="N3" s="870" t="s">
        <v>3445</v>
      </c>
    </row>
    <row r="4" spans="1:14" ht="15">
      <c r="A4" s="871" t="s">
        <v>3446</v>
      </c>
      <c r="B4" s="870"/>
      <c r="C4" s="870"/>
      <c r="D4" s="870"/>
      <c r="E4" s="870"/>
      <c r="F4" s="870"/>
      <c r="G4" s="870"/>
      <c r="H4" s="870"/>
      <c r="I4" s="870"/>
      <c r="J4" s="870"/>
      <c r="K4" s="870"/>
      <c r="L4" s="870"/>
      <c r="M4" s="870"/>
      <c r="N4" s="870"/>
    </row>
    <row r="5" spans="1:14" ht="12.75">
      <c r="A5" s="872" t="s">
        <v>3447</v>
      </c>
      <c r="B5" s="873">
        <v>12964947.959040901</v>
      </c>
      <c r="C5" s="873">
        <v>12870562.5467292</v>
      </c>
      <c r="D5" s="873">
        <v>11046704.5300813</v>
      </c>
      <c r="E5" s="873">
        <v>9634235.6047025397</v>
      </c>
      <c r="F5" s="873">
        <v>9253088.3932248298</v>
      </c>
      <c r="G5" s="873">
        <v>10044971.9825202</v>
      </c>
      <c r="H5" s="873">
        <v>10621213.2408632</v>
      </c>
      <c r="I5" s="873">
        <v>9830198.4165180195</v>
      </c>
      <c r="J5" s="873">
        <v>9532836.66165369</v>
      </c>
      <c r="K5" s="873">
        <v>8849651.9479280803</v>
      </c>
      <c r="L5" s="873">
        <v>10045118.013278499</v>
      </c>
      <c r="M5" s="873">
        <v>11653978.615483601</v>
      </c>
      <c r="N5" s="874">
        <v>126347507.91202407</v>
      </c>
    </row>
    <row r="6" spans="1:14" ht="12.75">
      <c r="A6" s="872" t="s">
        <v>3448</v>
      </c>
      <c r="B6" s="873">
        <v>1188420.36163917</v>
      </c>
      <c r="C6" s="873">
        <v>1302957.03893851</v>
      </c>
      <c r="D6" s="873">
        <v>3026692.0447022198</v>
      </c>
      <c r="E6" s="873">
        <v>4486336.6689296803</v>
      </c>
      <c r="F6" s="873">
        <v>3973442.7635329198</v>
      </c>
      <c r="G6" s="873">
        <v>3330659.70016657</v>
      </c>
      <c r="H6" s="873">
        <v>2762200.32930705</v>
      </c>
      <c r="I6" s="873">
        <v>3574679.7364700199</v>
      </c>
      <c r="J6" s="873">
        <v>3929449.4248774</v>
      </c>
      <c r="K6" s="873">
        <v>4328322.12383465</v>
      </c>
      <c r="L6" s="873">
        <v>3614780.3150934498</v>
      </c>
      <c r="M6" s="873">
        <v>2238622.5021858001</v>
      </c>
      <c r="N6" s="873">
        <v>37756563.00967744</v>
      </c>
    </row>
    <row r="7" spans="1:14" ht="12.75">
      <c r="A7" s="868" t="s">
        <v>864</v>
      </c>
      <c r="B7" s="873">
        <v>14153368.320680071</v>
      </c>
      <c r="C7" s="873">
        <v>14173519.585667709</v>
      </c>
      <c r="D7" s="873">
        <v>14073396.574783519</v>
      </c>
      <c r="E7" s="873">
        <v>14120572.273632221</v>
      </c>
      <c r="F7" s="873">
        <v>13226531.15675775</v>
      </c>
      <c r="G7" s="873">
        <v>13375631.68268677</v>
      </c>
      <c r="H7" s="873">
        <v>13383413.57017025</v>
      </c>
      <c r="I7" s="873">
        <v>13404878.152988039</v>
      </c>
      <c r="J7" s="873">
        <v>13462286.08653109</v>
      </c>
      <c r="K7" s="873">
        <v>13177974.071762729</v>
      </c>
      <c r="L7" s="873">
        <v>13659898.328371949</v>
      </c>
      <c r="M7" s="873">
        <v>13892601.1176694</v>
      </c>
      <c r="N7" s="873">
        <v>164104070.92170149</v>
      </c>
    </row>
    <row r="8" spans="1:14" ht="12.75">
      <c r="A8" s="868"/>
      <c r="B8" s="873"/>
      <c r="C8" s="873"/>
      <c r="D8" s="873"/>
      <c r="E8" s="873"/>
      <c r="F8" s="873"/>
      <c r="G8" s="873"/>
      <c r="H8" s="873"/>
      <c r="I8" s="873"/>
      <c r="J8" s="873"/>
      <c r="K8" s="873"/>
      <c r="L8" s="873"/>
      <c r="M8" s="873"/>
      <c r="N8" s="873"/>
    </row>
    <row r="9" spans="1:14" ht="15">
      <c r="A9" s="871" t="s">
        <v>3449</v>
      </c>
      <c r="B9" s="870"/>
      <c r="C9" s="870"/>
      <c r="D9" s="870"/>
      <c r="E9" s="870"/>
      <c r="F9" s="870"/>
      <c r="G9" s="870"/>
      <c r="H9" s="870"/>
      <c r="I9" s="870"/>
      <c r="J9" s="870"/>
      <c r="K9" s="870"/>
      <c r="L9" s="870"/>
      <c r="M9" s="870"/>
      <c r="N9" s="870"/>
    </row>
    <row r="10" spans="1:14" ht="12.75">
      <c r="A10" s="872" t="s">
        <v>3447</v>
      </c>
      <c r="B10" s="873">
        <v>2884828.4419006598</v>
      </c>
      <c r="C10" s="873">
        <v>2863864.5255186302</v>
      </c>
      <c r="D10" s="873">
        <v>2458484.8930721199</v>
      </c>
      <c r="E10" s="873">
        <v>2144397.9298883602</v>
      </c>
      <c r="F10" s="873">
        <v>2059501.9005007199</v>
      </c>
      <c r="G10" s="873">
        <v>2235419.5717617101</v>
      </c>
      <c r="H10" s="873">
        <v>2363591.0995718399</v>
      </c>
      <c r="I10" s="873">
        <v>2187754.15546569</v>
      </c>
      <c r="J10" s="873">
        <v>2121671.7115251999</v>
      </c>
      <c r="K10" s="873">
        <v>1969847.0130165201</v>
      </c>
      <c r="L10" s="873">
        <v>2235720.7023833101</v>
      </c>
      <c r="M10" s="873">
        <v>2593404.2848336599</v>
      </c>
      <c r="N10" s="874">
        <v>28118486.22943842</v>
      </c>
    </row>
    <row r="11" spans="1:14" ht="12.75">
      <c r="A11" s="872" t="s">
        <v>3448</v>
      </c>
      <c r="B11" s="875">
        <v>1348766.3921542901</v>
      </c>
      <c r="C11" s="875">
        <v>1392039.78166473</v>
      </c>
      <c r="D11" s="875">
        <v>1865998.20795836</v>
      </c>
      <c r="E11" s="875">
        <v>2331140.7948914398</v>
      </c>
      <c r="F11" s="875">
        <v>2080145.19990331</v>
      </c>
      <c r="G11" s="875">
        <v>1982794.97945202</v>
      </c>
      <c r="H11" s="875">
        <v>2030923.97623798</v>
      </c>
      <c r="I11" s="875">
        <v>2194355.6900613401</v>
      </c>
      <c r="J11" s="875">
        <v>2295811.2223360902</v>
      </c>
      <c r="K11" s="875">
        <v>2200815.1977686202</v>
      </c>
      <c r="L11" s="875">
        <v>2172808.9798399801</v>
      </c>
      <c r="M11" s="875">
        <v>1937904.0803807999</v>
      </c>
      <c r="N11" s="873">
        <v>23833504.502648965</v>
      </c>
    </row>
    <row r="12" spans="1:14" ht="12.75">
      <c r="A12" s="868" t="s">
        <v>864</v>
      </c>
      <c r="B12" s="873">
        <v>4233594.8340549497</v>
      </c>
      <c r="C12" s="873">
        <v>4255904.3071833607</v>
      </c>
      <c r="D12" s="873">
        <v>4324483.1010304801</v>
      </c>
      <c r="E12" s="873">
        <v>4475538.7247797996</v>
      </c>
      <c r="F12" s="873">
        <v>4139647.1004040297</v>
      </c>
      <c r="G12" s="873">
        <v>4218214.5512137301</v>
      </c>
      <c r="H12" s="873">
        <v>4394515.0758098196</v>
      </c>
      <c r="I12" s="873">
        <v>4382109.8455270305</v>
      </c>
      <c r="J12" s="873">
        <v>4417482.9338612901</v>
      </c>
      <c r="K12" s="873">
        <v>4170662.2107851403</v>
      </c>
      <c r="L12" s="873">
        <v>4408529.6822232902</v>
      </c>
      <c r="M12" s="873">
        <v>4531308.3652144596</v>
      </c>
      <c r="N12" s="873">
        <v>51951990.732087389</v>
      </c>
    </row>
    <row r="13" spans="1:14" ht="12.75">
      <c r="A13" s="868"/>
      <c r="B13" s="873"/>
      <c r="C13" s="873"/>
      <c r="D13" s="873"/>
      <c r="E13" s="873"/>
      <c r="F13" s="873"/>
      <c r="G13" s="873"/>
      <c r="H13" s="873"/>
      <c r="I13" s="873"/>
      <c r="J13" s="873"/>
      <c r="K13" s="873"/>
      <c r="L13" s="873"/>
      <c r="M13" s="873"/>
      <c r="N13" s="873"/>
    </row>
    <row r="14" spans="1:14" ht="15">
      <c r="A14" s="871" t="s">
        <v>3450</v>
      </c>
      <c r="B14" s="870"/>
      <c r="C14" s="870"/>
      <c r="D14" s="870"/>
      <c r="E14" s="870"/>
      <c r="F14" s="870"/>
      <c r="G14" s="870"/>
      <c r="H14" s="870"/>
      <c r="I14" s="870"/>
      <c r="J14" s="870"/>
      <c r="K14" s="870"/>
      <c r="L14" s="870"/>
      <c r="M14" s="870"/>
      <c r="N14" s="870"/>
    </row>
    <row r="15" spans="1:14" ht="12.75">
      <c r="A15" s="872" t="s">
        <v>3447</v>
      </c>
      <c r="B15" s="873">
        <v>-10080119.517140241</v>
      </c>
      <c r="C15" s="873">
        <v>-10006698.02121057</v>
      </c>
      <c r="D15" s="873">
        <v>-8588219.6370091811</v>
      </c>
      <c r="E15" s="873">
        <v>-7489837.6748141795</v>
      </c>
      <c r="F15" s="873">
        <v>-7193586.4927241094</v>
      </c>
      <c r="G15" s="873">
        <v>-7809552.4107584897</v>
      </c>
      <c r="H15" s="873">
        <v>-8257622.1412913604</v>
      </c>
      <c r="I15" s="873">
        <v>-7642444.2610523291</v>
      </c>
      <c r="J15" s="873">
        <v>-7411164.9501284901</v>
      </c>
      <c r="K15" s="873">
        <v>-6879804.9349115603</v>
      </c>
      <c r="L15" s="873">
        <v>-7809397.3108951896</v>
      </c>
      <c r="M15" s="873">
        <v>-9060574.3306499403</v>
      </c>
      <c r="N15" s="874">
        <v>-98229021.682585642</v>
      </c>
    </row>
    <row r="16" spans="1:14" ht="12.75">
      <c r="A16" s="872" t="s">
        <v>3448</v>
      </c>
      <c r="B16" s="873">
        <v>160346.03051512013</v>
      </c>
      <c r="C16" s="873">
        <v>89082.742726220051</v>
      </c>
      <c r="D16" s="873">
        <v>-1160693.8367438598</v>
      </c>
      <c r="E16" s="873">
        <v>-2155195.8740382404</v>
      </c>
      <c r="F16" s="873">
        <v>-1893297.5636296098</v>
      </c>
      <c r="G16" s="873">
        <v>-1347864.72071455</v>
      </c>
      <c r="H16" s="873">
        <v>-731276.35306907003</v>
      </c>
      <c r="I16" s="873">
        <v>-1380324.0464086798</v>
      </c>
      <c r="J16" s="873">
        <v>-1633638.2025413099</v>
      </c>
      <c r="K16" s="873">
        <v>-2127506.9260660298</v>
      </c>
      <c r="L16" s="873">
        <v>-1441971.3352534696</v>
      </c>
      <c r="M16" s="873">
        <v>-300718.42180500017</v>
      </c>
      <c r="N16" s="873">
        <v>-13923058.507028479</v>
      </c>
    </row>
    <row r="17" spans="1:14" ht="12.75">
      <c r="A17" s="868" t="s">
        <v>864</v>
      </c>
      <c r="B17" s="873">
        <v>-9919773.4866251219</v>
      </c>
      <c r="C17" s="873">
        <v>-9917615.2784843501</v>
      </c>
      <c r="D17" s="873">
        <v>-9748913.4737530407</v>
      </c>
      <c r="E17" s="873">
        <v>-9645033.5488524195</v>
      </c>
      <c r="F17" s="873">
        <v>-9086884.0563537199</v>
      </c>
      <c r="G17" s="873">
        <v>-9157417.1314730402</v>
      </c>
      <c r="H17" s="873">
        <v>-8988898.4943604302</v>
      </c>
      <c r="I17" s="873">
        <v>-9022768.3074610084</v>
      </c>
      <c r="J17" s="873">
        <v>-9044803.1526698004</v>
      </c>
      <c r="K17" s="873">
        <v>-9007311.8609775901</v>
      </c>
      <c r="L17" s="873">
        <v>-9251368.6461486593</v>
      </c>
      <c r="M17" s="873">
        <v>-9361292.7524549402</v>
      </c>
      <c r="N17" s="873">
        <v>-112152080.18961412</v>
      </c>
    </row>
    <row r="18" spans="1:14" ht="12.75">
      <c r="A18" s="868"/>
      <c r="B18" s="868"/>
      <c r="C18" s="868"/>
      <c r="D18" s="868"/>
      <c r="E18" s="868"/>
      <c r="F18" s="868"/>
      <c r="G18" s="868"/>
      <c r="H18" s="868"/>
      <c r="I18" s="868"/>
      <c r="J18" s="868"/>
      <c r="K18" s="868"/>
      <c r="L18" s="868"/>
      <c r="M18" s="868"/>
      <c r="N18" s="868"/>
    </row>
    <row r="19" spans="1:14" ht="12.75">
      <c r="A19" s="868"/>
      <c r="B19" s="868"/>
      <c r="C19" s="868"/>
      <c r="D19" s="868"/>
      <c r="E19" s="868"/>
      <c r="F19" s="868"/>
      <c r="G19" s="868"/>
      <c r="H19" s="868"/>
      <c r="I19" s="868"/>
      <c r="J19" s="868"/>
      <c r="K19" s="868"/>
      <c r="L19" s="868"/>
      <c r="M19" s="868" t="s">
        <v>3451</v>
      </c>
      <c r="N19" s="876">
        <v>0.19950000000000001</v>
      </c>
    </row>
    <row r="20" spans="1:14" ht="12.75">
      <c r="A20" s="868"/>
      <c r="B20" s="868"/>
      <c r="C20" s="868"/>
      <c r="D20" s="868"/>
      <c r="E20" s="868"/>
      <c r="F20" s="868"/>
      <c r="G20" s="868"/>
      <c r="H20" s="868"/>
      <c r="I20" s="868"/>
      <c r="J20" s="868"/>
      <c r="K20" s="868"/>
      <c r="L20" s="868"/>
      <c r="M20" s="868" t="s">
        <v>3452</v>
      </c>
      <c r="N20" s="873">
        <v>22374339.997828018</v>
      </c>
    </row>
    <row r="21" spans="1:14" ht="12.75">
      <c r="A21" s="868"/>
      <c r="B21" s="868"/>
      <c r="C21" s="868"/>
      <c r="D21" s="868"/>
      <c r="E21" s="868"/>
      <c r="F21" s="868"/>
      <c r="G21" s="868"/>
      <c r="H21" s="868"/>
      <c r="I21" s="868"/>
      <c r="J21" s="868"/>
      <c r="K21" s="868"/>
      <c r="L21" s="868"/>
      <c r="M21" s="868"/>
      <c r="N21" s="873"/>
    </row>
    <row r="22" spans="1:14" ht="12.75">
      <c r="A22" s="868"/>
      <c r="B22" s="868"/>
      <c r="C22" s="868"/>
      <c r="D22" s="868"/>
      <c r="E22" s="868"/>
      <c r="F22" s="868"/>
      <c r="G22" s="868"/>
      <c r="H22" s="868"/>
      <c r="I22" s="868"/>
      <c r="J22" s="868"/>
      <c r="K22" s="868"/>
      <c r="L22" s="868"/>
      <c r="M22" s="868" t="s">
        <v>3453</v>
      </c>
      <c r="N22" s="876">
        <v>0.05</v>
      </c>
    </row>
    <row r="23" spans="1:14" ht="12.75">
      <c r="A23" s="868"/>
      <c r="B23" s="868"/>
      <c r="C23" s="868"/>
      <c r="D23" s="868"/>
      <c r="E23" s="868"/>
      <c r="F23" s="868"/>
      <c r="G23" s="868"/>
      <c r="H23" s="868"/>
      <c r="I23" s="868"/>
      <c r="J23" s="868"/>
      <c r="K23" s="868"/>
      <c r="L23" s="868"/>
      <c r="M23" s="868" t="s">
        <v>3454</v>
      </c>
      <c r="N23" s="873">
        <v>5607604.0094807064</v>
      </c>
    </row>
  </sheetData>
  <pageMargins left="0.7" right="0.7" top="0.75" bottom="0.75" header="0.3" footer="0.3"/>
  <pageSetup orientation="portrait" horizontalDpi="90" verticalDpi="90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F8187-24BA-454E-92A1-880F8142AF48}">
  <sheetPr codeName="Sheet72"/>
  <dimension ref="A1:AK206"/>
  <sheetViews>
    <sheetView workbookViewId="0"/>
  </sheetViews>
  <sheetFormatPr defaultColWidth="9" defaultRowHeight="12.75"/>
  <cols>
    <col min="1" max="1" width="43.5" style="860" customWidth="1"/>
    <col min="2" max="17" width="9.375" style="859" hidden="1" customWidth="1"/>
    <col min="18" max="30" width="9.375" style="859" customWidth="1"/>
    <col min="31" max="31" width="10.375" style="859" bestFit="1" customWidth="1"/>
    <col min="32" max="32" width="10.5" style="859" customWidth="1"/>
    <col min="33" max="34" width="9.25" style="859" bestFit="1" customWidth="1"/>
    <col min="35" max="16384" width="9" style="859"/>
  </cols>
  <sheetData>
    <row r="1" spans="1:31" s="857" customFormat="1">
      <c r="A1" s="856"/>
    </row>
    <row r="2" spans="1:31" s="857" customFormat="1">
      <c r="A2" s="856"/>
      <c r="B2" s="857" t="s">
        <v>2530</v>
      </c>
      <c r="C2" s="857" t="s">
        <v>2531</v>
      </c>
      <c r="D2" s="857" t="s">
        <v>2532</v>
      </c>
      <c r="E2" s="857" t="s">
        <v>2533</v>
      </c>
      <c r="F2" s="857" t="s">
        <v>2534</v>
      </c>
      <c r="G2" s="857" t="s">
        <v>2535</v>
      </c>
      <c r="H2" s="857" t="s">
        <v>2536</v>
      </c>
      <c r="I2" s="857" t="s">
        <v>2537</v>
      </c>
      <c r="J2" s="857" t="s">
        <v>2538</v>
      </c>
      <c r="K2" s="857" t="s">
        <v>2539</v>
      </c>
      <c r="L2" s="857" t="s">
        <v>2540</v>
      </c>
      <c r="M2" s="857" t="s">
        <v>2541</v>
      </c>
      <c r="N2" s="857" t="s">
        <v>2542</v>
      </c>
      <c r="O2" s="857" t="s">
        <v>2558</v>
      </c>
      <c r="P2" s="857" t="s">
        <v>2559</v>
      </c>
      <c r="Q2" s="857" t="s">
        <v>2560</v>
      </c>
      <c r="R2" s="857" t="s">
        <v>2511</v>
      </c>
      <c r="S2" s="857" t="s">
        <v>2512</v>
      </c>
      <c r="T2" s="857" t="s">
        <v>2513</v>
      </c>
      <c r="U2" s="857" t="s">
        <v>2514</v>
      </c>
      <c r="V2" s="857" t="s">
        <v>2515</v>
      </c>
      <c r="W2" s="857" t="s">
        <v>2516</v>
      </c>
      <c r="X2" s="857" t="s">
        <v>2517</v>
      </c>
      <c r="Y2" s="857" t="s">
        <v>2518</v>
      </c>
      <c r="Z2" s="857" t="s">
        <v>2519</v>
      </c>
      <c r="AA2" s="857" t="s">
        <v>2520</v>
      </c>
      <c r="AB2" s="857" t="s">
        <v>2521</v>
      </c>
      <c r="AC2" s="857" t="s">
        <v>2522</v>
      </c>
      <c r="AD2" s="857" t="s">
        <v>2523</v>
      </c>
    </row>
    <row r="3" spans="1:31" s="857" customFormat="1">
      <c r="A3" s="856"/>
    </row>
    <row r="4" spans="1:31" ht="15">
      <c r="A4" s="858" t="s">
        <v>3323</v>
      </c>
    </row>
    <row r="5" spans="1:31" ht="15">
      <c r="A5" s="858" t="s">
        <v>3324</v>
      </c>
    </row>
    <row r="6" spans="1:31" ht="15">
      <c r="A6" s="858" t="s">
        <v>3325</v>
      </c>
    </row>
    <row r="7" spans="1:31" ht="15">
      <c r="A7" s="858" t="s">
        <v>3326</v>
      </c>
    </row>
    <row r="8" spans="1:31">
      <c r="A8" s="860" t="s">
        <v>3327</v>
      </c>
      <c r="B8" s="859">
        <v>0</v>
      </c>
      <c r="C8" s="859">
        <v>0</v>
      </c>
      <c r="D8" s="859">
        <v>0</v>
      </c>
      <c r="E8" s="859">
        <v>0</v>
      </c>
      <c r="F8" s="859">
        <v>0</v>
      </c>
      <c r="G8" s="859">
        <v>0</v>
      </c>
      <c r="H8" s="859">
        <v>0</v>
      </c>
      <c r="I8" s="859">
        <v>0</v>
      </c>
      <c r="J8" s="859">
        <v>0</v>
      </c>
      <c r="K8" s="859">
        <v>0</v>
      </c>
      <c r="L8" s="859">
        <v>0</v>
      </c>
      <c r="M8" s="859">
        <v>0</v>
      </c>
      <c r="N8" s="859">
        <v>0</v>
      </c>
      <c r="O8" s="859">
        <v>0</v>
      </c>
      <c r="P8" s="859">
        <v>0</v>
      </c>
      <c r="Q8" s="859">
        <v>0</v>
      </c>
      <c r="R8" s="859">
        <v>0</v>
      </c>
      <c r="S8" s="859">
        <v>0</v>
      </c>
      <c r="T8" s="859">
        <v>0</v>
      </c>
      <c r="U8" s="859">
        <v>0</v>
      </c>
      <c r="V8" s="859">
        <v>0</v>
      </c>
      <c r="W8" s="859">
        <v>0</v>
      </c>
      <c r="X8" s="859">
        <v>0</v>
      </c>
      <c r="Y8" s="859">
        <v>0</v>
      </c>
      <c r="Z8" s="859">
        <v>0</v>
      </c>
      <c r="AA8" s="859">
        <v>0</v>
      </c>
      <c r="AB8" s="859">
        <v>0</v>
      </c>
      <c r="AC8" s="859">
        <v>0</v>
      </c>
      <c r="AD8" s="859">
        <v>0</v>
      </c>
    </row>
    <row r="9" spans="1:31">
      <c r="A9" s="860" t="s">
        <v>3328</v>
      </c>
      <c r="B9" s="859">
        <v>0</v>
      </c>
      <c r="C9" s="859">
        <v>0</v>
      </c>
      <c r="D9" s="859">
        <v>0</v>
      </c>
      <c r="E9" s="859">
        <v>0</v>
      </c>
      <c r="F9" s="859">
        <v>0</v>
      </c>
      <c r="G9" s="859">
        <v>0</v>
      </c>
      <c r="H9" s="859">
        <v>0</v>
      </c>
      <c r="I9" s="859">
        <v>0</v>
      </c>
      <c r="J9" s="859">
        <v>0</v>
      </c>
      <c r="K9" s="859">
        <v>0</v>
      </c>
      <c r="L9" s="859">
        <v>0</v>
      </c>
      <c r="M9" s="859">
        <v>0</v>
      </c>
      <c r="N9" s="859">
        <v>0</v>
      </c>
      <c r="O9" s="859">
        <v>0</v>
      </c>
      <c r="P9" s="859">
        <v>0</v>
      </c>
      <c r="Q9" s="859">
        <v>0</v>
      </c>
      <c r="R9" s="859">
        <v>0</v>
      </c>
      <c r="S9" s="859">
        <v>0</v>
      </c>
      <c r="T9" s="859">
        <v>0</v>
      </c>
      <c r="U9" s="859">
        <v>0</v>
      </c>
      <c r="V9" s="859">
        <v>0</v>
      </c>
      <c r="W9" s="859">
        <v>0</v>
      </c>
      <c r="X9" s="859">
        <v>0</v>
      </c>
      <c r="Y9" s="859">
        <v>0</v>
      </c>
      <c r="Z9" s="859">
        <v>0</v>
      </c>
      <c r="AA9" s="859">
        <v>0</v>
      </c>
      <c r="AB9" s="859">
        <v>0</v>
      </c>
      <c r="AC9" s="859">
        <v>0</v>
      </c>
      <c r="AD9" s="859">
        <v>0</v>
      </c>
    </row>
    <row r="10" spans="1:31">
      <c r="A10" s="860" t="s">
        <v>3329</v>
      </c>
      <c r="B10" s="859">
        <v>0</v>
      </c>
      <c r="C10" s="859">
        <v>0</v>
      </c>
      <c r="D10" s="859">
        <v>0</v>
      </c>
      <c r="E10" s="859">
        <v>0</v>
      </c>
      <c r="F10" s="859">
        <v>0</v>
      </c>
      <c r="G10" s="859">
        <v>0</v>
      </c>
      <c r="H10" s="859">
        <v>0</v>
      </c>
      <c r="I10" s="859">
        <v>0</v>
      </c>
      <c r="J10" s="859">
        <v>0</v>
      </c>
      <c r="K10" s="859">
        <v>0</v>
      </c>
      <c r="L10" s="859">
        <v>0</v>
      </c>
      <c r="M10" s="859">
        <v>0</v>
      </c>
      <c r="N10" s="859">
        <v>0</v>
      </c>
      <c r="O10" s="859">
        <v>0</v>
      </c>
      <c r="P10" s="859">
        <v>0</v>
      </c>
      <c r="Q10" s="859">
        <v>0</v>
      </c>
      <c r="R10" s="859">
        <v>0</v>
      </c>
      <c r="S10" s="859">
        <v>0</v>
      </c>
      <c r="T10" s="859">
        <v>0</v>
      </c>
      <c r="U10" s="859">
        <v>0</v>
      </c>
      <c r="V10" s="859">
        <v>0</v>
      </c>
      <c r="W10" s="859">
        <v>0</v>
      </c>
      <c r="X10" s="859">
        <v>0</v>
      </c>
      <c r="Y10" s="859">
        <v>0</v>
      </c>
      <c r="Z10" s="859">
        <v>0</v>
      </c>
      <c r="AA10" s="859">
        <v>0</v>
      </c>
      <c r="AB10" s="859">
        <v>0</v>
      </c>
      <c r="AC10" s="859">
        <v>0</v>
      </c>
      <c r="AD10" s="859">
        <v>0</v>
      </c>
    </row>
    <row r="11" spans="1:31">
      <c r="A11" s="860" t="s">
        <v>3330</v>
      </c>
      <c r="B11" s="859">
        <v>0</v>
      </c>
      <c r="C11" s="859">
        <v>0</v>
      </c>
      <c r="D11" s="859">
        <v>0</v>
      </c>
      <c r="E11" s="859">
        <v>0</v>
      </c>
      <c r="F11" s="859">
        <v>0</v>
      </c>
      <c r="G11" s="859">
        <v>0</v>
      </c>
      <c r="H11" s="859">
        <v>0</v>
      </c>
      <c r="I11" s="859">
        <v>0</v>
      </c>
      <c r="J11" s="859">
        <v>0</v>
      </c>
      <c r="K11" s="859">
        <v>0</v>
      </c>
      <c r="L11" s="859">
        <v>0</v>
      </c>
      <c r="M11" s="859">
        <v>0</v>
      </c>
      <c r="N11" s="859">
        <v>0</v>
      </c>
      <c r="O11" s="859">
        <v>0</v>
      </c>
      <c r="P11" s="859">
        <v>0</v>
      </c>
      <c r="Q11" s="859">
        <v>0</v>
      </c>
      <c r="R11" s="859">
        <v>0</v>
      </c>
      <c r="S11" s="859">
        <v>0</v>
      </c>
      <c r="T11" s="859">
        <v>0</v>
      </c>
      <c r="U11" s="859">
        <v>0</v>
      </c>
      <c r="V11" s="859">
        <v>0</v>
      </c>
      <c r="W11" s="859">
        <v>0</v>
      </c>
      <c r="X11" s="859">
        <v>0</v>
      </c>
      <c r="Y11" s="859">
        <v>0</v>
      </c>
      <c r="Z11" s="859">
        <v>0</v>
      </c>
      <c r="AA11" s="859">
        <v>0</v>
      </c>
      <c r="AB11" s="859">
        <v>0</v>
      </c>
      <c r="AC11" s="859">
        <v>0</v>
      </c>
      <c r="AD11" s="859">
        <v>0</v>
      </c>
    </row>
    <row r="12" spans="1:31">
      <c r="A12" s="860" t="s">
        <v>3331</v>
      </c>
      <c r="B12" s="859">
        <v>0</v>
      </c>
      <c r="C12" s="859">
        <v>0</v>
      </c>
      <c r="D12" s="859">
        <v>0</v>
      </c>
      <c r="E12" s="859">
        <v>0</v>
      </c>
      <c r="F12" s="859">
        <v>0</v>
      </c>
      <c r="G12" s="859">
        <v>0</v>
      </c>
      <c r="H12" s="859">
        <v>0</v>
      </c>
      <c r="I12" s="859">
        <v>0</v>
      </c>
      <c r="J12" s="859">
        <v>0</v>
      </c>
      <c r="K12" s="859">
        <v>0</v>
      </c>
      <c r="L12" s="859">
        <v>0</v>
      </c>
      <c r="M12" s="859">
        <v>0</v>
      </c>
      <c r="N12" s="859">
        <v>0</v>
      </c>
      <c r="O12" s="859">
        <v>0</v>
      </c>
      <c r="P12" s="859">
        <v>0</v>
      </c>
      <c r="Q12" s="859">
        <v>0</v>
      </c>
      <c r="R12" s="859">
        <v>0</v>
      </c>
      <c r="S12" s="859">
        <v>0</v>
      </c>
      <c r="T12" s="859">
        <v>0</v>
      </c>
      <c r="U12" s="859">
        <v>0</v>
      </c>
      <c r="V12" s="859">
        <v>0</v>
      </c>
      <c r="W12" s="859">
        <v>0</v>
      </c>
      <c r="X12" s="859">
        <v>0</v>
      </c>
      <c r="Y12" s="859">
        <v>0</v>
      </c>
      <c r="Z12" s="859">
        <v>0</v>
      </c>
      <c r="AA12" s="859">
        <v>0</v>
      </c>
      <c r="AB12" s="859">
        <v>0</v>
      </c>
      <c r="AC12" s="859">
        <v>0</v>
      </c>
      <c r="AD12" s="859">
        <v>0</v>
      </c>
    </row>
    <row r="13" spans="1:31">
      <c r="A13" s="860" t="s">
        <v>3332</v>
      </c>
    </row>
    <row r="14" spans="1:31" ht="15">
      <c r="A14" s="858" t="s">
        <v>3333</v>
      </c>
    </row>
    <row r="15" spans="1:31">
      <c r="A15" s="860" t="s">
        <v>3334</v>
      </c>
      <c r="B15" s="859">
        <v>0</v>
      </c>
      <c r="C15" s="859">
        <v>0</v>
      </c>
      <c r="D15" s="859">
        <v>0</v>
      </c>
      <c r="E15" s="859">
        <v>0</v>
      </c>
      <c r="F15" s="859">
        <v>0</v>
      </c>
      <c r="G15" s="859">
        <v>0</v>
      </c>
      <c r="H15" s="859">
        <v>0</v>
      </c>
      <c r="I15" s="859">
        <v>0</v>
      </c>
      <c r="J15" s="859">
        <v>0</v>
      </c>
      <c r="K15" s="859">
        <v>0</v>
      </c>
      <c r="L15" s="859">
        <v>0</v>
      </c>
      <c r="M15" s="859">
        <v>0</v>
      </c>
      <c r="N15" s="859">
        <v>0</v>
      </c>
      <c r="O15" s="859">
        <v>0</v>
      </c>
      <c r="P15" s="859">
        <v>0</v>
      </c>
      <c r="Q15" s="859">
        <v>0</v>
      </c>
      <c r="R15" s="859">
        <v>0</v>
      </c>
      <c r="S15" s="859">
        <v>-7.4428303223377403</v>
      </c>
      <c r="T15" s="859">
        <v>-16.2398265743882</v>
      </c>
      <c r="U15" s="859">
        <v>-19.103418703887002</v>
      </c>
      <c r="V15" s="859">
        <v>-23.361769187946798</v>
      </c>
      <c r="W15" s="859">
        <v>-28.717023037035698</v>
      </c>
      <c r="X15" s="859">
        <v>-35.327290504392401</v>
      </c>
      <c r="Y15" s="859">
        <v>-41.407496272819699</v>
      </c>
      <c r="Z15" s="859">
        <v>-48.085234688529297</v>
      </c>
      <c r="AA15" s="859">
        <v>-55.206548979721397</v>
      </c>
      <c r="AB15" s="859">
        <v>-62.942148195350697</v>
      </c>
      <c r="AC15" s="859">
        <v>-70.666800503049501</v>
      </c>
      <c r="AD15" s="859">
        <v>-79.944917486722801</v>
      </c>
      <c r="AE15" s="859">
        <v>-488445.30445618124</v>
      </c>
    </row>
    <row r="16" spans="1:31">
      <c r="A16" s="860" t="s">
        <v>3335</v>
      </c>
      <c r="B16" s="859">
        <v>0</v>
      </c>
      <c r="C16" s="859">
        <v>0</v>
      </c>
      <c r="D16" s="859">
        <v>0</v>
      </c>
      <c r="E16" s="859">
        <v>0</v>
      </c>
      <c r="F16" s="859">
        <v>0</v>
      </c>
      <c r="G16" s="859">
        <v>0</v>
      </c>
      <c r="H16" s="859">
        <v>0</v>
      </c>
      <c r="I16" s="859">
        <v>0</v>
      </c>
      <c r="J16" s="859">
        <v>0</v>
      </c>
      <c r="K16" s="859">
        <v>0</v>
      </c>
      <c r="L16" s="859">
        <v>0</v>
      </c>
      <c r="M16" s="859">
        <v>0</v>
      </c>
      <c r="N16" s="859">
        <v>0</v>
      </c>
      <c r="O16" s="859">
        <v>0</v>
      </c>
      <c r="P16" s="859">
        <v>0</v>
      </c>
      <c r="Q16" s="859">
        <v>0</v>
      </c>
      <c r="R16" s="859">
        <v>0</v>
      </c>
      <c r="S16" s="859">
        <v>0</v>
      </c>
      <c r="T16" s="859">
        <v>0</v>
      </c>
      <c r="U16" s="859">
        <v>0</v>
      </c>
      <c r="V16" s="859">
        <v>0</v>
      </c>
      <c r="W16" s="859">
        <v>0</v>
      </c>
      <c r="X16" s="859">
        <v>0</v>
      </c>
      <c r="Y16" s="859">
        <v>0</v>
      </c>
      <c r="Z16" s="859">
        <v>0</v>
      </c>
      <c r="AA16" s="859">
        <v>0</v>
      </c>
      <c r="AB16" s="859">
        <v>0</v>
      </c>
      <c r="AC16" s="859">
        <v>0</v>
      </c>
      <c r="AD16" s="859">
        <v>0</v>
      </c>
      <c r="AE16" s="859">
        <v>0</v>
      </c>
    </row>
    <row r="17" spans="1:34">
      <c r="A17" s="860" t="s">
        <v>3336</v>
      </c>
      <c r="B17" s="859">
        <v>0</v>
      </c>
      <c r="C17" s="859">
        <v>0</v>
      </c>
      <c r="D17" s="859">
        <v>0</v>
      </c>
      <c r="E17" s="859">
        <v>0</v>
      </c>
      <c r="F17" s="859">
        <v>0</v>
      </c>
      <c r="G17" s="859">
        <v>0</v>
      </c>
      <c r="H17" s="859">
        <v>0</v>
      </c>
      <c r="I17" s="859">
        <v>0</v>
      </c>
      <c r="J17" s="859">
        <v>0</v>
      </c>
      <c r="K17" s="859">
        <v>0</v>
      </c>
      <c r="L17" s="859">
        <v>0</v>
      </c>
      <c r="M17" s="859">
        <v>0</v>
      </c>
      <c r="N17" s="859">
        <v>0</v>
      </c>
      <c r="O17" s="859">
        <v>0</v>
      </c>
      <c r="P17" s="859">
        <v>0</v>
      </c>
      <c r="Q17" s="859">
        <v>0</v>
      </c>
      <c r="R17" s="859">
        <v>0</v>
      </c>
      <c r="S17" s="859">
        <v>-0.40261225692207497</v>
      </c>
      <c r="T17" s="859">
        <v>-0.87718268489251605</v>
      </c>
      <c r="U17" s="859">
        <v>-1.02925294016878</v>
      </c>
      <c r="V17" s="859">
        <v>-1.2565167471050001</v>
      </c>
      <c r="W17" s="859">
        <v>-1.5428225242059801</v>
      </c>
      <c r="X17" s="859">
        <v>-1.89235399426502</v>
      </c>
      <c r="Y17" s="859">
        <v>-2.21226862754565</v>
      </c>
      <c r="Z17" s="859">
        <v>-2.5648284350152402</v>
      </c>
      <c r="AA17" s="859">
        <v>-2.9387410508635998</v>
      </c>
      <c r="AB17" s="859">
        <v>-3.3461300973651</v>
      </c>
      <c r="AC17" s="859">
        <v>-3.7534861745860599</v>
      </c>
      <c r="AD17" s="859">
        <v>-4.2435973888310601</v>
      </c>
      <c r="AE17" s="859">
        <v>-26059.792921766079</v>
      </c>
    </row>
    <row r="18" spans="1:34">
      <c r="A18" s="860" t="s">
        <v>3337</v>
      </c>
      <c r="B18" s="859">
        <v>0</v>
      </c>
      <c r="C18" s="859">
        <v>0</v>
      </c>
      <c r="D18" s="859">
        <v>0</v>
      </c>
      <c r="E18" s="859">
        <v>0</v>
      </c>
      <c r="F18" s="859">
        <v>0</v>
      </c>
      <c r="G18" s="859">
        <v>0</v>
      </c>
      <c r="H18" s="859">
        <v>0</v>
      </c>
      <c r="I18" s="859">
        <v>0</v>
      </c>
      <c r="J18" s="859">
        <v>0</v>
      </c>
      <c r="K18" s="859">
        <v>0</v>
      </c>
      <c r="L18" s="859">
        <v>0</v>
      </c>
      <c r="M18" s="859">
        <v>0</v>
      </c>
      <c r="N18" s="859">
        <v>0</v>
      </c>
      <c r="O18" s="859">
        <v>0</v>
      </c>
      <c r="P18" s="859">
        <v>0</v>
      </c>
      <c r="Q18" s="859">
        <v>0</v>
      </c>
      <c r="R18" s="859">
        <v>0</v>
      </c>
      <c r="S18" s="859">
        <v>-7.0132609775253305E-2</v>
      </c>
      <c r="T18" s="859">
        <v>-0.14981616431580899</v>
      </c>
      <c r="U18" s="859">
        <v>-0.16977412780330101</v>
      </c>
      <c r="V18" s="859">
        <v>-0.20224361320058201</v>
      </c>
      <c r="W18" s="859">
        <v>-0.244320216193947</v>
      </c>
      <c r="X18" s="859">
        <v>-0.28487918899089498</v>
      </c>
      <c r="Y18" s="859">
        <v>-0.35033852272881</v>
      </c>
      <c r="Z18" s="859">
        <v>-0.40039256932878697</v>
      </c>
      <c r="AA18" s="859">
        <v>-0.45223038395536802</v>
      </c>
      <c r="AB18" s="859">
        <v>-0.51064024047522405</v>
      </c>
      <c r="AC18" s="859">
        <v>-0.57000551151971401</v>
      </c>
      <c r="AD18" s="859">
        <v>-0.63735229440069996</v>
      </c>
      <c r="AE18" s="859">
        <v>-4042.1254426883911</v>
      </c>
    </row>
    <row r="19" spans="1:34">
      <c r="A19" s="860" t="s">
        <v>3338</v>
      </c>
      <c r="B19" s="859">
        <v>0</v>
      </c>
      <c r="C19" s="859">
        <v>0</v>
      </c>
      <c r="D19" s="859">
        <v>0</v>
      </c>
      <c r="E19" s="859">
        <v>0</v>
      </c>
      <c r="F19" s="859">
        <v>0</v>
      </c>
      <c r="G19" s="859">
        <v>0</v>
      </c>
      <c r="H19" s="859">
        <v>0</v>
      </c>
      <c r="I19" s="859">
        <v>0</v>
      </c>
      <c r="J19" s="859">
        <v>0</v>
      </c>
      <c r="K19" s="859">
        <v>0</v>
      </c>
      <c r="L19" s="859">
        <v>0</v>
      </c>
      <c r="M19" s="859">
        <v>0</v>
      </c>
      <c r="N19" s="859">
        <v>0</v>
      </c>
      <c r="O19" s="859">
        <v>0</v>
      </c>
      <c r="P19" s="859">
        <v>0</v>
      </c>
      <c r="Q19" s="859">
        <v>0</v>
      </c>
      <c r="R19" s="859">
        <v>0</v>
      </c>
      <c r="S19" s="859">
        <v>-7.9155751890350698</v>
      </c>
      <c r="T19" s="859">
        <v>-17.2668254235966</v>
      </c>
      <c r="U19" s="859">
        <v>-20.302445771858999</v>
      </c>
      <c r="V19" s="859">
        <v>-24.820529548252399</v>
      </c>
      <c r="W19" s="859">
        <v>-30.504165777435599</v>
      </c>
      <c r="X19" s="859">
        <v>-37.504523687648302</v>
      </c>
      <c r="Y19" s="859">
        <v>-43.970103423094201</v>
      </c>
      <c r="Z19" s="859">
        <v>-51.0504556928733</v>
      </c>
      <c r="AA19" s="859">
        <v>-58.597520414540398</v>
      </c>
      <c r="AB19" s="859">
        <v>-66.798918533191099</v>
      </c>
      <c r="AC19" s="859">
        <v>-74.990292189155198</v>
      </c>
      <c r="AD19" s="859">
        <v>-84.825867169954506</v>
      </c>
      <c r="AE19" s="859">
        <v>-518547.22282063565</v>
      </c>
    </row>
    <row r="20" spans="1:34">
      <c r="A20" s="860" t="s">
        <v>3339</v>
      </c>
      <c r="AE20" s="859">
        <v>0</v>
      </c>
    </row>
    <row r="21" spans="1:34" ht="15">
      <c r="A21" s="858" t="s">
        <v>3340</v>
      </c>
      <c r="AE21" s="859">
        <v>0</v>
      </c>
    </row>
    <row r="22" spans="1:34">
      <c r="A22" s="860" t="s">
        <v>3341</v>
      </c>
      <c r="B22" s="859">
        <v>0</v>
      </c>
      <c r="C22" s="859">
        <v>0</v>
      </c>
      <c r="D22" s="859">
        <v>0</v>
      </c>
      <c r="E22" s="859">
        <v>0</v>
      </c>
      <c r="F22" s="859">
        <v>0</v>
      </c>
      <c r="G22" s="859">
        <v>0</v>
      </c>
      <c r="H22" s="859">
        <v>0</v>
      </c>
      <c r="I22" s="859">
        <v>0</v>
      </c>
      <c r="J22" s="859">
        <v>0</v>
      </c>
      <c r="K22" s="859">
        <v>0</v>
      </c>
      <c r="L22" s="859">
        <v>0</v>
      </c>
      <c r="M22" s="859">
        <v>0</v>
      </c>
      <c r="N22" s="859">
        <v>0</v>
      </c>
      <c r="O22" s="859">
        <v>0</v>
      </c>
      <c r="P22" s="859">
        <v>0</v>
      </c>
      <c r="Q22" s="859">
        <v>0</v>
      </c>
      <c r="R22" s="859">
        <v>0</v>
      </c>
      <c r="S22" s="859">
        <v>-2.6304325566187701</v>
      </c>
      <c r="T22" s="859">
        <v>-5.7395617133286301</v>
      </c>
      <c r="U22" s="859">
        <v>-6.75184745644885</v>
      </c>
      <c r="V22" s="859">
        <v>-8.2570878921750293</v>
      </c>
      <c r="W22" s="859">
        <v>-10.1500189493763</v>
      </c>
      <c r="X22" s="859">
        <v>-12.4869503410075</v>
      </c>
      <c r="Y22" s="859">
        <v>-14.633960157476199</v>
      </c>
      <c r="Z22" s="859">
        <v>-16.994209915073199</v>
      </c>
      <c r="AA22" s="859">
        <v>-19.511300704279499</v>
      </c>
      <c r="AB22" s="859">
        <v>-22.245434933615002</v>
      </c>
      <c r="AC22" s="859">
        <v>-24.975659975004501</v>
      </c>
      <c r="AD22" s="859">
        <v>-28.255099412482998</v>
      </c>
      <c r="AE22" s="859">
        <v>-172631.56400688647</v>
      </c>
    </row>
    <row r="23" spans="1:34">
      <c r="A23" s="860" t="s">
        <v>3342</v>
      </c>
      <c r="B23" s="859">
        <v>0</v>
      </c>
      <c r="C23" s="859">
        <v>0</v>
      </c>
      <c r="D23" s="859">
        <v>0</v>
      </c>
      <c r="E23" s="859">
        <v>0</v>
      </c>
      <c r="F23" s="859">
        <v>0</v>
      </c>
      <c r="G23" s="859">
        <v>0</v>
      </c>
      <c r="H23" s="859">
        <v>0</v>
      </c>
      <c r="I23" s="859">
        <v>0</v>
      </c>
      <c r="J23" s="859">
        <v>0</v>
      </c>
      <c r="K23" s="859">
        <v>0</v>
      </c>
      <c r="L23" s="859">
        <v>0</v>
      </c>
      <c r="M23" s="859">
        <v>0</v>
      </c>
      <c r="N23" s="859">
        <v>0</v>
      </c>
      <c r="O23" s="859">
        <v>0</v>
      </c>
      <c r="P23" s="859">
        <v>0</v>
      </c>
      <c r="Q23" s="859">
        <v>0</v>
      </c>
      <c r="R23" s="859">
        <v>0</v>
      </c>
      <c r="S23" s="859">
        <v>0</v>
      </c>
      <c r="T23" s="859">
        <v>0</v>
      </c>
      <c r="U23" s="859">
        <v>0</v>
      </c>
      <c r="V23" s="859">
        <v>0</v>
      </c>
      <c r="W23" s="859">
        <v>0</v>
      </c>
      <c r="X23" s="859">
        <v>0</v>
      </c>
      <c r="Y23" s="859">
        <v>0</v>
      </c>
      <c r="Z23" s="859">
        <v>0</v>
      </c>
      <c r="AA23" s="859">
        <v>0</v>
      </c>
      <c r="AB23" s="859">
        <v>0</v>
      </c>
      <c r="AC23" s="859">
        <v>0</v>
      </c>
      <c r="AD23" s="859">
        <v>0</v>
      </c>
      <c r="AE23" s="859">
        <v>0</v>
      </c>
    </row>
    <row r="24" spans="1:34">
      <c r="A24" s="860" t="s">
        <v>3343</v>
      </c>
      <c r="B24" s="859">
        <v>0</v>
      </c>
      <c r="C24" s="859">
        <v>0</v>
      </c>
      <c r="D24" s="859">
        <v>0</v>
      </c>
      <c r="E24" s="859">
        <v>0</v>
      </c>
      <c r="F24" s="859">
        <v>0</v>
      </c>
      <c r="G24" s="859">
        <v>0</v>
      </c>
      <c r="H24" s="859">
        <v>0</v>
      </c>
      <c r="I24" s="859">
        <v>0</v>
      </c>
      <c r="J24" s="859">
        <v>0</v>
      </c>
      <c r="K24" s="859">
        <v>0</v>
      </c>
      <c r="L24" s="859">
        <v>0</v>
      </c>
      <c r="M24" s="859">
        <v>0</v>
      </c>
      <c r="N24" s="859">
        <v>0</v>
      </c>
      <c r="O24" s="859">
        <v>0</v>
      </c>
      <c r="P24" s="859">
        <v>0</v>
      </c>
      <c r="Q24" s="859">
        <v>0</v>
      </c>
      <c r="R24" s="859">
        <v>0</v>
      </c>
      <c r="S24" s="859">
        <v>-0.142290401711054</v>
      </c>
      <c r="T24" s="859">
        <v>-0.31001762957191797</v>
      </c>
      <c r="U24" s="859">
        <v>-0.36377406446432903</v>
      </c>
      <c r="V24" s="859">
        <v>-0.44410633559198998</v>
      </c>
      <c r="W24" s="859">
        <v>-0.54530635205302103</v>
      </c>
      <c r="X24" s="859">
        <v>-0.66887463122713897</v>
      </c>
      <c r="Y24" s="859">
        <v>-0.78183536276862997</v>
      </c>
      <c r="Z24" s="859">
        <v>-0.90644591179712297</v>
      </c>
      <c r="AA24" s="859">
        <v>-1.0386066968868299</v>
      </c>
      <c r="AB24" s="859">
        <v>-1.1825956355467699</v>
      </c>
      <c r="AC24" s="859">
        <v>-1.3265708507203999</v>
      </c>
      <c r="AD24" s="859">
        <v>-1.4998031916516299</v>
      </c>
      <c r="AE24" s="859">
        <v>-9210.2270639908329</v>
      </c>
    </row>
    <row r="25" spans="1:34">
      <c r="A25" s="860" t="s">
        <v>3344</v>
      </c>
      <c r="B25" s="859">
        <v>0</v>
      </c>
      <c r="C25" s="859">
        <v>0</v>
      </c>
      <c r="D25" s="859">
        <v>0</v>
      </c>
      <c r="E25" s="859">
        <v>0</v>
      </c>
      <c r="F25" s="859">
        <v>0</v>
      </c>
      <c r="G25" s="859">
        <v>0</v>
      </c>
      <c r="H25" s="859">
        <v>0</v>
      </c>
      <c r="I25" s="859">
        <v>0</v>
      </c>
      <c r="J25" s="859">
        <v>0</v>
      </c>
      <c r="K25" s="859">
        <v>0</v>
      </c>
      <c r="L25" s="859">
        <v>0</v>
      </c>
      <c r="M25" s="859">
        <v>0</v>
      </c>
      <c r="N25" s="859">
        <v>0</v>
      </c>
      <c r="O25" s="859">
        <v>0</v>
      </c>
      <c r="P25" s="859">
        <v>0</v>
      </c>
      <c r="Q25" s="859">
        <v>0</v>
      </c>
      <c r="R25" s="859">
        <v>0</v>
      </c>
      <c r="S25" s="859">
        <v>-2.7332648522681701E-2</v>
      </c>
      <c r="T25" s="859">
        <v>-5.8387568570209797E-2</v>
      </c>
      <c r="U25" s="859">
        <v>-6.6165747693733595E-2</v>
      </c>
      <c r="V25" s="859">
        <v>-7.8820018437689293E-2</v>
      </c>
      <c r="W25" s="859">
        <v>-9.5218452836916101E-2</v>
      </c>
      <c r="X25" s="859">
        <v>-0.111025424108234</v>
      </c>
      <c r="Y25" s="859">
        <v>-0.13818908396525301</v>
      </c>
      <c r="Z25" s="859">
        <v>-0.15793262456857701</v>
      </c>
      <c r="AA25" s="859">
        <v>-0.17837976256017299</v>
      </c>
      <c r="AB25" s="859">
        <v>-0.201419205965227</v>
      </c>
      <c r="AC25" s="859">
        <v>-0.22483550732166499</v>
      </c>
      <c r="AD25" s="859">
        <v>-0.251400071680276</v>
      </c>
      <c r="AE25" s="859">
        <v>-1589.1061162306355</v>
      </c>
    </row>
    <row r="26" spans="1:34">
      <c r="A26" s="860" t="s">
        <v>3345</v>
      </c>
      <c r="B26" s="859">
        <v>0</v>
      </c>
      <c r="C26" s="859">
        <v>0</v>
      </c>
      <c r="D26" s="859">
        <v>0</v>
      </c>
      <c r="E26" s="859">
        <v>0</v>
      </c>
      <c r="F26" s="859">
        <v>0</v>
      </c>
      <c r="G26" s="859">
        <v>0</v>
      </c>
      <c r="H26" s="859">
        <v>0</v>
      </c>
      <c r="I26" s="859">
        <v>0</v>
      </c>
      <c r="J26" s="859">
        <v>0</v>
      </c>
      <c r="K26" s="859">
        <v>0</v>
      </c>
      <c r="L26" s="859">
        <v>0</v>
      </c>
      <c r="M26" s="859">
        <v>0</v>
      </c>
      <c r="N26" s="859">
        <v>0</v>
      </c>
      <c r="O26" s="859">
        <v>0</v>
      </c>
      <c r="P26" s="859">
        <v>0</v>
      </c>
      <c r="Q26" s="859">
        <v>0</v>
      </c>
      <c r="R26" s="859">
        <v>0</v>
      </c>
      <c r="S26" s="859">
        <v>-2.8000556068525002</v>
      </c>
      <c r="T26" s="859">
        <v>-6.1079669114707604</v>
      </c>
      <c r="U26" s="859">
        <v>-7.1817872686069197</v>
      </c>
      <c r="V26" s="859">
        <v>-8.7800142462047095</v>
      </c>
      <c r="W26" s="859">
        <v>-10.790543754266199</v>
      </c>
      <c r="X26" s="859">
        <v>-13.2668503963429</v>
      </c>
      <c r="Y26" s="859">
        <v>-15.5539846042101</v>
      </c>
      <c r="Z26" s="859">
        <v>-18.058588451438901</v>
      </c>
      <c r="AA26" s="859">
        <v>-20.728287163726499</v>
      </c>
      <c r="AB26" s="859">
        <v>-23.629449775127</v>
      </c>
      <c r="AC26" s="859">
        <v>-26.527066333046601</v>
      </c>
      <c r="AD26" s="859">
        <v>-30.006302675814901</v>
      </c>
      <c r="AE26" s="859">
        <v>-183430.897187108</v>
      </c>
    </row>
    <row r="27" spans="1:34">
      <c r="A27" s="860" t="s">
        <v>3346</v>
      </c>
    </row>
    <row r="28" spans="1:34" ht="15">
      <c r="A28" s="858" t="s">
        <v>3347</v>
      </c>
    </row>
    <row r="29" spans="1:34">
      <c r="A29" s="860" t="s">
        <v>3348</v>
      </c>
      <c r="B29" s="859">
        <v>0</v>
      </c>
      <c r="C29" s="859">
        <v>0</v>
      </c>
      <c r="D29" s="859">
        <v>0</v>
      </c>
      <c r="E29" s="859">
        <v>0</v>
      </c>
      <c r="F29" s="859">
        <v>0</v>
      </c>
      <c r="G29" s="859">
        <v>0</v>
      </c>
      <c r="H29" s="859">
        <v>0</v>
      </c>
      <c r="I29" s="859">
        <v>0</v>
      </c>
      <c r="J29" s="859">
        <v>0</v>
      </c>
      <c r="K29" s="859">
        <v>0</v>
      </c>
      <c r="L29" s="859">
        <v>0</v>
      </c>
      <c r="M29" s="859">
        <v>0</v>
      </c>
      <c r="N29" s="859">
        <v>0</v>
      </c>
      <c r="O29" s="859">
        <v>0</v>
      </c>
      <c r="P29" s="859">
        <v>0</v>
      </c>
      <c r="Q29" s="859">
        <v>0</v>
      </c>
      <c r="R29" s="859">
        <v>0</v>
      </c>
      <c r="S29" s="859">
        <v>0.65629292287638297</v>
      </c>
      <c r="T29" s="859">
        <v>1.43202064747549</v>
      </c>
      <c r="U29" s="859">
        <v>1.68458594038399</v>
      </c>
      <c r="V29" s="859">
        <v>2.0601434290976699</v>
      </c>
      <c r="W29" s="859">
        <v>2.5324297278693799</v>
      </c>
      <c r="X29" s="859">
        <v>3.11549411008138</v>
      </c>
      <c r="Y29" s="859">
        <v>3.65117305929033</v>
      </c>
      <c r="Z29" s="859">
        <v>4.2400553738107698</v>
      </c>
      <c r="AA29" s="859">
        <v>4.8680695257177504</v>
      </c>
      <c r="AB29" s="859">
        <v>5.5502360159369397</v>
      </c>
      <c r="AC29" s="859">
        <v>6.23142716376364</v>
      </c>
      <c r="AD29" s="859">
        <v>7.0496473034145097</v>
      </c>
      <c r="AE29" s="859">
        <v>43071.57521971823</v>
      </c>
      <c r="AF29" s="859" t="s">
        <v>3349</v>
      </c>
      <c r="AG29" s="861">
        <v>-0.2495000000000003</v>
      </c>
      <c r="AH29" s="860" t="s">
        <v>3350</v>
      </c>
    </row>
    <row r="30" spans="1:34">
      <c r="A30" s="860" t="s">
        <v>3351</v>
      </c>
      <c r="B30" s="859">
        <v>0</v>
      </c>
      <c r="C30" s="859">
        <v>0</v>
      </c>
      <c r="D30" s="859">
        <v>0</v>
      </c>
      <c r="E30" s="859">
        <v>0</v>
      </c>
      <c r="F30" s="859">
        <v>0</v>
      </c>
      <c r="G30" s="859">
        <v>0</v>
      </c>
      <c r="H30" s="859">
        <v>0</v>
      </c>
      <c r="I30" s="859">
        <v>0</v>
      </c>
      <c r="J30" s="859">
        <v>0</v>
      </c>
      <c r="K30" s="859">
        <v>0</v>
      </c>
      <c r="L30" s="859">
        <v>0</v>
      </c>
      <c r="M30" s="859">
        <v>0</v>
      </c>
      <c r="N30" s="859">
        <v>0</v>
      </c>
      <c r="O30" s="859">
        <v>0</v>
      </c>
      <c r="P30" s="859">
        <v>0</v>
      </c>
      <c r="Q30" s="859">
        <v>0</v>
      </c>
      <c r="R30" s="859">
        <v>0</v>
      </c>
      <c r="S30" s="859">
        <v>0</v>
      </c>
      <c r="T30" s="859">
        <v>0</v>
      </c>
      <c r="U30" s="859">
        <v>0</v>
      </c>
      <c r="V30" s="859">
        <v>0</v>
      </c>
      <c r="W30" s="859">
        <v>0</v>
      </c>
      <c r="X30" s="859">
        <v>0</v>
      </c>
      <c r="Y30" s="859">
        <v>0</v>
      </c>
      <c r="Z30" s="859">
        <v>0</v>
      </c>
      <c r="AA30" s="859">
        <v>0</v>
      </c>
      <c r="AB30" s="859">
        <v>0</v>
      </c>
      <c r="AC30" s="859">
        <v>0</v>
      </c>
      <c r="AD30" s="859">
        <v>0</v>
      </c>
      <c r="AH30" s="860" t="s">
        <v>3352</v>
      </c>
    </row>
    <row r="31" spans="1:34">
      <c r="A31" s="860" t="s">
        <v>3353</v>
      </c>
      <c r="B31" s="859">
        <v>0</v>
      </c>
      <c r="C31" s="859">
        <v>0</v>
      </c>
      <c r="D31" s="859">
        <v>0</v>
      </c>
      <c r="E31" s="859">
        <v>0</v>
      </c>
      <c r="F31" s="859">
        <v>0</v>
      </c>
      <c r="G31" s="859">
        <v>0</v>
      </c>
      <c r="H31" s="859">
        <v>0</v>
      </c>
      <c r="I31" s="859">
        <v>0</v>
      </c>
      <c r="J31" s="859">
        <v>0</v>
      </c>
      <c r="K31" s="859">
        <v>0</v>
      </c>
      <c r="L31" s="859">
        <v>0</v>
      </c>
      <c r="M31" s="859">
        <v>0</v>
      </c>
      <c r="N31" s="859">
        <v>0</v>
      </c>
      <c r="O31" s="859">
        <v>0</v>
      </c>
      <c r="P31" s="859">
        <v>0</v>
      </c>
      <c r="Q31" s="859">
        <v>0</v>
      </c>
      <c r="R31" s="859">
        <v>0</v>
      </c>
      <c r="S31" s="859">
        <v>3.5501455226908001E-2</v>
      </c>
      <c r="T31" s="859">
        <v>7.7349398578193507E-2</v>
      </c>
      <c r="U31" s="859">
        <v>9.0761629083850201E-2</v>
      </c>
      <c r="V31" s="859">
        <v>0.110804530730201</v>
      </c>
      <c r="W31" s="859">
        <v>0.136053934837228</v>
      </c>
      <c r="X31" s="859">
        <v>0.16688422049117099</v>
      </c>
      <c r="Y31" s="859">
        <v>0.195067923010773</v>
      </c>
      <c r="Z31" s="859">
        <v>0.22615825499338199</v>
      </c>
      <c r="AA31" s="859">
        <v>0.25913237087326402</v>
      </c>
      <c r="AB31" s="859">
        <v>0.29505761106892098</v>
      </c>
      <c r="AC31" s="859">
        <v>0.330979427254741</v>
      </c>
      <c r="AD31" s="859">
        <v>0.37420089631708298</v>
      </c>
      <c r="AE31" s="859">
        <v>2297.9516524657156</v>
      </c>
      <c r="AH31" s="860" t="s">
        <v>3354</v>
      </c>
    </row>
    <row r="32" spans="1:34">
      <c r="A32" s="860" t="s">
        <v>3355</v>
      </c>
      <c r="B32" s="859">
        <v>0</v>
      </c>
      <c r="C32" s="859">
        <v>0</v>
      </c>
      <c r="D32" s="859">
        <v>0</v>
      </c>
      <c r="E32" s="859">
        <v>0</v>
      </c>
      <c r="F32" s="859">
        <v>0</v>
      </c>
      <c r="G32" s="859">
        <v>0</v>
      </c>
      <c r="H32" s="859">
        <v>0</v>
      </c>
      <c r="I32" s="859">
        <v>0</v>
      </c>
      <c r="J32" s="859">
        <v>0</v>
      </c>
      <c r="K32" s="859">
        <v>0</v>
      </c>
      <c r="L32" s="859">
        <v>0</v>
      </c>
      <c r="M32" s="859">
        <v>0</v>
      </c>
      <c r="N32" s="859">
        <v>0</v>
      </c>
      <c r="O32" s="859">
        <v>0</v>
      </c>
      <c r="P32" s="859">
        <v>0</v>
      </c>
      <c r="Q32" s="859">
        <v>0</v>
      </c>
      <c r="R32" s="859">
        <v>0</v>
      </c>
      <c r="S32" s="859">
        <v>6.8194958064091002E-3</v>
      </c>
      <c r="T32" s="859">
        <v>1.45676983582673E-2</v>
      </c>
      <c r="U32" s="859">
        <v>1.6508354049586501E-2</v>
      </c>
      <c r="V32" s="859">
        <v>1.9665594600203399E-2</v>
      </c>
      <c r="W32" s="859">
        <v>2.3757003982810498E-2</v>
      </c>
      <c r="X32" s="859">
        <v>2.77008433150044E-2</v>
      </c>
      <c r="Y32" s="859">
        <v>3.44781764493306E-2</v>
      </c>
      <c r="Z32" s="859">
        <v>3.9404189829859999E-2</v>
      </c>
      <c r="AA32" s="859">
        <v>4.4505750758763098E-2</v>
      </c>
      <c r="AB32" s="859">
        <v>5.0254091888324297E-2</v>
      </c>
      <c r="AC32" s="859">
        <v>5.6096459076755402E-2</v>
      </c>
      <c r="AD32" s="859">
        <v>6.2724317884228803E-2</v>
      </c>
      <c r="AE32" s="859">
        <v>396.48197599954335</v>
      </c>
    </row>
    <row r="33" spans="1:37">
      <c r="A33" s="860" t="s">
        <v>3356</v>
      </c>
      <c r="B33" s="859">
        <v>0</v>
      </c>
      <c r="C33" s="859">
        <v>0</v>
      </c>
      <c r="D33" s="859">
        <v>0</v>
      </c>
      <c r="E33" s="859">
        <v>0</v>
      </c>
      <c r="F33" s="859">
        <v>0</v>
      </c>
      <c r="G33" s="859">
        <v>0</v>
      </c>
      <c r="H33" s="859">
        <v>0</v>
      </c>
      <c r="I33" s="859">
        <v>0</v>
      </c>
      <c r="J33" s="859">
        <v>0</v>
      </c>
      <c r="K33" s="859">
        <v>0</v>
      </c>
      <c r="L33" s="859">
        <v>0</v>
      </c>
      <c r="M33" s="859">
        <v>0</v>
      </c>
      <c r="N33" s="859">
        <v>0</v>
      </c>
      <c r="O33" s="859">
        <v>0</v>
      </c>
      <c r="P33" s="859">
        <v>0</v>
      </c>
      <c r="Q33" s="859">
        <v>0</v>
      </c>
      <c r="R33" s="859">
        <v>0</v>
      </c>
      <c r="S33" s="859">
        <v>0.69861387390969998</v>
      </c>
      <c r="T33" s="859">
        <v>1.52393774441195</v>
      </c>
      <c r="U33" s="859">
        <v>1.7918559235174201</v>
      </c>
      <c r="V33" s="859">
        <v>2.19061355442807</v>
      </c>
      <c r="W33" s="859">
        <v>2.6922406666894201</v>
      </c>
      <c r="X33" s="859">
        <v>3.3100791738875599</v>
      </c>
      <c r="Y33" s="859">
        <v>3.8807191587504399</v>
      </c>
      <c r="Z33" s="859">
        <v>4.5056178186340201</v>
      </c>
      <c r="AA33" s="859">
        <v>5.1717076473497796</v>
      </c>
      <c r="AB33" s="859">
        <v>5.89554771889419</v>
      </c>
      <c r="AC33" s="859">
        <v>6.6185030500951401</v>
      </c>
      <c r="AD33" s="859">
        <v>7.4865725176158202</v>
      </c>
      <c r="AE33" s="859">
        <v>45766.008848183512</v>
      </c>
    </row>
    <row r="34" spans="1:37">
      <c r="A34" s="860" t="s">
        <v>3357</v>
      </c>
    </row>
    <row r="35" spans="1:37" ht="15">
      <c r="A35" s="858" t="s">
        <v>3358</v>
      </c>
      <c r="B35" s="859">
        <v>0</v>
      </c>
      <c r="C35" s="859">
        <v>0</v>
      </c>
      <c r="D35" s="859">
        <v>0</v>
      </c>
      <c r="E35" s="859">
        <v>0</v>
      </c>
      <c r="F35" s="859">
        <v>0</v>
      </c>
      <c r="G35" s="859">
        <v>0</v>
      </c>
      <c r="H35" s="859">
        <v>0</v>
      </c>
      <c r="I35" s="859">
        <v>0</v>
      </c>
      <c r="J35" s="859">
        <v>0</v>
      </c>
      <c r="K35" s="859">
        <v>0</v>
      </c>
      <c r="L35" s="859">
        <v>0</v>
      </c>
      <c r="M35" s="859">
        <v>0</v>
      </c>
      <c r="N35" s="859">
        <v>0</v>
      </c>
      <c r="O35" s="859">
        <v>0</v>
      </c>
      <c r="P35" s="859">
        <v>0</v>
      </c>
      <c r="Q35" s="859">
        <v>0</v>
      </c>
      <c r="R35" s="859">
        <v>0</v>
      </c>
      <c r="S35" s="859">
        <v>-10.017016921977801</v>
      </c>
      <c r="T35" s="859">
        <v>-21.850854590655398</v>
      </c>
      <c r="U35" s="859">
        <v>-25.692377116948499</v>
      </c>
      <c r="V35" s="859">
        <v>-31.409930240028999</v>
      </c>
      <c r="W35" s="859">
        <v>-38.602468865012497</v>
      </c>
      <c r="X35" s="859">
        <v>-47.461294910103703</v>
      </c>
      <c r="Y35" s="859">
        <v>-55.6433688685539</v>
      </c>
      <c r="Z35" s="859">
        <v>-64.603426325678299</v>
      </c>
      <c r="AA35" s="859">
        <v>-74.154099930917198</v>
      </c>
      <c r="AB35" s="859">
        <v>-84.532820589423906</v>
      </c>
      <c r="AC35" s="859">
        <v>-94.898855472106703</v>
      </c>
      <c r="AD35" s="859">
        <v>-107.345597328153</v>
      </c>
    </row>
    <row r="36" spans="1:37">
      <c r="A36" s="860" t="s">
        <v>3359</v>
      </c>
    </row>
    <row r="37" spans="1:37" ht="15">
      <c r="A37" s="858" t="s">
        <v>3360</v>
      </c>
    </row>
    <row r="38" spans="1:37" ht="15">
      <c r="A38" s="858" t="s">
        <v>3361</v>
      </c>
    </row>
    <row r="39" spans="1:37" ht="15">
      <c r="A39" s="858" t="s">
        <v>3362</v>
      </c>
    </row>
    <row r="40" spans="1:37">
      <c r="A40" s="860" t="s">
        <v>3363</v>
      </c>
      <c r="B40" s="859">
        <v>0</v>
      </c>
      <c r="C40" s="859">
        <v>0</v>
      </c>
      <c r="D40" s="859">
        <v>0</v>
      </c>
      <c r="E40" s="859">
        <v>0</v>
      </c>
      <c r="F40" s="859">
        <v>0</v>
      </c>
      <c r="G40" s="859">
        <v>0</v>
      </c>
      <c r="H40" s="859">
        <v>0</v>
      </c>
      <c r="I40" s="859">
        <v>0</v>
      </c>
      <c r="J40" s="859">
        <v>0</v>
      </c>
      <c r="K40" s="859">
        <v>0</v>
      </c>
      <c r="L40" s="859">
        <v>0</v>
      </c>
      <c r="M40" s="859">
        <v>0</v>
      </c>
      <c r="N40" s="859">
        <v>0</v>
      </c>
      <c r="O40" s="859">
        <v>0</v>
      </c>
      <c r="P40" s="859">
        <v>0</v>
      </c>
      <c r="Q40" s="859">
        <v>9.5211404899559699E-6</v>
      </c>
      <c r="R40" s="859">
        <v>9.5211404899559699E-6</v>
      </c>
      <c r="S40" s="859">
        <v>3379.0726976706701</v>
      </c>
      <c r="T40" s="859">
        <v>4005.4275568154799</v>
      </c>
      <c r="U40" s="859">
        <v>4704.3590166673703</v>
      </c>
      <c r="V40" s="859">
        <v>5968.6326264020099</v>
      </c>
      <c r="W40" s="859">
        <v>7172.6355196055001</v>
      </c>
      <c r="X40" s="859">
        <v>8754.5337903322306</v>
      </c>
      <c r="Y40" s="859">
        <v>10258.5777797425</v>
      </c>
      <c r="Z40" s="859">
        <v>11863.822712110001</v>
      </c>
      <c r="AA40" s="859">
        <v>13580.9064553025</v>
      </c>
      <c r="AB40" s="859">
        <v>15478.8938550568</v>
      </c>
      <c r="AC40" s="859">
        <v>17206.096010526599</v>
      </c>
      <c r="AD40" s="859">
        <v>18974.7181884032</v>
      </c>
      <c r="AE40" s="859">
        <v>9334436.6321658473</v>
      </c>
      <c r="AF40" s="859" t="s">
        <v>3349</v>
      </c>
    </row>
    <row r="41" spans="1:37">
      <c r="A41" s="860" t="s">
        <v>3364</v>
      </c>
      <c r="B41" s="859">
        <v>0</v>
      </c>
      <c r="C41" s="859">
        <v>0</v>
      </c>
      <c r="D41" s="859">
        <v>0</v>
      </c>
      <c r="E41" s="859">
        <v>0</v>
      </c>
      <c r="F41" s="859">
        <v>0</v>
      </c>
      <c r="G41" s="859">
        <v>0</v>
      </c>
      <c r="H41" s="859">
        <v>0</v>
      </c>
      <c r="I41" s="859">
        <v>0</v>
      </c>
      <c r="J41" s="859">
        <v>0</v>
      </c>
      <c r="K41" s="859">
        <v>0</v>
      </c>
      <c r="L41" s="859">
        <v>0</v>
      </c>
      <c r="M41" s="859">
        <v>0</v>
      </c>
      <c r="N41" s="859">
        <v>0</v>
      </c>
      <c r="O41" s="859">
        <v>0</v>
      </c>
      <c r="P41" s="859">
        <v>0</v>
      </c>
      <c r="Q41" s="859">
        <v>0</v>
      </c>
      <c r="R41" s="859">
        <v>0</v>
      </c>
      <c r="S41" s="859">
        <v>0</v>
      </c>
      <c r="T41" s="859">
        <v>0</v>
      </c>
      <c r="U41" s="859">
        <v>0</v>
      </c>
      <c r="V41" s="859">
        <v>0</v>
      </c>
      <c r="W41" s="859">
        <v>0</v>
      </c>
      <c r="X41" s="859">
        <v>0</v>
      </c>
      <c r="Y41" s="859">
        <v>0</v>
      </c>
      <c r="Z41" s="859">
        <v>0</v>
      </c>
      <c r="AA41" s="859">
        <v>0</v>
      </c>
      <c r="AB41" s="859">
        <v>0</v>
      </c>
      <c r="AC41" s="859">
        <v>0</v>
      </c>
      <c r="AD41" s="859">
        <v>0</v>
      </c>
      <c r="AE41" s="859">
        <v>0</v>
      </c>
    </row>
    <row r="42" spans="1:37">
      <c r="A42" s="860" t="s">
        <v>3365</v>
      </c>
      <c r="B42" s="859">
        <v>0</v>
      </c>
      <c r="C42" s="859">
        <v>0</v>
      </c>
      <c r="D42" s="859">
        <v>0</v>
      </c>
      <c r="E42" s="859">
        <v>0</v>
      </c>
      <c r="F42" s="859">
        <v>0</v>
      </c>
      <c r="G42" s="859">
        <v>0</v>
      </c>
      <c r="H42" s="859">
        <v>0</v>
      </c>
      <c r="I42" s="859">
        <v>0</v>
      </c>
      <c r="J42" s="859">
        <v>0</v>
      </c>
      <c r="K42" s="859">
        <v>0</v>
      </c>
      <c r="L42" s="859">
        <v>0</v>
      </c>
      <c r="M42" s="859">
        <v>0</v>
      </c>
      <c r="N42" s="859">
        <v>0</v>
      </c>
      <c r="O42" s="859">
        <v>0</v>
      </c>
      <c r="P42" s="859">
        <v>0</v>
      </c>
      <c r="Q42" s="859">
        <v>4.7885951004402397E-7</v>
      </c>
      <c r="R42" s="859">
        <v>4.7885951004402397E-7</v>
      </c>
      <c r="S42" s="859">
        <v>182.78926546822601</v>
      </c>
      <c r="T42" s="859">
        <v>216.08924446023701</v>
      </c>
      <c r="U42" s="859">
        <v>253.20285061565099</v>
      </c>
      <c r="V42" s="859">
        <v>320.891329029654</v>
      </c>
      <c r="W42" s="859">
        <v>385.18894492300802</v>
      </c>
      <c r="X42" s="859">
        <v>468.01790935696198</v>
      </c>
      <c r="Y42" s="859">
        <v>547.971815150461</v>
      </c>
      <c r="Z42" s="859">
        <v>632.23722810416496</v>
      </c>
      <c r="AA42" s="859">
        <v>722.50272280943796</v>
      </c>
      <c r="AB42" s="859">
        <v>822.69457090767696</v>
      </c>
      <c r="AC42" s="859">
        <v>913.73900479074803</v>
      </c>
      <c r="AD42" s="859">
        <v>1007.03686930704</v>
      </c>
      <c r="AE42" s="859">
        <v>497873.98118477903</v>
      </c>
    </row>
    <row r="43" spans="1:37">
      <c r="A43" s="860" t="s">
        <v>3366</v>
      </c>
      <c r="B43" s="859">
        <v>0</v>
      </c>
      <c r="C43" s="859">
        <v>0</v>
      </c>
      <c r="D43" s="859">
        <v>0</v>
      </c>
      <c r="E43" s="859">
        <v>0</v>
      </c>
      <c r="F43" s="859">
        <v>0</v>
      </c>
      <c r="G43" s="859">
        <v>0</v>
      </c>
      <c r="H43" s="859">
        <v>0</v>
      </c>
      <c r="I43" s="859">
        <v>0</v>
      </c>
      <c r="J43" s="859">
        <v>0</v>
      </c>
      <c r="K43" s="859">
        <v>0</v>
      </c>
      <c r="L43" s="859">
        <v>0</v>
      </c>
      <c r="M43" s="859">
        <v>0</v>
      </c>
      <c r="N43" s="859">
        <v>0</v>
      </c>
      <c r="O43" s="859">
        <v>0</v>
      </c>
      <c r="P43" s="859">
        <v>0</v>
      </c>
      <c r="Q43" s="859">
        <v>0</v>
      </c>
      <c r="R43" s="859">
        <v>0</v>
      </c>
      <c r="S43" s="859">
        <v>50.948904370264003</v>
      </c>
      <c r="T43" s="859">
        <v>58.082264428445299</v>
      </c>
      <c r="U43" s="859">
        <v>65.864078906133201</v>
      </c>
      <c r="V43" s="859">
        <v>82.142097226660994</v>
      </c>
      <c r="W43" s="859">
        <v>96.993396368154393</v>
      </c>
      <c r="X43" s="859">
        <v>109.961436818403</v>
      </c>
      <c r="Y43" s="859">
        <v>127.202337501729</v>
      </c>
      <c r="Z43" s="859">
        <v>144.377654018979</v>
      </c>
      <c r="AA43" s="859">
        <v>162.949815926529</v>
      </c>
      <c r="AB43" s="859">
        <v>184.660227958506</v>
      </c>
      <c r="AC43" s="859">
        <v>204.03356375480399</v>
      </c>
      <c r="AD43" s="859">
        <v>224.08114054644199</v>
      </c>
      <c r="AE43" s="859">
        <v>116253.60906346538</v>
      </c>
    </row>
    <row r="44" spans="1:37">
      <c r="A44" s="860" t="s">
        <v>3367</v>
      </c>
      <c r="B44" s="859">
        <v>0</v>
      </c>
      <c r="C44" s="859">
        <v>0</v>
      </c>
      <c r="D44" s="859">
        <v>0</v>
      </c>
      <c r="E44" s="859">
        <v>0</v>
      </c>
      <c r="F44" s="859">
        <v>0</v>
      </c>
      <c r="G44" s="859">
        <v>0</v>
      </c>
      <c r="H44" s="859">
        <v>0</v>
      </c>
      <c r="I44" s="859">
        <v>0</v>
      </c>
      <c r="J44" s="859">
        <v>0</v>
      </c>
      <c r="K44" s="859">
        <v>0</v>
      </c>
      <c r="L44" s="859">
        <v>0</v>
      </c>
      <c r="M44" s="859">
        <v>0</v>
      </c>
      <c r="N44" s="859">
        <v>0</v>
      </c>
      <c r="O44" s="859">
        <v>0</v>
      </c>
      <c r="P44" s="859">
        <v>0</v>
      </c>
      <c r="Q44" s="859">
        <v>9.9999999999999907E-6</v>
      </c>
      <c r="R44" s="859">
        <v>9.9999999999999907E-6</v>
      </c>
      <c r="S44" s="859">
        <v>3612.8108675091598</v>
      </c>
      <c r="T44" s="859">
        <v>4279.5990657041602</v>
      </c>
      <c r="U44" s="859">
        <v>5023.4259461891597</v>
      </c>
      <c r="V44" s="859">
        <v>6371.66605265833</v>
      </c>
      <c r="W44" s="859">
        <v>7654.81786089666</v>
      </c>
      <c r="X44" s="859">
        <v>9332.5131365075995</v>
      </c>
      <c r="Y44" s="859">
        <v>10933.7519323947</v>
      </c>
      <c r="Z44" s="859">
        <v>12640.437594233201</v>
      </c>
      <c r="AA44" s="859">
        <v>14466.358994038401</v>
      </c>
      <c r="AB44" s="859">
        <v>16486.248653922899</v>
      </c>
      <c r="AC44" s="859">
        <v>18323.868579072099</v>
      </c>
      <c r="AD44" s="859">
        <v>20205.8361982567</v>
      </c>
      <c r="AE44" s="859">
        <v>9948564.2224140838</v>
      </c>
      <c r="AF44" s="859" t="s">
        <v>3368</v>
      </c>
    </row>
    <row r="45" spans="1:37">
      <c r="A45" s="860" t="s">
        <v>3369</v>
      </c>
    </row>
    <row r="46" spans="1:37" ht="15">
      <c r="A46" s="858" t="s">
        <v>3370</v>
      </c>
    </row>
    <row r="47" spans="1:37">
      <c r="A47" s="860" t="s">
        <v>3371</v>
      </c>
      <c r="B47" s="859">
        <v>0</v>
      </c>
      <c r="C47" s="859">
        <v>0</v>
      </c>
      <c r="D47" s="859">
        <v>0</v>
      </c>
      <c r="E47" s="859">
        <v>0</v>
      </c>
      <c r="F47" s="859">
        <v>0</v>
      </c>
      <c r="G47" s="859">
        <v>0</v>
      </c>
      <c r="H47" s="859">
        <v>0</v>
      </c>
      <c r="I47" s="859">
        <v>0</v>
      </c>
      <c r="J47" s="859">
        <v>0</v>
      </c>
      <c r="K47" s="859">
        <v>0</v>
      </c>
      <c r="L47" s="859">
        <v>0</v>
      </c>
      <c r="M47" s="859">
        <v>0</v>
      </c>
      <c r="N47" s="859">
        <v>0</v>
      </c>
      <c r="O47" s="859">
        <v>0</v>
      </c>
      <c r="P47" s="859">
        <v>0</v>
      </c>
      <c r="Q47" s="859">
        <v>0</v>
      </c>
      <c r="R47" s="859">
        <v>0</v>
      </c>
      <c r="S47" s="859">
        <v>3.6090965090478502</v>
      </c>
      <c r="T47" s="859">
        <v>11.486667097341501</v>
      </c>
      <c r="U47" s="859">
        <v>20.7587962766479</v>
      </c>
      <c r="V47" s="859">
        <v>32.102351999181899</v>
      </c>
      <c r="W47" s="859">
        <v>46.049852778956101</v>
      </c>
      <c r="X47" s="859">
        <v>63.395417409720103</v>
      </c>
      <c r="Y47" s="859">
        <v>80.226025352466806</v>
      </c>
      <c r="Z47" s="859">
        <v>99.776860796350306</v>
      </c>
      <c r="AA47" s="859">
        <v>122.230036747939</v>
      </c>
      <c r="AB47" s="859">
        <v>147.83396039111301</v>
      </c>
      <c r="AC47" s="859">
        <v>176.583209309273</v>
      </c>
      <c r="AD47" s="859">
        <v>209.65387840599399</v>
      </c>
      <c r="AE47" s="859">
        <v>77977.396390310125</v>
      </c>
      <c r="AI47" s="859" t="s">
        <v>3372</v>
      </c>
      <c r="AJ47" s="859">
        <v>182</v>
      </c>
    </row>
    <row r="48" spans="1:37">
      <c r="A48" s="860" t="s">
        <v>3373</v>
      </c>
      <c r="B48" s="859">
        <v>0</v>
      </c>
      <c r="C48" s="859">
        <v>0</v>
      </c>
      <c r="D48" s="859">
        <v>0</v>
      </c>
      <c r="E48" s="859">
        <v>0</v>
      </c>
      <c r="F48" s="859">
        <v>0</v>
      </c>
      <c r="G48" s="859">
        <v>0</v>
      </c>
      <c r="H48" s="859">
        <v>0</v>
      </c>
      <c r="I48" s="859">
        <v>0</v>
      </c>
      <c r="J48" s="859">
        <v>0</v>
      </c>
      <c r="K48" s="859">
        <v>0</v>
      </c>
      <c r="L48" s="859">
        <v>0</v>
      </c>
      <c r="M48" s="859">
        <v>0</v>
      </c>
      <c r="N48" s="859">
        <v>0</v>
      </c>
      <c r="O48" s="859">
        <v>0</v>
      </c>
      <c r="P48" s="859">
        <v>0</v>
      </c>
      <c r="Q48" s="859">
        <v>0</v>
      </c>
      <c r="R48" s="859">
        <v>0</v>
      </c>
      <c r="S48" s="859">
        <v>0</v>
      </c>
      <c r="T48" s="859">
        <v>0</v>
      </c>
      <c r="U48" s="859">
        <v>0</v>
      </c>
      <c r="V48" s="859">
        <v>0</v>
      </c>
      <c r="W48" s="859">
        <v>0</v>
      </c>
      <c r="X48" s="859">
        <v>0</v>
      </c>
      <c r="Y48" s="859">
        <v>0</v>
      </c>
      <c r="Z48" s="859">
        <v>0</v>
      </c>
      <c r="AA48" s="859">
        <v>0</v>
      </c>
      <c r="AB48" s="859">
        <v>0</v>
      </c>
      <c r="AC48" s="859">
        <v>0</v>
      </c>
      <c r="AD48" s="859">
        <v>0</v>
      </c>
      <c r="AI48" s="859" t="s">
        <v>3374</v>
      </c>
      <c r="AK48" s="859">
        <v>419</v>
      </c>
    </row>
    <row r="49" spans="1:37">
      <c r="A49" s="860" t="s">
        <v>3375</v>
      </c>
      <c r="B49" s="859">
        <v>0</v>
      </c>
      <c r="C49" s="859">
        <v>0</v>
      </c>
      <c r="D49" s="859">
        <v>0</v>
      </c>
      <c r="E49" s="859">
        <v>0</v>
      </c>
      <c r="F49" s="859">
        <v>0</v>
      </c>
      <c r="G49" s="859">
        <v>0</v>
      </c>
      <c r="H49" s="859">
        <v>0</v>
      </c>
      <c r="I49" s="859">
        <v>0</v>
      </c>
      <c r="J49" s="859">
        <v>0</v>
      </c>
      <c r="K49" s="859">
        <v>0</v>
      </c>
      <c r="L49" s="859">
        <v>0</v>
      </c>
      <c r="M49" s="859">
        <v>0</v>
      </c>
      <c r="N49" s="859">
        <v>0</v>
      </c>
      <c r="O49" s="859">
        <v>0</v>
      </c>
      <c r="P49" s="859">
        <v>0</v>
      </c>
      <c r="Q49" s="859">
        <v>0</v>
      </c>
      <c r="R49" s="859">
        <v>0</v>
      </c>
      <c r="S49" s="859">
        <v>0.19522677767305399</v>
      </c>
      <c r="T49" s="859">
        <v>0.62071032944676996</v>
      </c>
      <c r="U49" s="859">
        <v>1.1202337056063201</v>
      </c>
      <c r="V49" s="859">
        <v>1.73028530836284</v>
      </c>
      <c r="W49" s="859">
        <v>2.4795258219572598</v>
      </c>
      <c r="X49" s="859">
        <v>3.40856966424729</v>
      </c>
      <c r="Y49" s="859">
        <v>4.3075384808883896</v>
      </c>
      <c r="Z49" s="859">
        <v>5.3500799621505202</v>
      </c>
      <c r="AA49" s="859">
        <v>6.5449664028289103</v>
      </c>
      <c r="AB49" s="859">
        <v>7.9057358027223801</v>
      </c>
      <c r="AC49" s="859">
        <v>9.4323248768477992</v>
      </c>
      <c r="AD49" s="859">
        <v>11.187371060565001</v>
      </c>
      <c r="AE49" s="859">
        <v>4175.5821687151174</v>
      </c>
      <c r="AI49" s="859" t="s">
        <v>3374</v>
      </c>
      <c r="AK49" s="859">
        <v>430</v>
      </c>
    </row>
    <row r="50" spans="1:37">
      <c r="A50" s="860" t="s">
        <v>3376</v>
      </c>
      <c r="B50" s="859">
        <v>0</v>
      </c>
      <c r="C50" s="859">
        <v>0</v>
      </c>
      <c r="D50" s="859">
        <v>0</v>
      </c>
      <c r="E50" s="859">
        <v>0</v>
      </c>
      <c r="F50" s="859">
        <v>0</v>
      </c>
      <c r="G50" s="859">
        <v>0</v>
      </c>
      <c r="H50" s="859">
        <v>0</v>
      </c>
      <c r="I50" s="859">
        <v>0</v>
      </c>
      <c r="J50" s="859">
        <v>0</v>
      </c>
      <c r="K50" s="859">
        <v>0</v>
      </c>
      <c r="L50" s="859">
        <v>0</v>
      </c>
      <c r="M50" s="859">
        <v>0</v>
      </c>
      <c r="N50" s="859">
        <v>0</v>
      </c>
      <c r="O50" s="859">
        <v>0</v>
      </c>
      <c r="P50" s="859">
        <v>0</v>
      </c>
      <c r="Q50" s="859">
        <v>0</v>
      </c>
      <c r="R50" s="859">
        <v>0</v>
      </c>
      <c r="S50" s="859">
        <v>0</v>
      </c>
      <c r="T50" s="859">
        <v>0</v>
      </c>
      <c r="U50" s="859">
        <v>0</v>
      </c>
      <c r="V50" s="859">
        <v>0</v>
      </c>
      <c r="W50" s="859">
        <v>0</v>
      </c>
      <c r="X50" s="859">
        <v>0</v>
      </c>
      <c r="Y50" s="859">
        <v>0</v>
      </c>
      <c r="Z50" s="859">
        <v>0</v>
      </c>
      <c r="AA50" s="859">
        <v>0</v>
      </c>
      <c r="AB50" s="859">
        <v>0</v>
      </c>
      <c r="AC50" s="859">
        <v>0</v>
      </c>
      <c r="AD50" s="859">
        <v>0</v>
      </c>
    </row>
    <row r="51" spans="1:37">
      <c r="A51" s="860" t="s">
        <v>3377</v>
      </c>
      <c r="B51" s="859">
        <v>0</v>
      </c>
      <c r="C51" s="859">
        <v>0</v>
      </c>
      <c r="D51" s="859">
        <v>0</v>
      </c>
      <c r="E51" s="859">
        <v>0</v>
      </c>
      <c r="F51" s="859">
        <v>0</v>
      </c>
      <c r="G51" s="859">
        <v>0</v>
      </c>
      <c r="H51" s="859">
        <v>0</v>
      </c>
      <c r="I51" s="859">
        <v>0</v>
      </c>
      <c r="J51" s="859">
        <v>0</v>
      </c>
      <c r="K51" s="859">
        <v>0</v>
      </c>
      <c r="L51" s="859">
        <v>0</v>
      </c>
      <c r="M51" s="859">
        <v>0</v>
      </c>
      <c r="N51" s="859">
        <v>0</v>
      </c>
      <c r="O51" s="859">
        <v>0</v>
      </c>
      <c r="P51" s="859">
        <v>0</v>
      </c>
      <c r="Q51" s="859">
        <v>0</v>
      </c>
      <c r="R51" s="859">
        <v>0</v>
      </c>
      <c r="S51" s="859">
        <v>3.8043232867209098</v>
      </c>
      <c r="T51" s="859">
        <v>12.1073774267883</v>
      </c>
      <c r="U51" s="859">
        <v>21.879029982254199</v>
      </c>
      <c r="V51" s="859">
        <v>33.832637307544701</v>
      </c>
      <c r="W51" s="859">
        <v>48.529378600913397</v>
      </c>
      <c r="X51" s="859">
        <v>66.803987073967406</v>
      </c>
      <c r="Y51" s="859">
        <v>84.533563833355203</v>
      </c>
      <c r="Z51" s="859">
        <v>105.1269407585</v>
      </c>
      <c r="AA51" s="859">
        <v>128.77500315076699</v>
      </c>
      <c r="AB51" s="859">
        <v>155.73969619383601</v>
      </c>
      <c r="AC51" s="859">
        <v>186.01553418612099</v>
      </c>
      <c r="AD51" s="859">
        <v>220.84124946655899</v>
      </c>
      <c r="AE51" s="859">
        <v>82152.978559025156</v>
      </c>
      <c r="AF51" s="859" t="s">
        <v>3378</v>
      </c>
    </row>
    <row r="52" spans="1:37">
      <c r="A52" s="860" t="s">
        <v>3379</v>
      </c>
    </row>
    <row r="53" spans="1:37" ht="15">
      <c r="A53" s="858" t="s">
        <v>3380</v>
      </c>
    </row>
    <row r="54" spans="1:37">
      <c r="A54" s="860" t="s">
        <v>3381</v>
      </c>
      <c r="B54" s="859">
        <v>0</v>
      </c>
      <c r="C54" s="859">
        <v>0</v>
      </c>
      <c r="D54" s="859">
        <v>0</v>
      </c>
      <c r="E54" s="859">
        <v>0</v>
      </c>
      <c r="F54" s="859">
        <v>0</v>
      </c>
      <c r="G54" s="859">
        <v>0</v>
      </c>
      <c r="H54" s="859">
        <v>0</v>
      </c>
      <c r="I54" s="859">
        <v>0</v>
      </c>
      <c r="J54" s="859">
        